   <c r="CJ10" s="1895"/>
      <c r="CK10" s="1895"/>
      <c r="CL10" s="1895"/>
      <c r="CM10" s="1895"/>
      <c r="CN10" s="1895"/>
      <c r="CO10" s="1895"/>
      <c r="CP10" s="1895"/>
      <c r="CQ10" s="1895"/>
      <c r="CR10" s="1895"/>
      <c r="CS10" s="1895"/>
      <c r="CT10" s="1895"/>
      <c r="CU10" s="1895"/>
      <c r="CV10" s="1895"/>
      <c r="CW10" s="1895"/>
      <c r="CX10" s="1895"/>
      <c r="CY10" s="1895"/>
      <c r="CZ10" s="1895"/>
      <c r="DA10" s="1895"/>
      <c r="DB10" s="1895"/>
      <c r="DC10" s="1895"/>
      <c r="DD10" s="1895"/>
      <c r="DE10" s="1895"/>
      <c r="DF10" s="1895"/>
      <c r="DG10" s="1895"/>
      <c r="DH10" s="1895"/>
      <c r="DI10" s="1895"/>
      <c r="DJ10" s="1895"/>
      <c r="DK10" s="1895"/>
      <c r="DL10" s="1895"/>
      <c r="DM10" s="1895"/>
      <c r="DN10" s="1895"/>
      <c r="DO10" s="1895"/>
      <c r="DP10" s="1895"/>
      <c r="DQ10" s="1895"/>
      <c r="DR10" s="1895"/>
      <c r="DS10" s="1895"/>
      <c r="DT10" s="1895"/>
      <c r="DU10" s="1895"/>
      <c r="DV10" s="1895"/>
      <c r="DW10" s="1895"/>
      <c r="DX10" s="1895"/>
      <c r="DY10" s="1895"/>
      <c r="DZ10" s="1895"/>
      <c r="EA10" s="1895"/>
      <c r="EB10" s="1895"/>
      <c r="EC10" s="1895"/>
      <c r="ED10" s="1895"/>
      <c r="EE10" s="1895"/>
      <c r="EF10" s="1895"/>
      <c r="EG10" s="1895"/>
      <c r="EH10" s="1895"/>
      <c r="EI10" s="1895"/>
      <c r="EJ10" s="1895"/>
      <c r="EK10" s="1895"/>
      <c r="EL10" s="1895"/>
      <c r="EM10" s="1895"/>
      <c r="EN10" s="1895"/>
      <c r="EO10" s="1895"/>
    </row>
    <row r="11" spans="1:145" s="142" customFormat="1" ht="13.5">
      <c r="A11" s="88"/>
      <c r="B11" s="152"/>
      <c r="C11" s="88"/>
      <c r="D11" s="135" t="str">
        <f>'5.운영수익'!E13</f>
        <v>임대수익</v>
      </c>
      <c r="E11" s="86"/>
      <c r="F11" s="86"/>
      <c r="G11" s="214"/>
      <c r="H11" s="206">
        <f ca="1">SUM(J11:EO11)</f>
        <v>69774.112000199937</v>
      </c>
      <c r="I11" s="88"/>
      <c r="J11" s="206">
        <f>IF(총괄표!$G$45="IFRS",'5.운영수익'!J19,'5.운영수익'!J13)</f>
        <v>0</v>
      </c>
      <c r="K11" s="206">
        <f ca="1">IF(총괄표!$G$45="IFRS",'5.운영수익'!K19,'5.운영수익'!K13)</f>
        <v>1206.1693868951279</v>
      </c>
      <c r="L11" s="206">
        <f ca="1">IF(총괄표!$G$45="IFRS",'5.운영수익'!L19,'5.운영수익'!L13)</f>
        <v>1094.9271774360047</v>
      </c>
      <c r="M11" s="206">
        <f ca="1">IF(총괄표!$G$45="IFRS",'5.운영수익'!M19,'5.운영수익'!M13)</f>
        <v>1158.185506769338</v>
      </c>
      <c r="N11" s="206">
        <f ca="1">IF(총괄표!$G$45="IFRS",'5.운영수익'!N19,'5.운영수익'!N13)</f>
        <v>1217.008287966815</v>
      </c>
      <c r="O11" s="206">
        <f ca="1">IF(총괄표!$G$45="IFRS",'5.운영수익'!O19,'5.운영수익'!O13)</f>
        <v>1265.7298202276916</v>
      </c>
      <c r="P11" s="206">
        <f ca="1">IF(총괄표!$G$45="IFRS",'5.운영수익'!P19,'5.운영수익'!P13)</f>
        <v>1216.2636678342119</v>
      </c>
      <c r="Q11" s="206">
        <f ca="1">IF(총괄표!$G$45="IFRS",'5.운영수익'!Q19,'5.운영수익'!Q13)</f>
        <v>1040.1997274835355</v>
      </c>
      <c r="R11" s="206">
        <f ca="1">IF(총괄표!$G$45="IFRS",'5.운영수익'!R19,'5.운영수익'!R13)</f>
        <v>1175.7919014832119</v>
      </c>
      <c r="S11" s="206">
        <f ca="1">IF(총괄표!$G$45="IFRS",'5.운영수익'!S19,'5.운영수익'!S13)</f>
        <v>1068.5268212102453</v>
      </c>
      <c r="T11" s="206">
        <f ca="1">IF(총괄표!$G$45="IFRS",'5.운영수익'!T19,'5.운영수익'!T13)</f>
        <v>891.22216706511472</v>
      </c>
      <c r="U11" s="206">
        <f ca="1">IF(총괄표!$G$45="IFRS",'5.운영수익'!U19,'5.운영수익'!U13)</f>
        <v>1064.4864063759912</v>
      </c>
      <c r="V11" s="206">
        <f ca="1">IF(총괄표!$G$45="IFRS",'5.운영수익'!V19,'5.운영수익'!V13)</f>
        <v>1164.398517190991</v>
      </c>
      <c r="W11" s="206">
        <f ca="1">IF(총괄표!$G$45="IFRS",'5.운영수익'!W19,'5.운영수익'!W13)</f>
        <v>1291.970442906314</v>
      </c>
      <c r="X11" s="206">
        <f ca="1">IF(총괄표!$G$45="IFRS",'5.운영수익'!X19,'5.운영수익'!X13)</f>
        <v>1138.8689537076377</v>
      </c>
      <c r="Y11" s="206">
        <f ca="1">IF(총괄표!$G$45="IFRS",'5.운영수익'!Y19,'5.운영수익'!Y13)</f>
        <v>1177.363182965971</v>
      </c>
      <c r="Z11" s="206">
        <f ca="1">IF(총괄표!$G$45="IFRS",'5.운영수익'!Z19,'5.운영수익'!Z13)</f>
        <v>1212.1572786610936</v>
      </c>
      <c r="AA11" s="206">
        <f ca="1">IF(총괄표!$G$45="IFRS",'5.운영수익'!AA19,'5.운영수익'!AA13)</f>
        <v>1267.9289347367367</v>
      </c>
      <c r="AB11" s="206">
        <f ca="1">IF(총괄표!$G$45="IFRS",'5.운영수익'!AB19,'5.운영수익'!AB13)</f>
        <v>1233.2975072997081</v>
      </c>
      <c r="AC11" s="206">
        <f ca="1">IF(총괄표!$G$45="IFRS",'5.운영수익'!AC19,'5.운영수익'!AC13)</f>
        <v>1066.3710909498018</v>
      </c>
      <c r="AD11" s="206">
        <f ca="1">IF(총괄표!$G$45="IFRS",'5.운영수익'!AD19,'5.운영수익'!AD13)</f>
        <v>1149.2006544396618</v>
      </c>
      <c r="AE11" s="206">
        <f ca="1">IF(총괄표!$G$45="IFRS",'5.운영수익'!AE19,'5.운영수익'!AE13)</f>
        <v>1104.219921198744</v>
      </c>
      <c r="AF11" s="206">
        <f ca="1">IF(총괄표!$G$45="IFRS",'5.운영수익'!AF19,'5.운영수익'!AF13)</f>
        <v>932.01700942675905</v>
      </c>
      <c r="AG11" s="206">
        <f ca="1">IF(총괄표!$G$45="IFRS",'5.운영수익'!AG19,'5.운영수익'!AG13)</f>
        <v>1039.8647349870357</v>
      </c>
      <c r="AH11" s="206">
        <f ca="1">IF(총괄표!$G$45="IFRS",'5.운영수익'!AH19,'5.운영수익'!AH13)</f>
        <v>1118.5823270907858</v>
      </c>
      <c r="AI11" s="206">
        <f ca="1">IF(총괄표!$G$45="IFRS",'5.운영수익'!AI19,'5.운영수익'!AI13)</f>
        <v>1338.8641469822337</v>
      </c>
      <c r="AJ11" s="206">
        <f ca="1">IF(총괄표!$G$45="IFRS",'5.운영수익'!AJ19,'5.운영수익'!AJ13)</f>
        <v>1092.633098585286</v>
      </c>
      <c r="AK11" s="206">
        <f ca="1">IF(총괄표!$G$45="IFRS",'5.운영수익'!AK19,'5.운영수익'!AK13)</f>
        <v>1127.8400630782965</v>
      </c>
      <c r="AL11" s="206">
        <f ca="1">IF(총괄표!$G$45="IFRS",'5.운영수익'!AL19,'5.운영수익'!AL13)</f>
        <v>1157.9364663612548</v>
      </c>
      <c r="AM11" s="206">
        <f ca="1">IF(총괄표!$G$45="IFRS",'5.운영수익'!AM19,'5.운영수익'!AM13)</f>
        <v>1373.5128382028897</v>
      </c>
      <c r="AN11" s="206">
        <f ca="1">IF(총괄표!$G$45="IFRS",'5.운영수익'!AN19,'5.운영수익'!AN13)</f>
        <v>1361.600601273165</v>
      </c>
      <c r="AO11" s="206">
        <f ca="1">IF(총괄표!$G$45="IFRS",'5.운영수익'!AO19,'5.운영수익'!AO13)</f>
        <v>1173.1882997363023</v>
      </c>
      <c r="AP11" s="206">
        <f ca="1">IF(총괄표!$G$45="IFRS",'5.운영수익'!AP19,'5.운영수익'!AP13)</f>
        <v>1180.8546776557682</v>
      </c>
      <c r="AQ11" s="206">
        <f ca="1">IF(총괄표!$G$45="IFRS",'5.운영수익'!AQ19,'5.운영수익'!AQ13)</f>
        <v>1156.9486073379671</v>
      </c>
      <c r="AR11" s="206">
        <f ca="1">IF(총괄표!$G$45="IFRS",'5.운영수익'!AR19,'5.운영수익'!AR13)</f>
        <v>1082.9197564296164</v>
      </c>
      <c r="AS11" s="206">
        <f ca="1">IF(총괄표!$G$45="IFRS",'5.운영수익'!AS19,'5.운영수익'!AS13)</f>
        <v>1029.7283502708146</v>
      </c>
      <c r="AT11" s="206">
        <f ca="1">IF(총괄표!$G$45="IFRS",'5.운영수익'!AT19,'5.운영수익'!AT13)</f>
        <v>1094.5655650771039</v>
      </c>
      <c r="AU11" s="206">
        <f ca="1">IF(총괄표!$G$45="IFRS",'5.운영수익'!AU19,'5.운영수익'!AU13)</f>
        <v>1319.0906756951272</v>
      </c>
      <c r="AV11" s="206">
        <f ca="1">IF(총괄표!$G$45="IFRS",'5.운영수익'!AV19,'5.운영수익'!AV13)</f>
        <v>1355.8570983890208</v>
      </c>
      <c r="AW11" s="206">
        <f ca="1">IF(총괄표!$G$45="IFRS",'5.운영수익'!AW19,'5.운영수익'!AW13)</f>
        <v>1200.1779340107398</v>
      </c>
      <c r="AX11" s="206">
        <f ca="1">IF(총괄표!$G$45="IFRS",'5.운영수익'!AX19,'5.운영수익'!AX13)</f>
        <v>1150.5778322798337</v>
      </c>
      <c r="AY11" s="206">
        <f ca="1">IF(총괄표!$G$45="IFRS",'5.운영수익'!AY19,'5.운영수익'!AY13)</f>
        <v>1235.1357112913395</v>
      </c>
      <c r="AZ11" s="206">
        <f ca="1">IF(총괄표!$G$45="IFRS",'5.운영수익'!AZ19,'5.운영수익'!AZ13)</f>
        <v>1222.9435168111265</v>
      </c>
      <c r="BA11" s="206">
        <f ca="1">IF(총괄표!$G$45="IFRS",'5.운영수익'!BA19,'5.운영수익'!BA13)</f>
        <v>1024.5424678704217</v>
      </c>
      <c r="BB11" s="206">
        <f ca="1">IF(총괄표!$G$45="IFRS",'5.운영수익'!BB19,'5.운영수익'!BB13)</f>
        <v>1064.5329069193344</v>
      </c>
      <c r="BC11" s="206">
        <f ca="1">IF(총괄표!$G$45="IFRS",'5.운영수익'!BC19,'5.운영수익'!BC13)</f>
        <v>1056.6799304927181</v>
      </c>
      <c r="BD11" s="206">
        <f ca="1">IF(총괄표!$G$45="IFRS",'5.운영수익'!BD19,'5.운영수익'!BD13)</f>
        <v>1151.6137233706359</v>
      </c>
      <c r="BE11" s="206">
        <f ca="1">IF(총괄표!$G$45="IFRS",'5.운영수익'!BE19,'5.운영수익'!BE13)</f>
        <v>1204.6799920321937</v>
      </c>
      <c r="BF11" s="206">
        <f ca="1">IF(총괄표!$G$45="IFRS",'5.운영수익'!BF19,'5.운영수익'!BF13)</f>
        <v>1241.8605622443813</v>
      </c>
      <c r="BG11" s="206">
        <f ca="1">IF(총괄표!$G$45="IFRS",'5.운영수익'!BG19,'5.운영수익'!BG13)</f>
        <v>1206.6894726191076</v>
      </c>
      <c r="BH11" s="206">
        <f ca="1">IF(총괄표!$G$45="IFRS",'5.운영수익'!BH19,'5.운영수익'!BH13)</f>
        <v>1244.1181531123896</v>
      </c>
      <c r="BI11" s="206">
        <f ca="1">IF(총괄표!$G$45="IFRS",'5.운영수익'!BI19,'5.운영수익'!BI13)</f>
        <v>1253.8560887601109</v>
      </c>
      <c r="BJ11" s="206">
        <f ca="1">IF(총괄표!$G$45="IFRS",'5.운영수익'!BJ19,'5.운영수익'!BJ13)</f>
        <v>1209.1273924561217</v>
      </c>
      <c r="BK11" s="206">
        <f ca="1">IF(총괄표!$G$45="IFRS",'5.운영수익'!BK19,'5.운영수익'!BK13)</f>
        <v>1233.3124722484247</v>
      </c>
      <c r="BL11" s="206">
        <f ca="1">IF(총괄표!$G$45="IFRS",'5.운영수익'!BL19,'5.운영수익'!BL13)</f>
        <v>1232.2515642430992</v>
      </c>
      <c r="BM11" s="206">
        <f ca="1">IF(총괄표!$G$45="IFRS",'5.운영수익'!BM19,'5.운영수익'!BM13)</f>
        <v>1039.9866854147947</v>
      </c>
      <c r="BN11" s="206">
        <f ca="1">IF(총괄표!$G$45="IFRS",'5.운영수익'!BN19,'5.운영수익'!BN13)</f>
        <v>1088.4709523469976</v>
      </c>
      <c r="BO11" s="206">
        <f ca="1">IF(총괄표!$G$45="IFRS",'5.운영수익'!BO19,'5.운영수익'!BO13)</f>
        <v>1119.5374173989842</v>
      </c>
      <c r="BP11" s="206">
        <f ca="1">IF(총괄표!$G$45="IFRS",'5.운영수익'!BP19,'5.운영수익'!BP13)</f>
        <v>1052.2578670988878</v>
      </c>
      <c r="BQ11" s="206">
        <f ca="1">IF(총괄표!$G$45="IFRS",'5.운영수익'!BQ19,'5.운영수익'!BQ13)</f>
        <v>1199.8115645903003</v>
      </c>
      <c r="BR11" s="206">
        <f ca="1">IF(총괄표!$G$45="IFRS",'5.운영수익'!BR19,'5.운영수익'!BR13)</f>
        <v>1201.656121204604</v>
      </c>
      <c r="BS11" s="206"/>
      <c r="BT11" s="206"/>
      <c r="BU11" s="206"/>
      <c r="BV11" s="206"/>
      <c r="BW11" s="206"/>
      <c r="BX11" s="206"/>
      <c r="BY11" s="206"/>
      <c r="BZ11" s="206"/>
      <c r="CA11" s="206"/>
      <c r="CB11" s="206"/>
      <c r="CC11" s="206"/>
      <c r="CD11" s="206"/>
      <c r="CE11" s="206"/>
      <c r="CF11" s="206"/>
      <c r="CG11" s="206"/>
      <c r="CH11" s="206"/>
      <c r="CI11" s="206"/>
      <c r="CJ11" s="206"/>
      <c r="CK11" s="206"/>
      <c r="CL11" s="206"/>
      <c r="CM11" s="206"/>
      <c r="CN11" s="206"/>
      <c r="CO11" s="206"/>
      <c r="CP11" s="206"/>
      <c r="CQ11" s="206"/>
      <c r="CR11" s="206"/>
      <c r="CS11" s="206"/>
      <c r="CT11" s="206"/>
      <c r="CU11" s="206"/>
      <c r="CV11" s="206"/>
      <c r="CW11" s="206"/>
      <c r="CX11" s="206"/>
      <c r="CY11" s="206"/>
      <c r="CZ11" s="206"/>
      <c r="DA11" s="206"/>
      <c r="DB11" s="206"/>
      <c r="DC11" s="206"/>
      <c r="DD11" s="206"/>
      <c r="DE11" s="206"/>
      <c r="DF11" s="206"/>
      <c r="DG11" s="206"/>
      <c r="DH11" s="206"/>
      <c r="DI11" s="206"/>
      <c r="DJ11" s="206"/>
      <c r="DK11" s="206"/>
      <c r="DL11" s="206"/>
      <c r="DM11" s="206"/>
      <c r="DN11" s="206"/>
      <c r="DO11" s="206"/>
      <c r="DP11" s="206"/>
      <c r="DQ11" s="206"/>
      <c r="DR11" s="206"/>
      <c r="DS11" s="206"/>
      <c r="DT11" s="206"/>
      <c r="DU11" s="206"/>
      <c r="DV11" s="206"/>
      <c r="DW11" s="206"/>
      <c r="DX11" s="206"/>
      <c r="DY11" s="206"/>
      <c r="DZ11" s="206"/>
      <c r="EA11" s="867"/>
      <c r="EB11" s="867"/>
      <c r="EC11" s="867"/>
      <c r="ED11" s="867"/>
      <c r="EE11" s="867"/>
      <c r="EF11" s="867"/>
      <c r="EG11" s="867"/>
      <c r="EH11" s="867"/>
      <c r="EI11" s="867"/>
      <c r="EJ11" s="867"/>
      <c r="EK11" s="867"/>
      <c r="EL11" s="867"/>
      <c r="EM11" s="867"/>
      <c r="EN11" s="867"/>
      <c r="EO11" s="867"/>
    </row>
    <row r="12" spans="1:145" s="142" customFormat="1" ht="13.5">
      <c r="A12" s="88"/>
      <c r="B12" s="152"/>
      <c r="C12" s="88"/>
      <c r="D12" s="135" t="str">
        <f>'5.운영수익'!E14</f>
        <v>관리수익</v>
      </c>
      <c r="E12" s="86"/>
      <c r="F12" s="86"/>
      <c r="G12" s="214"/>
      <c r="H12" s="206">
        <f>SUM(J12:EO12)</f>
        <v>51851.549457869405</v>
      </c>
      <c r="I12" s="88"/>
      <c r="J12" s="206">
        <f>IF(총괄표!$G$45="IFRS",'5.운영수익'!J20,'5.운영수익'!J14)</f>
        <v>0</v>
      </c>
      <c r="K12" s="206">
        <f>IF(총괄표!$G$45="IFRS",'5.운영수익'!K20,'5.운영수익'!K14)</f>
        <v>840.86792256871774</v>
      </c>
      <c r="L12" s="206">
        <f>IF(총괄표!$G$45="IFRS",'5.운영수익'!L20,'5.운영수익'!L14)</f>
        <v>841.03088856871784</v>
      </c>
      <c r="M12" s="206">
        <f>IF(총괄표!$G$45="IFRS",'5.운영수익'!M20,'5.운영수익'!M14)</f>
        <v>842.34828756871775</v>
      </c>
      <c r="N12" s="206">
        <f>IF(총괄표!$G$45="IFRS",'5.운영수익'!N20,'5.운영수익'!N14)</f>
        <v>843.91288106871775</v>
      </c>
      <c r="O12" s="206">
        <f>IF(총괄표!$G$45="IFRS",'5.운영수익'!O20,'5.운영수익'!O14)</f>
        <v>843.9840017687178</v>
      </c>
      <c r="P12" s="206">
        <f>IF(총괄표!$G$45="IFRS",'5.운영수익'!P20,'5.운영수익'!P14)</f>
        <v>846.69959176871782</v>
      </c>
      <c r="Q12" s="206">
        <f>IF(총괄표!$G$45="IFRS",'5.운영수익'!Q20,'5.운영수익'!Q14)</f>
        <v>848.57003552871765</v>
      </c>
      <c r="R12" s="206">
        <f>IF(총괄표!$G$45="IFRS",'5.운영수익'!R20,'5.운영수익'!R14)</f>
        <v>849.8359567094177</v>
      </c>
      <c r="S12" s="206">
        <f>IF(총괄표!$G$45="IFRS",'5.운영수익'!S20,'5.운영수익'!S14)</f>
        <v>850.38381715691764</v>
      </c>
      <c r="T12" s="206">
        <f>IF(총괄표!$G$45="IFRS",'5.운영수익'!T20,'5.운영수익'!T14)</f>
        <v>852.8896266868137</v>
      </c>
      <c r="U12" s="206">
        <f>IF(총괄표!$G$45="IFRS",'5.운영수익'!U20,'5.운영수익'!U14)</f>
        <v>847.68426068681356</v>
      </c>
      <c r="V12" s="206">
        <f>IF(총괄표!$G$45="IFRS",'5.운영수익'!V20,'5.운영수익'!V14)</f>
        <v>853.05329978681345</v>
      </c>
      <c r="W12" s="206">
        <f>IF(총괄표!$G$45="IFRS",'5.운영수익'!W20,'5.운영수익'!W14)</f>
        <v>853.63864316181332</v>
      </c>
      <c r="X12" s="206">
        <f>IF(총괄표!$G$45="IFRS",'5.운영수익'!X20,'5.운영수익'!X14)</f>
        <v>853.80486848181329</v>
      </c>
      <c r="Y12" s="206">
        <f>IF(총괄표!$G$45="IFRS",'5.운영수익'!Y20,'5.운영수익'!Y14)</f>
        <v>854.01157095681344</v>
      </c>
      <c r="Z12" s="206">
        <f>IF(총괄표!$G$45="IFRS",'5.운영수익'!Z20,'5.운영수익'!Z14)</f>
        <v>855.53634426931342</v>
      </c>
      <c r="AA12" s="206">
        <f>IF(총괄표!$G$45="IFRS",'5.운영수익'!AA20,'5.운영수익'!AA14)</f>
        <v>856.45249046761342</v>
      </c>
      <c r="AB12" s="206">
        <f>IF(총괄표!$G$45="IFRS",'5.운영수익'!AB20,'5.운영수익'!AB14)</f>
        <v>861.55173119261337</v>
      </c>
      <c r="AC12" s="206">
        <f>IF(총괄표!$G$45="IFRS",'5.운영수익'!AC20,'5.운영수익'!AC14)</f>
        <v>861.84942550151345</v>
      </c>
      <c r="AD12" s="206">
        <f>IF(총괄표!$G$45="IFRS",'5.운영수익'!AD20,'5.운영수익'!AD14)</f>
        <v>857.83023387266337</v>
      </c>
      <c r="AE12" s="206">
        <f>IF(총괄표!$G$45="IFRS",'5.운영수익'!AE20,'5.운영수익'!AE14)</f>
        <v>856.60537089572586</v>
      </c>
      <c r="AF12" s="206">
        <f>IF(총괄표!$G$45="IFRS",'5.운영수익'!AF20,'5.운영수익'!AF14)</f>
        <v>859.36698192206427</v>
      </c>
      <c r="AG12" s="206">
        <f>IF(총괄표!$G$45="IFRS",'5.운영수익'!AG20,'5.운영수익'!AG14)</f>
        <v>855.62828139206431</v>
      </c>
      <c r="AH12" s="206">
        <f>IF(총괄표!$G$45="IFRS",'5.운영수익'!AH20,'5.운영수익'!AH14)</f>
        <v>860.17471826456438</v>
      </c>
      <c r="AI12" s="206">
        <f>IF(총괄표!$G$45="IFRS",'5.운영수익'!AI20,'5.운영수익'!AI14)</f>
        <v>861.01461902393953</v>
      </c>
      <c r="AJ12" s="206">
        <f>IF(총괄표!$G$45="IFRS",'5.운영수익'!AJ20,'5.운영수익'!AJ14)</f>
        <v>861.18416885033957</v>
      </c>
      <c r="AK12" s="206">
        <f>IF(총괄표!$G$45="IFRS",'5.운영수익'!AK20,'5.운영수익'!AK14)</f>
        <v>861.23085463771451</v>
      </c>
      <c r="AL12" s="206">
        <f>IF(총괄표!$G$45="IFRS",'5.운영수익'!AL20,'5.운영수익'!AL14)</f>
        <v>858.21875067021449</v>
      </c>
      <c r="AM12" s="206">
        <f>IF(총괄표!$G$45="IFRS",'5.운영수익'!AM20,'5.운영수익'!AM14)</f>
        <v>859.40898583718229</v>
      </c>
      <c r="AN12" s="206">
        <f>IF(총괄표!$G$45="IFRS",'5.운영수익'!AN20,'5.운영수익'!AN14)</f>
        <v>864.65719876205731</v>
      </c>
      <c r="AO12" s="206">
        <f>IF(총괄표!$G$45="IFRS",'5.운영수익'!AO20,'5.운영수익'!AO14)</f>
        <v>864.16745744705725</v>
      </c>
      <c r="AP12" s="206">
        <f>IF(총괄표!$G$45="IFRS",'5.운영수익'!AP20,'5.운영수익'!AP14)</f>
        <v>864.95162942313232</v>
      </c>
      <c r="AQ12" s="206">
        <f>IF(총괄표!$G$45="IFRS",'5.운영수익'!AQ20,'5.운영수익'!AQ14)</f>
        <v>865.99484185966378</v>
      </c>
      <c r="AR12" s="206">
        <f>IF(총괄표!$G$45="IFRS",'5.운영수익'!AR20,'5.운영수익'!AR14)</f>
        <v>869.6692129775887</v>
      </c>
      <c r="AS12" s="206">
        <f>IF(총괄표!$G$45="IFRS",'5.운영수익'!AS20,'5.운영수익'!AS14)</f>
        <v>865.81579049293873</v>
      </c>
      <c r="AT12" s="206">
        <f>IF(총괄표!$G$45="IFRS",'5.운영수익'!AT20,'5.운영수익'!AT14)</f>
        <v>871.07963931570112</v>
      </c>
      <c r="AU12" s="206">
        <f>IF(총괄표!$G$45="IFRS",'5.운영수익'!AU20,'5.운영수익'!AU14)</f>
        <v>871.9405375940604</v>
      </c>
      <c r="AV12" s="206">
        <f>IF(총괄표!$G$45="IFRS",'5.운영수익'!AV20,'5.운영수익'!AV14)</f>
        <v>871.9405375940604</v>
      </c>
      <c r="AW12" s="206">
        <f>IF(총괄표!$G$45="IFRS",'5.운영수익'!AW20,'5.운영수익'!AW14)</f>
        <v>871.83485255712526</v>
      </c>
      <c r="AX12" s="206">
        <f>IF(총괄표!$G$45="IFRS",'5.운영수익'!AX20,'5.운영수익'!AX14)</f>
        <v>873.46530284985033</v>
      </c>
      <c r="AY12" s="206">
        <f>IF(총괄표!$G$45="IFRS",'5.운영수익'!AY20,'5.운영수익'!AY14)</f>
        <v>860.68893896945212</v>
      </c>
      <c r="AZ12" s="206">
        <f>IF(총괄표!$G$45="IFRS",'5.운영수익'!AZ20,'5.운영수익'!AZ14)</f>
        <v>866.09049313465141</v>
      </c>
      <c r="BA12" s="206">
        <f>IF(총괄표!$G$45="IFRS",'5.운영수익'!BA20,'5.운영수익'!BA14)</f>
        <v>866.69016782152653</v>
      </c>
      <c r="BB12" s="206">
        <f>IF(총괄표!$G$45="IFRS",'5.운영수익'!BB20,'5.운영수익'!BB14)</f>
        <v>869.46831097167956</v>
      </c>
      <c r="BC12" s="206">
        <f>IF(총괄표!$G$45="IFRS",'5.운영수익'!BC20,'5.운영수익'!BC14)</f>
        <v>870.53760371912449</v>
      </c>
      <c r="BD12" s="206">
        <f>IF(총괄표!$G$45="IFRS",'5.운영수익'!BD20,'5.운영수익'!BD14)</f>
        <v>873.98398631751365</v>
      </c>
      <c r="BE12" s="206">
        <f>IF(총괄표!$G$45="IFRS",'5.운영수익'!BE20,'5.운영수익'!BE14)</f>
        <v>869.85533257599548</v>
      </c>
      <c r="BF12" s="206">
        <f>IF(총괄표!$G$45="IFRS",'5.운영수익'!BF20,'5.운영수익'!BF14)</f>
        <v>873.31119284739327</v>
      </c>
      <c r="BG12" s="206">
        <f>IF(총괄표!$G$45="IFRS",'5.운영수익'!BG20,'5.운영수익'!BG14)</f>
        <v>874.19361358271169</v>
      </c>
      <c r="BH12" s="206">
        <f>IF(총괄표!$G$45="IFRS",'5.운영수익'!BH20,'5.운영수익'!BH14)</f>
        <v>874.19361358271169</v>
      </c>
      <c r="BI12" s="206">
        <f>IF(총괄표!$G$45="IFRS",'5.운영수익'!BI20,'5.운영수익'!BI14)</f>
        <v>874.16477530474867</v>
      </c>
      <c r="BJ12" s="206">
        <f>IF(총괄표!$G$45="IFRS",'5.운영수익'!BJ20,'5.운영수익'!BJ14)</f>
        <v>875.6108071964378</v>
      </c>
      <c r="BK12" s="206">
        <f>IF(총괄표!$G$45="IFRS",'5.운영수익'!BK20,'5.운영수익'!BK14)</f>
        <v>878.2747877658951</v>
      </c>
      <c r="BL12" s="206">
        <f>IF(총괄표!$G$45="IFRS",'5.운영수익'!BL20,'5.운영수익'!BL14)</f>
        <v>883.13122286986163</v>
      </c>
      <c r="BM12" s="206">
        <f>IF(총괄표!$G$45="IFRS",'5.운영수익'!BM20,'5.운영수익'!BM14)</f>
        <v>883.74588942390847</v>
      </c>
      <c r="BN12" s="206">
        <f>IF(총괄표!$G$45="IFRS",'5.운영수익'!BN20,'5.운영수익'!BN14)</f>
        <v>886.59348615281533</v>
      </c>
      <c r="BO12" s="206">
        <f>IF(총괄표!$G$45="IFRS",'5.운영수익'!BO20,'5.운영수익'!BO14)</f>
        <v>887.4643657309764</v>
      </c>
      <c r="BP12" s="206">
        <f>IF(총괄표!$G$45="IFRS",'5.운영수익'!BP20,'5.운영수익'!BP14)</f>
        <v>892.98860630783042</v>
      </c>
      <c r="BQ12" s="206">
        <f>IF(총괄표!$G$45="IFRS",'5.운영수익'!BQ20,'5.운영수익'!BQ14)</f>
        <v>892.48537433592355</v>
      </c>
      <c r="BR12" s="206">
        <f>IF(총괄표!$G$45="IFRS",'5.운영수익'!BR20,'5.운영수익'!BR14)</f>
        <v>893.79127911923467</v>
      </c>
      <c r="BS12" s="206"/>
      <c r="BT12" s="206"/>
      <c r="BU12" s="206"/>
      <c r="BV12" s="206"/>
      <c r="BW12" s="206"/>
      <c r="BX12" s="206"/>
      <c r="BY12" s="206"/>
      <c r="BZ12" s="206"/>
      <c r="CA12" s="206"/>
      <c r="CB12" s="206"/>
      <c r="CC12" s="206"/>
      <c r="CD12" s="206"/>
      <c r="CE12" s="206"/>
      <c r="CF12" s="206"/>
      <c r="CG12" s="206"/>
      <c r="CH12" s="206"/>
      <c r="CI12" s="206"/>
      <c r="CJ12" s="206"/>
      <c r="CK12" s="206"/>
      <c r="CL12" s="206"/>
      <c r="CM12" s="206"/>
      <c r="CN12" s="206"/>
      <c r="CO12" s="206"/>
      <c r="CP12" s="206"/>
      <c r="CQ12" s="206"/>
      <c r="CR12" s="206"/>
      <c r="CS12" s="206"/>
      <c r="CT12" s="206"/>
      <c r="CU12" s="206"/>
      <c r="CV12" s="206"/>
      <c r="CW12" s="206"/>
      <c r="CX12" s="206"/>
      <c r="CY12" s="206"/>
      <c r="CZ12" s="206"/>
      <c r="DA12" s="206"/>
      <c r="DB12" s="206"/>
      <c r="DC12" s="206"/>
      <c r="DD12" s="206"/>
      <c r="DE12" s="206"/>
      <c r="DF12" s="206"/>
      <c r="DG12" s="206"/>
      <c r="DH12" s="206"/>
      <c r="DI12" s="206"/>
      <c r="DJ12" s="206"/>
      <c r="DK12" s="206"/>
      <c r="DL12" s="206"/>
      <c r="DM12" s="206"/>
      <c r="DN12" s="206"/>
      <c r="DO12" s="206"/>
      <c r="DP12" s="206"/>
      <c r="DQ12" s="206"/>
      <c r="DR12" s="206"/>
      <c r="DS12" s="206"/>
      <c r="DT12" s="206"/>
      <c r="DU12" s="206"/>
      <c r="DV12" s="206"/>
      <c r="DW12" s="206"/>
      <c r="DX12" s="206"/>
      <c r="DY12" s="206"/>
      <c r="DZ12" s="206"/>
      <c r="EA12" s="867"/>
      <c r="EB12" s="867"/>
      <c r="EC12" s="867"/>
      <c r="ED12" s="867"/>
      <c r="EE12" s="867"/>
      <c r="EF12" s="867"/>
      <c r="EG12" s="867"/>
      <c r="EH12" s="867"/>
      <c r="EI12" s="867"/>
      <c r="EJ12" s="867"/>
      <c r="EK12" s="867"/>
      <c r="EL12" s="867"/>
      <c r="EM12" s="867"/>
      <c r="EN12" s="867"/>
      <c r="EO12" s="867"/>
    </row>
    <row r="13" spans="1:145" s="869" customFormat="1" ht="13.5">
      <c r="A13" s="865"/>
      <c r="B13" s="434"/>
      <c r="C13" s="865"/>
      <c r="D13" s="135"/>
      <c r="E13" s="706"/>
      <c r="F13" s="706"/>
      <c r="G13" s="214"/>
      <c r="H13" s="867"/>
      <c r="I13" s="865"/>
      <c r="J13" s="867"/>
      <c r="K13" s="867"/>
      <c r="L13" s="867"/>
      <c r="M13" s="867"/>
      <c r="N13" s="867"/>
      <c r="O13" s="867"/>
      <c r="P13" s="867"/>
      <c r="Q13" s="867"/>
      <c r="R13" s="867"/>
      <c r="S13" s="867"/>
      <c r="T13" s="867"/>
      <c r="U13" s="867"/>
      <c r="V13" s="867"/>
      <c r="W13" s="867"/>
      <c r="X13" s="867"/>
      <c r="Y13" s="867"/>
      <c r="Z13" s="867"/>
      <c r="AA13" s="867"/>
      <c r="AB13" s="867"/>
      <c r="AC13" s="867"/>
      <c r="AD13" s="867"/>
      <c r="AE13" s="867"/>
      <c r="AF13" s="867"/>
      <c r="AG13" s="867"/>
      <c r="AH13" s="867"/>
      <c r="AI13" s="867"/>
      <c r="AJ13" s="867"/>
      <c r="AK13" s="867"/>
      <c r="AL13" s="867"/>
      <c r="AM13" s="867"/>
      <c r="AN13" s="867"/>
      <c r="AO13" s="867"/>
      <c r="AP13" s="867"/>
      <c r="AQ13" s="867"/>
      <c r="AR13" s="867"/>
      <c r="AS13" s="867"/>
      <c r="AT13" s="867"/>
      <c r="AU13" s="867"/>
      <c r="AV13" s="867"/>
      <c r="AW13" s="867"/>
      <c r="AX13" s="867"/>
      <c r="AY13" s="867"/>
      <c r="AZ13" s="867"/>
      <c r="BA13" s="867"/>
      <c r="BB13" s="867"/>
      <c r="BC13" s="867"/>
      <c r="BD13" s="867"/>
      <c r="BE13" s="867"/>
      <c r="BF13" s="867"/>
      <c r="BG13" s="867"/>
      <c r="BH13" s="867"/>
      <c r="BI13" s="867"/>
      <c r="BJ13" s="867"/>
      <c r="BK13" s="867"/>
      <c r="BL13" s="867"/>
      <c r="BM13" s="867"/>
      <c r="BN13" s="867"/>
      <c r="BO13" s="867"/>
      <c r="BP13" s="867"/>
      <c r="BQ13" s="867"/>
      <c r="BR13" s="867"/>
      <c r="BS13" s="867"/>
      <c r="BT13" s="867"/>
      <c r="BU13" s="867"/>
      <c r="BV13" s="867"/>
      <c r="BW13" s="867"/>
      <c r="BX13" s="867"/>
      <c r="BY13" s="867"/>
      <c r="BZ13" s="867"/>
      <c r="CA13" s="867"/>
      <c r="CB13" s="867"/>
      <c r="CC13" s="867"/>
      <c r="CD13" s="867"/>
      <c r="CE13" s="867"/>
      <c r="CF13" s="867"/>
      <c r="CG13" s="867"/>
      <c r="CH13" s="867"/>
      <c r="CI13" s="867"/>
      <c r="CJ13" s="867"/>
      <c r="CK13" s="867"/>
      <c r="CL13" s="867"/>
      <c r="CM13" s="867"/>
      <c r="CN13" s="867"/>
      <c r="CO13" s="867"/>
      <c r="CP13" s="867"/>
      <c r="CQ13" s="867"/>
      <c r="CR13" s="867"/>
      <c r="CS13" s="867"/>
      <c r="CT13" s="867"/>
      <c r="CU13" s="867"/>
      <c r="CV13" s="867"/>
      <c r="CW13" s="867"/>
      <c r="CX13" s="867"/>
      <c r="CY13" s="867"/>
      <c r="CZ13" s="867"/>
      <c r="DA13" s="867"/>
      <c r="DB13" s="867"/>
      <c r="DC13" s="867"/>
      <c r="DD13" s="867"/>
      <c r="DE13" s="867"/>
      <c r="DF13" s="867"/>
      <c r="DG13" s="867"/>
      <c r="DH13" s="867"/>
      <c r="DI13" s="867"/>
      <c r="DJ13" s="867"/>
      <c r="DK13" s="867"/>
      <c r="DL13" s="867"/>
      <c r="DM13" s="867"/>
      <c r="DN13" s="867"/>
      <c r="DO13" s="867"/>
      <c r="DP13" s="867"/>
      <c r="DQ13" s="867"/>
      <c r="DR13" s="867"/>
      <c r="DS13" s="867"/>
      <c r="DT13" s="867"/>
      <c r="DU13" s="867"/>
      <c r="DV13" s="867"/>
      <c r="DW13" s="867"/>
      <c r="DX13" s="867"/>
      <c r="DY13" s="867"/>
      <c r="DZ13" s="867"/>
      <c r="EA13" s="867"/>
      <c r="EB13" s="867"/>
      <c r="EC13" s="867"/>
      <c r="ED13" s="867"/>
      <c r="EE13" s="867"/>
      <c r="EF13" s="867"/>
      <c r="EG13" s="867"/>
      <c r="EH13" s="867"/>
      <c r="EI13" s="867"/>
      <c r="EJ13" s="867"/>
      <c r="EK13" s="867"/>
      <c r="EL13" s="867"/>
      <c r="EM13" s="867"/>
      <c r="EN13" s="867"/>
      <c r="EO13" s="867"/>
    </row>
    <row r="14" spans="1:145" s="869" customFormat="1" ht="13.5">
      <c r="A14" s="865"/>
      <c r="B14" s="434"/>
      <c r="C14" s="865"/>
      <c r="D14" s="135" t="s">
        <v>934</v>
      </c>
      <c r="E14" s="706"/>
      <c r="F14" s="706"/>
      <c r="G14" s="214">
        <f ca="1">IF(ABS((H11+H12-'9.CF(M)'!H14-'9.CF(M)'!H15)+H14)&lt;0.001,0,(H11+H12-'9.CF(M)'!H14-'9.CF(M)'!H15)+H14)</f>
        <v>0</v>
      </c>
      <c r="H14" s="867">
        <f>SUM(J14:EO14)</f>
        <v>0</v>
      </c>
      <c r="I14" s="865"/>
      <c r="J14" s="867">
        <f>IF(총괄표!$G$45="IFRS",'5.운영수익'!J22,0)</f>
        <v>0</v>
      </c>
      <c r="K14" s="867">
        <f>IF(총괄표!$G$45="IFRS",'5.운영수익'!K22,0)</f>
        <v>0</v>
      </c>
      <c r="L14" s="867">
        <f>IF(총괄표!$G$45="IFRS",'5.운영수익'!L22,0)</f>
        <v>0</v>
      </c>
      <c r="M14" s="867">
        <f>IF(총괄표!$G$45="IFRS",'5.운영수익'!M22,0)</f>
        <v>0</v>
      </c>
      <c r="N14" s="867">
        <f>IF(총괄표!$G$45="IFRS",'5.운영수익'!N22,0)</f>
        <v>0</v>
      </c>
      <c r="O14" s="867">
        <f>IF(총괄표!$G$45="IFRS",'5.운영수익'!O22,0)</f>
        <v>0</v>
      </c>
      <c r="P14" s="867">
        <f>IF(총괄표!$G$45="IFRS",'5.운영수익'!P22,0)</f>
        <v>0</v>
      </c>
      <c r="Q14" s="867">
        <f>IF(총괄표!$G$45="IFRS",'5.운영수익'!Q22,0)</f>
        <v>0</v>
      </c>
      <c r="R14" s="867">
        <f>IF(총괄표!$G$45="IFRS",'5.운영수익'!R22,0)</f>
        <v>0</v>
      </c>
      <c r="S14" s="867">
        <f>IF(총괄표!$G$45="IFRS",'5.운영수익'!S22,0)</f>
        <v>0</v>
      </c>
      <c r="T14" s="867">
        <f>IF(총괄표!$G$45="IFRS",'5.운영수익'!T22,0)</f>
        <v>0</v>
      </c>
      <c r="U14" s="867">
        <f>IF(총괄표!$G$45="IFRS",'5.운영수익'!U22,0)</f>
        <v>0</v>
      </c>
      <c r="V14" s="867">
        <f>IF(총괄표!$G$45="IFRS",'5.운영수익'!V22,0)</f>
        <v>0</v>
      </c>
      <c r="W14" s="867">
        <f>IF(총괄표!$G$45="IFRS",'5.운영수익'!W22,0)</f>
        <v>0</v>
      </c>
      <c r="X14" s="867">
        <f>IF(총괄표!$G$45="IFRS",'5.운영수익'!X22,0)</f>
        <v>0</v>
      </c>
      <c r="Y14" s="867">
        <f>IF(총괄표!$G$45="IFRS",'5.운영수익'!Y22,0)</f>
        <v>0</v>
      </c>
      <c r="Z14" s="867">
        <f>IF(총괄표!$G$45="IFRS",'5.운영수익'!Z22,0)</f>
        <v>0</v>
      </c>
      <c r="AA14" s="867">
        <f>IF(총괄표!$G$45="IFRS",'5.운영수익'!AA22,0)</f>
        <v>0</v>
      </c>
      <c r="AB14" s="867">
        <f>IF(총괄표!$G$45="IFRS",'5.운영수익'!AB22,0)</f>
        <v>0</v>
      </c>
      <c r="AC14" s="867">
        <f>IF(총괄표!$G$45="IFRS",'5.운영수익'!AC22,0)</f>
        <v>0</v>
      </c>
      <c r="AD14" s="867">
        <f>IF(총괄표!$G$45="IFRS",'5.운영수익'!AD22,0)</f>
        <v>0</v>
      </c>
      <c r="AE14" s="867">
        <f>IF(총괄표!$G$45="IFRS",'5.운영수익'!AE22,0)</f>
        <v>0</v>
      </c>
      <c r="AF14" s="867">
        <f>IF(총괄표!$G$45="IFRS",'5.운영수익'!AF22,0)</f>
        <v>0</v>
      </c>
      <c r="AG14" s="867">
        <f>IF(총괄표!$G$45="IFRS",'5.운영수익'!AG22,0)</f>
        <v>0</v>
      </c>
      <c r="AH14" s="867">
        <f>IF(총괄표!$G$45="IFRS",'5.운영수익'!AH22,0)</f>
        <v>0</v>
      </c>
      <c r="AI14" s="867">
        <f>IF(총괄표!$G$45="IFRS",'5.운영수익'!AI22,0)</f>
        <v>0</v>
      </c>
      <c r="AJ14" s="867">
        <f>IF(총괄표!$G$45="IFRS",'5.운영수익'!AJ22,0)</f>
        <v>0</v>
      </c>
      <c r="AK14" s="867">
        <f>IF(총괄표!$G$45="IFRS",'5.운영수익'!AK22,0)</f>
        <v>0</v>
      </c>
      <c r="AL14" s="867">
        <f>IF(총괄표!$G$45="IFRS",'5.운영수익'!AL22,0)</f>
        <v>0</v>
      </c>
      <c r="AM14" s="867">
        <f>IF(총괄표!$G$45="IFRS",'5.운영수익'!AM22,0)</f>
        <v>0</v>
      </c>
      <c r="AN14" s="867">
        <f>IF(총괄표!$G$45="IFRS",'5.운영수익'!AN22,0)</f>
        <v>0</v>
      </c>
      <c r="AO14" s="867">
        <f>IF(총괄표!$G$45="IFRS",'5.운영수익'!AO22,0)</f>
        <v>0</v>
      </c>
      <c r="AP14" s="867">
        <f>IF(총괄표!$G$45="IFRS",'5.운영수익'!AP22,0)</f>
        <v>0</v>
      </c>
      <c r="AQ14" s="867">
        <f>IF(총괄표!$G$45="IFRS",'5.운영수익'!AQ22,0)</f>
        <v>0</v>
      </c>
      <c r="AR14" s="867">
        <f>IF(총괄표!$G$45="IFRS",'5.운영수익'!AR22,0)</f>
        <v>0</v>
      </c>
      <c r="AS14" s="867">
        <f>IF(총괄표!$G$45="IFRS",'5.운영수익'!AS22,0)</f>
        <v>0</v>
      </c>
      <c r="AT14" s="867">
        <f>IF(총괄표!$G$45="IFRS",'5.운영수익'!AT22,0)</f>
        <v>0</v>
      </c>
      <c r="AU14" s="867">
        <f>IF(총괄표!$G$45="IFRS",'5.운영수익'!AU22,0)</f>
        <v>0</v>
      </c>
      <c r="AV14" s="867">
        <f>IF(총괄표!$G$45="IFRS",'5.운영수익'!AV22,0)</f>
        <v>0</v>
      </c>
      <c r="AW14" s="867">
        <f>IF(총괄표!$G$45="IFRS",'5.운영수익'!AW22,0)</f>
        <v>0</v>
      </c>
      <c r="AX14" s="867">
        <f>IF(총괄표!$G$45="IFRS",'5.운영수익'!AX22,0)</f>
        <v>0</v>
      </c>
      <c r="AY14" s="867">
        <f>IF(총괄표!$G$45="IFRS",'5.운영수익'!AY22,0)</f>
        <v>0</v>
      </c>
      <c r="AZ14" s="867">
        <f>IF(총괄표!$G$45="IFRS",'5.운영수익'!AZ22,0)</f>
        <v>0</v>
      </c>
      <c r="BA14" s="867">
        <f>IF(총괄표!$G$45="IFRS",'5.운영수익'!BA22,0)</f>
        <v>0</v>
      </c>
      <c r="BB14" s="867">
        <f>IF(총괄표!$G$45="IFRS",'5.운영수익'!BB22,0)</f>
        <v>0</v>
      </c>
      <c r="BC14" s="867">
        <f>IF(총괄표!$G$45="IFRS",'5.운영수익'!BC22,0)</f>
        <v>0</v>
      </c>
      <c r="BD14" s="867">
        <f>IF(총괄표!$G$45="IFRS",'5.운영수익'!BD22,0)</f>
        <v>0</v>
      </c>
      <c r="BE14" s="867">
        <f>IF(총괄표!$G$45="IFRS",'5.운영수익'!BE22,0)</f>
        <v>0</v>
      </c>
      <c r="BF14" s="867">
        <f>IF(총괄표!$G$45="IFRS",'5.운영수익'!BF22,0)</f>
        <v>0</v>
      </c>
      <c r="BG14" s="867">
        <f>IF(총괄표!$G$45="IFRS",'5.운영수익'!BG22,0)</f>
        <v>0</v>
      </c>
      <c r="BH14" s="867">
        <f>IF(총괄표!$G$45="IFRS",'5.운영수익'!BH22,0)</f>
        <v>0</v>
      </c>
      <c r="BI14" s="867">
        <f>IF(총괄표!$G$45="IFRS",'5.운영수익'!BI22,0)</f>
        <v>0</v>
      </c>
      <c r="BJ14" s="867">
        <f>IF(총괄표!$G$45="IFRS",'5.운영수익'!BJ22,0)</f>
        <v>0</v>
      </c>
      <c r="BK14" s="867">
        <f>IF(총괄표!$G$45="IFRS",'5.운영수익'!BK22,0)</f>
        <v>0</v>
      </c>
      <c r="BL14" s="867">
        <f>IF(총괄표!$G$45="IFRS",'5.운영수익'!BL22,0)</f>
        <v>0</v>
      </c>
      <c r="BM14" s="867">
        <f>IF(총괄표!$G$45="IFRS",'5.운영수익'!BM22,0)</f>
        <v>0</v>
      </c>
      <c r="BN14" s="867">
        <f>IF(총괄표!$G$45="IFRS",'5.운영수익'!BN22,0)</f>
        <v>0</v>
      </c>
      <c r="BO14" s="867">
        <f>IF(총괄표!$G$45="IFRS",'5.운영수익'!BO22,0)</f>
        <v>0</v>
      </c>
      <c r="BP14" s="867">
        <f>IF(총괄표!$G$45="IFRS",'5.운영수익'!BP22,0)</f>
        <v>0</v>
      </c>
      <c r="BQ14" s="867">
        <f>IF(총괄표!$G$45="IFRS",'5.운영수익'!BQ22,0)</f>
        <v>0</v>
      </c>
      <c r="BR14" s="867">
        <f>IF(총괄표!$G$45="IFRS",'5.운영수익'!BR22,0)</f>
        <v>0</v>
      </c>
      <c r="BS14" s="867"/>
      <c r="BT14" s="867"/>
      <c r="BU14" s="867"/>
      <c r="BV14" s="867"/>
      <c r="BW14" s="867"/>
      <c r="BX14" s="867"/>
      <c r="BY14" s="867"/>
      <c r="BZ14" s="867"/>
      <c r="CA14" s="867"/>
      <c r="CB14" s="867"/>
      <c r="CC14" s="867"/>
      <c r="CD14" s="867"/>
      <c r="CE14" s="867"/>
      <c r="CF14" s="867"/>
      <c r="CG14" s="867"/>
      <c r="CH14" s="867"/>
      <c r="CI14" s="867"/>
      <c r="CJ14" s="867"/>
      <c r="CK14" s="867"/>
      <c r="CL14" s="867"/>
      <c r="CM14" s="867"/>
      <c r="CN14" s="867"/>
      <c r="CO14" s="867"/>
      <c r="CP14" s="867"/>
      <c r="CQ14" s="867"/>
      <c r="CR14" s="867"/>
      <c r="CS14" s="867"/>
      <c r="CT14" s="867"/>
      <c r="CU14" s="867"/>
      <c r="CV14" s="867"/>
      <c r="CW14" s="867"/>
      <c r="CX14" s="867"/>
      <c r="CY14" s="867"/>
      <c r="CZ14" s="867"/>
      <c r="DA14" s="867"/>
      <c r="DB14" s="867"/>
      <c r="DC14" s="867"/>
      <c r="DD14" s="867"/>
      <c r="DE14" s="867"/>
      <c r="DF14" s="867"/>
      <c r="DG14" s="867"/>
      <c r="DH14" s="867"/>
      <c r="DI14" s="867"/>
      <c r="DJ14" s="867"/>
      <c r="DK14" s="867"/>
      <c r="DL14" s="867"/>
      <c r="DM14" s="867"/>
      <c r="DN14" s="867"/>
      <c r="DO14" s="867"/>
      <c r="DP14" s="867"/>
      <c r="DQ14" s="867"/>
      <c r="DR14" s="867"/>
      <c r="DS14" s="867"/>
      <c r="DT14" s="867"/>
      <c r="DU14" s="867"/>
      <c r="DV14" s="867"/>
      <c r="DW14" s="867"/>
      <c r="DX14" s="867"/>
      <c r="DY14" s="867"/>
      <c r="DZ14" s="867"/>
      <c r="EA14" s="867"/>
      <c r="EB14" s="867"/>
      <c r="EC14" s="867"/>
      <c r="ED14" s="867"/>
      <c r="EE14" s="867"/>
      <c r="EF14" s="867"/>
      <c r="EG14" s="867"/>
      <c r="EH14" s="867"/>
      <c r="EI14" s="867"/>
      <c r="EJ14" s="867"/>
      <c r="EK14" s="867"/>
      <c r="EL14" s="867"/>
      <c r="EM14" s="867"/>
      <c r="EN14" s="867"/>
      <c r="EO14" s="867"/>
    </row>
    <row r="15" spans="1:145" s="869" customFormat="1" ht="13.5">
      <c r="A15" s="865"/>
      <c r="B15" s="434"/>
      <c r="C15" s="865"/>
      <c r="D15" s="135"/>
      <c r="E15" s="706"/>
      <c r="F15" s="706"/>
      <c r="G15" s="214"/>
      <c r="H15" s="867"/>
      <c r="I15" s="865"/>
      <c r="J15" s="867"/>
      <c r="K15" s="867"/>
      <c r="L15" s="867"/>
      <c r="M15" s="867"/>
      <c r="N15" s="867"/>
      <c r="O15" s="867"/>
      <c r="P15" s="867"/>
      <c r="Q15" s="867"/>
      <c r="R15" s="867"/>
      <c r="S15" s="867"/>
      <c r="T15" s="867"/>
      <c r="U15" s="867"/>
      <c r="V15" s="867"/>
      <c r="W15" s="867"/>
      <c r="X15" s="867"/>
      <c r="Y15" s="867"/>
      <c r="Z15" s="867"/>
      <c r="AA15" s="867"/>
      <c r="AB15" s="867"/>
      <c r="AC15" s="867"/>
      <c r="AD15" s="867"/>
      <c r="AE15" s="867"/>
      <c r="AF15" s="867"/>
      <c r="AG15" s="867"/>
      <c r="AH15" s="867"/>
      <c r="AI15" s="867"/>
      <c r="AJ15" s="867"/>
      <c r="AK15" s="867"/>
      <c r="AL15" s="867"/>
      <c r="AM15" s="867"/>
      <c r="AN15" s="867"/>
      <c r="AO15" s="867"/>
      <c r="AP15" s="867"/>
      <c r="AQ15" s="867"/>
      <c r="AR15" s="867"/>
      <c r="AS15" s="867"/>
      <c r="AT15" s="867"/>
      <c r="AU15" s="867"/>
      <c r="AV15" s="867"/>
      <c r="AW15" s="867"/>
      <c r="AX15" s="867"/>
      <c r="AY15" s="867"/>
      <c r="AZ15" s="867"/>
      <c r="BA15" s="867"/>
      <c r="BB15" s="867"/>
      <c r="BC15" s="867"/>
      <c r="BD15" s="867"/>
      <c r="BE15" s="867"/>
      <c r="BF15" s="867"/>
      <c r="BG15" s="867"/>
      <c r="BH15" s="867"/>
      <c r="BI15" s="867"/>
      <c r="BJ15" s="867"/>
      <c r="BK15" s="867"/>
      <c r="BL15" s="867"/>
      <c r="BM15" s="867"/>
      <c r="BN15" s="867"/>
      <c r="BO15" s="867"/>
      <c r="BP15" s="867"/>
      <c r="BQ15" s="867"/>
      <c r="BR15" s="867"/>
      <c r="BS15" s="867"/>
      <c r="BT15" s="867"/>
      <c r="BU15" s="867"/>
      <c r="BV15" s="867"/>
      <c r="BW15" s="867"/>
      <c r="BX15" s="867"/>
      <c r="BY15" s="867"/>
      <c r="BZ15" s="867"/>
      <c r="CA15" s="867"/>
      <c r="CB15" s="867"/>
      <c r="CC15" s="867"/>
      <c r="CD15" s="867"/>
      <c r="CE15" s="867"/>
      <c r="CF15" s="867"/>
      <c r="CG15" s="867"/>
      <c r="CH15" s="867"/>
      <c r="CI15" s="867"/>
      <c r="CJ15" s="867"/>
      <c r="CK15" s="867"/>
      <c r="CL15" s="867"/>
      <c r="CM15" s="867"/>
      <c r="CN15" s="867"/>
      <c r="CO15" s="867"/>
      <c r="CP15" s="867"/>
      <c r="CQ15" s="867"/>
      <c r="CR15" s="867"/>
      <c r="CS15" s="867"/>
      <c r="CT15" s="867"/>
      <c r="CU15" s="867"/>
      <c r="CV15" s="867"/>
      <c r="CW15" s="867"/>
      <c r="CX15" s="867"/>
      <c r="CY15" s="867"/>
      <c r="CZ15" s="867"/>
      <c r="DA15" s="867"/>
      <c r="DB15" s="867"/>
      <c r="DC15" s="867"/>
      <c r="DD15" s="867"/>
      <c r="DE15" s="867"/>
      <c r="DF15" s="867"/>
      <c r="DG15" s="867"/>
      <c r="DH15" s="867"/>
      <c r="DI15" s="867"/>
      <c r="DJ15" s="867"/>
      <c r="DK15" s="867"/>
      <c r="DL15" s="867"/>
      <c r="DM15" s="867"/>
      <c r="DN15" s="867"/>
      <c r="DO15" s="867"/>
      <c r="DP15" s="867"/>
      <c r="DQ15" s="867"/>
      <c r="DR15" s="867"/>
      <c r="DS15" s="867"/>
      <c r="DT15" s="867"/>
      <c r="DU15" s="867"/>
      <c r="DV15" s="867"/>
      <c r="DW15" s="867"/>
      <c r="DX15" s="867"/>
      <c r="DY15" s="867"/>
      <c r="DZ15" s="867"/>
      <c r="EA15" s="867"/>
      <c r="EB15" s="867"/>
      <c r="EC15" s="867"/>
      <c r="ED15" s="867"/>
      <c r="EE15" s="867"/>
      <c r="EF15" s="867"/>
      <c r="EG15" s="867"/>
      <c r="EH15" s="867"/>
      <c r="EI15" s="867"/>
      <c r="EJ15" s="867"/>
      <c r="EK15" s="867"/>
      <c r="EL15" s="867"/>
      <c r="EM15" s="867"/>
      <c r="EN15" s="867"/>
      <c r="EO15" s="867"/>
    </row>
    <row r="16" spans="1:145" s="142" customFormat="1" ht="13.5">
      <c r="A16" s="88"/>
      <c r="B16" s="152"/>
      <c r="C16" s="88"/>
      <c r="D16" s="135" t="str">
        <f>'5.운영수익'!E25</f>
        <v>기타수익</v>
      </c>
      <c r="E16" s="86"/>
      <c r="F16" s="86"/>
      <c r="G16" s="214">
        <f>H16-'9.CF(M)'!H17</f>
        <v>0</v>
      </c>
      <c r="H16" s="206">
        <f>SUM(J16:EO16)</f>
        <v>2821.1507886664945</v>
      </c>
      <c r="I16" s="88"/>
      <c r="J16" s="206">
        <f>'5.운영수익'!J25</f>
        <v>0</v>
      </c>
      <c r="K16" s="206">
        <f>'5.운영수익'!K25</f>
        <v>45.82</v>
      </c>
      <c r="L16" s="206">
        <f>'5.운영수익'!L25</f>
        <v>45.82</v>
      </c>
      <c r="M16" s="206">
        <f>'5.운영수익'!M25</f>
        <v>45.82</v>
      </c>
      <c r="N16" s="206">
        <f>'5.운영수익'!N25</f>
        <v>45.82</v>
      </c>
      <c r="O16" s="206">
        <f>'5.운영수익'!O25</f>
        <v>45.82</v>
      </c>
      <c r="P16" s="206">
        <f>'5.운영수익'!P25</f>
        <v>45.82</v>
      </c>
      <c r="Q16" s="206">
        <f>'5.운영수익'!Q25</f>
        <v>45.82</v>
      </c>
      <c r="R16" s="206">
        <f>'5.운영수익'!R25</f>
        <v>45.82</v>
      </c>
      <c r="S16" s="206">
        <f>'5.운영수익'!S25</f>
        <v>45.82</v>
      </c>
      <c r="T16" s="206">
        <f>'5.운영수익'!T25</f>
        <v>45.82</v>
      </c>
      <c r="U16" s="206">
        <f>'5.운영수익'!U25</f>
        <v>45.82</v>
      </c>
      <c r="V16" s="206">
        <f>'5.운영수익'!V25</f>
        <v>46.386399999999995</v>
      </c>
      <c r="W16" s="206">
        <f>'5.운영수익'!W25</f>
        <v>46.386399999999995</v>
      </c>
      <c r="X16" s="206">
        <f>'5.운영수익'!X25</f>
        <v>46.386399999999995</v>
      </c>
      <c r="Y16" s="206">
        <f>'5.운영수익'!Y25</f>
        <v>46.386399999999995</v>
      </c>
      <c r="Z16" s="206">
        <f>'5.운영수익'!Z25</f>
        <v>46.386399999999995</v>
      </c>
      <c r="AA16" s="206">
        <f>'5.운영수익'!AA25</f>
        <v>46.386399999999995</v>
      </c>
      <c r="AB16" s="206">
        <f>'5.운영수익'!AB25</f>
        <v>46.386399999999995</v>
      </c>
      <c r="AC16" s="206">
        <f>'5.운영수익'!AC25</f>
        <v>46.386399999999995</v>
      </c>
      <c r="AD16" s="206">
        <f>'5.운영수익'!AD25</f>
        <v>46.386399999999995</v>
      </c>
      <c r="AE16" s="206">
        <f>'5.운영수익'!AE25</f>
        <v>46.386399999999995</v>
      </c>
      <c r="AF16" s="206">
        <f>'5.운영수익'!AF25</f>
        <v>46.386399999999995</v>
      </c>
      <c r="AG16" s="206">
        <f>'5.운영수익'!AG25</f>
        <v>46.386399999999995</v>
      </c>
      <c r="AH16" s="206">
        <f>'5.운영수익'!AH25</f>
        <v>46.961577999999996</v>
      </c>
      <c r="AI16" s="206">
        <f>'5.운영수익'!AI25</f>
        <v>46.961577999999996</v>
      </c>
      <c r="AJ16" s="206">
        <f>'5.운영수익'!AJ25</f>
        <v>46.961577999999996</v>
      </c>
      <c r="AK16" s="206">
        <f>'5.운영수익'!AK25</f>
        <v>46.961577999999996</v>
      </c>
      <c r="AL16" s="206">
        <f>'5.운영수익'!AL25</f>
        <v>46.961577999999996</v>
      </c>
      <c r="AM16" s="206">
        <f>'5.운영수익'!AM25</f>
        <v>46.961577999999996</v>
      </c>
      <c r="AN16" s="206">
        <f>'5.운영수익'!AN25</f>
        <v>46.961577999999996</v>
      </c>
      <c r="AO16" s="206">
        <f>'5.운영수익'!AO25</f>
        <v>46.961577999999996</v>
      </c>
      <c r="AP16" s="206">
        <f>'5.운영수익'!AP25</f>
        <v>46.961577999999996</v>
      </c>
      <c r="AQ16" s="206">
        <f>'5.운영수익'!AQ25</f>
        <v>46.961577999999996</v>
      </c>
      <c r="AR16" s="206">
        <f>'5.운영수익'!AR25</f>
        <v>46.961577999999996</v>
      </c>
      <c r="AS16" s="206">
        <f>'5.운영수익'!AS25</f>
        <v>46.961577999999996</v>
      </c>
      <c r="AT16" s="206">
        <f>'5.운영수익'!AT25</f>
        <v>47.545671309999989</v>
      </c>
      <c r="AU16" s="206">
        <f>'5.운영수익'!AU25</f>
        <v>47.545671309999989</v>
      </c>
      <c r="AV16" s="206">
        <f>'5.운영수익'!AV25</f>
        <v>47.545671309999989</v>
      </c>
      <c r="AW16" s="206">
        <f>'5.운영수익'!AW25</f>
        <v>47.545671309999989</v>
      </c>
      <c r="AX16" s="206">
        <f>'5.운영수익'!AX25</f>
        <v>47.545671309999989</v>
      </c>
      <c r="AY16" s="206">
        <f>'5.운영수익'!AY25</f>
        <v>47.545671309999989</v>
      </c>
      <c r="AZ16" s="206">
        <f>'5.운영수익'!AZ25</f>
        <v>47.545671309999989</v>
      </c>
      <c r="BA16" s="206">
        <f>'5.운영수익'!BA25</f>
        <v>47.545671309999989</v>
      </c>
      <c r="BB16" s="206">
        <f>'5.운영수익'!BB25</f>
        <v>47.545671309999989</v>
      </c>
      <c r="BC16" s="206">
        <f>'5.운영수익'!BC25</f>
        <v>47.545671309999989</v>
      </c>
      <c r="BD16" s="206">
        <f>'5.운영수익'!BD25</f>
        <v>47.545671309999989</v>
      </c>
      <c r="BE16" s="206">
        <f>'5.운영수익'!BE25</f>
        <v>47.545671309999989</v>
      </c>
      <c r="BF16" s="206">
        <f>'5.운영수익'!BF25</f>
        <v>48.138819412449983</v>
      </c>
      <c r="BG16" s="206">
        <f>'5.운영수익'!BG25</f>
        <v>48.138819412449983</v>
      </c>
      <c r="BH16" s="206">
        <f>'5.운영수익'!BH25</f>
        <v>48.138819412449983</v>
      </c>
      <c r="BI16" s="206">
        <f>'5.운영수익'!BI25</f>
        <v>48.138819412449983</v>
      </c>
      <c r="BJ16" s="206">
        <f>'5.운영수익'!BJ25</f>
        <v>48.138819412449983</v>
      </c>
      <c r="BK16" s="206">
        <f>'5.운영수익'!BK25</f>
        <v>48.138819412449983</v>
      </c>
      <c r="BL16" s="206">
        <f>'5.운영수익'!BL25</f>
        <v>48.138819412449983</v>
      </c>
      <c r="BM16" s="206">
        <f>'5.운영수익'!BM25</f>
        <v>48.138819412449983</v>
      </c>
      <c r="BN16" s="206">
        <f>'5.운영수익'!BN25</f>
        <v>48.138819412449983</v>
      </c>
      <c r="BO16" s="206">
        <f>'5.운영수익'!BO25</f>
        <v>48.138819412449983</v>
      </c>
      <c r="BP16" s="206">
        <f>'5.운영수익'!BP25</f>
        <v>48.138819412449983</v>
      </c>
      <c r="BQ16" s="206">
        <f>'5.운영수익'!BQ25</f>
        <v>48.138819412449983</v>
      </c>
      <c r="BR16" s="206">
        <f>'5.운영수익'!BR25</f>
        <v>48.74116399709272</v>
      </c>
      <c r="BS16" s="206"/>
      <c r="BT16" s="206"/>
      <c r="BU16" s="206"/>
      <c r="BV16" s="206"/>
      <c r="BW16" s="206"/>
      <c r="BX16" s="206"/>
      <c r="BY16" s="206"/>
      <c r="BZ16" s="206"/>
      <c r="CA16" s="206"/>
      <c r="CB16" s="206"/>
      <c r="CC16" s="206"/>
      <c r="CD16" s="206"/>
      <c r="CE16" s="206"/>
      <c r="CF16" s="206"/>
      <c r="CG16" s="206"/>
      <c r="CH16" s="206"/>
      <c r="CI16" s="206"/>
      <c r="CJ16" s="206"/>
      <c r="CK16" s="206"/>
      <c r="CL16" s="206"/>
      <c r="CM16" s="206"/>
      <c r="CN16" s="206"/>
      <c r="CO16" s="206"/>
      <c r="CP16" s="206"/>
      <c r="CQ16" s="206"/>
      <c r="CR16" s="206"/>
      <c r="CS16" s="206"/>
      <c r="CT16" s="206"/>
      <c r="CU16" s="206"/>
      <c r="CV16" s="206"/>
      <c r="CW16" s="206"/>
      <c r="CX16" s="206"/>
      <c r="CY16" s="206"/>
      <c r="CZ16" s="206"/>
      <c r="DA16" s="206"/>
      <c r="DB16" s="206"/>
      <c r="DC16" s="206"/>
      <c r="DD16" s="206"/>
      <c r="DE16" s="206"/>
      <c r="DF16" s="206"/>
      <c r="DG16" s="206"/>
      <c r="DH16" s="206"/>
      <c r="DI16" s="206"/>
      <c r="DJ16" s="206"/>
      <c r="DK16" s="206"/>
      <c r="DL16" s="206"/>
      <c r="DM16" s="206"/>
      <c r="DN16" s="206"/>
      <c r="DO16" s="206"/>
      <c r="DP16" s="206"/>
      <c r="DQ16" s="206"/>
      <c r="DR16" s="206"/>
      <c r="DS16" s="206"/>
      <c r="DT16" s="206"/>
      <c r="DU16" s="206"/>
      <c r="DV16" s="206"/>
      <c r="DW16" s="206"/>
      <c r="DX16" s="206"/>
      <c r="DY16" s="206"/>
      <c r="DZ16" s="206"/>
      <c r="EA16" s="867"/>
      <c r="EB16" s="867"/>
      <c r="EC16" s="867"/>
      <c r="ED16" s="867"/>
      <c r="EE16" s="867"/>
      <c r="EF16" s="867"/>
      <c r="EG16" s="867"/>
      <c r="EH16" s="867"/>
      <c r="EI16" s="867"/>
      <c r="EJ16" s="867"/>
      <c r="EK16" s="867"/>
      <c r="EL16" s="867"/>
      <c r="EM16" s="867"/>
      <c r="EN16" s="867"/>
      <c r="EO16" s="867"/>
    </row>
    <row r="17" spans="1:145" s="142" customFormat="1" ht="13.5">
      <c r="A17" s="88"/>
      <c r="B17" s="152"/>
      <c r="C17" s="88"/>
      <c r="D17" s="135"/>
      <c r="E17" s="86"/>
      <c r="F17" s="86"/>
      <c r="G17" s="214"/>
      <c r="H17" s="206"/>
      <c r="I17" s="88"/>
      <c r="J17" s="206"/>
      <c r="K17" s="206"/>
      <c r="L17" s="206"/>
      <c r="M17" s="206"/>
      <c r="N17" s="206"/>
      <c r="O17" s="206"/>
      <c r="P17" s="206"/>
      <c r="Q17" s="206"/>
      <c r="R17" s="206"/>
      <c r="S17" s="206"/>
      <c r="T17" s="206"/>
      <c r="U17" s="206"/>
      <c r="V17" s="206"/>
      <c r="W17" s="206"/>
      <c r="X17" s="206"/>
      <c r="Y17" s="206"/>
      <c r="Z17" s="206"/>
      <c r="AA17" s="206"/>
      <c r="AB17" s="206"/>
      <c r="AC17" s="206"/>
      <c r="AD17" s="206"/>
      <c r="AE17" s="206"/>
      <c r="AF17" s="206"/>
      <c r="AG17" s="206"/>
      <c r="AH17" s="206"/>
      <c r="AI17" s="206"/>
      <c r="AJ17" s="206"/>
      <c r="AK17" s="206"/>
      <c r="AL17" s="206"/>
      <c r="AM17" s="206"/>
      <c r="AN17" s="206"/>
      <c r="AO17" s="206"/>
      <c r="AP17" s="206"/>
      <c r="AQ17" s="206"/>
      <c r="AR17" s="206"/>
      <c r="AS17" s="206"/>
      <c r="AT17" s="206"/>
      <c r="AU17" s="206"/>
      <c r="AV17" s="206"/>
      <c r="AW17" s="206"/>
      <c r="AX17" s="206"/>
      <c r="AY17" s="206"/>
      <c r="AZ17" s="206"/>
      <c r="BA17" s="206"/>
      <c r="BB17" s="206"/>
      <c r="BC17" s="206"/>
      <c r="BD17" s="206"/>
      <c r="BE17" s="206"/>
      <c r="BF17" s="206"/>
      <c r="BG17" s="206"/>
      <c r="BH17" s="206"/>
      <c r="BI17" s="206"/>
      <c r="BJ17" s="206"/>
      <c r="BK17" s="206"/>
      <c r="BL17" s="206"/>
      <c r="BM17" s="206"/>
      <c r="BN17" s="206"/>
      <c r="BO17" s="206"/>
      <c r="BP17" s="206"/>
      <c r="BQ17" s="206"/>
      <c r="BR17" s="206"/>
      <c r="BS17" s="206"/>
      <c r="BT17" s="206"/>
      <c r="BU17" s="206"/>
      <c r="BV17" s="206"/>
      <c r="BW17" s="206"/>
      <c r="BX17" s="206"/>
      <c r="BY17" s="206"/>
      <c r="BZ17" s="206"/>
      <c r="CA17" s="206"/>
      <c r="CB17" s="206"/>
      <c r="CC17" s="206"/>
      <c r="CD17" s="206"/>
      <c r="CE17" s="206"/>
      <c r="CF17" s="206"/>
      <c r="CG17" s="206"/>
      <c r="CH17" s="206"/>
      <c r="CI17" s="206"/>
      <c r="CJ17" s="206"/>
      <c r="CK17" s="206"/>
      <c r="CL17" s="206"/>
      <c r="CM17" s="206"/>
      <c r="CN17" s="206"/>
      <c r="CO17" s="206"/>
      <c r="CP17" s="206"/>
      <c r="CQ17" s="206"/>
      <c r="CR17" s="206"/>
      <c r="CS17" s="206"/>
      <c r="CT17" s="206"/>
      <c r="CU17" s="206"/>
      <c r="CV17" s="206"/>
      <c r="CW17" s="206"/>
      <c r="CX17" s="206"/>
      <c r="CY17" s="206"/>
      <c r="CZ17" s="206"/>
      <c r="DA17" s="206"/>
      <c r="DB17" s="206"/>
      <c r="DC17" s="206"/>
      <c r="DD17" s="206"/>
      <c r="DE17" s="206"/>
      <c r="DF17" s="206"/>
      <c r="DG17" s="206"/>
      <c r="DH17" s="206"/>
      <c r="DI17" s="206"/>
      <c r="DJ17" s="206"/>
      <c r="DK17" s="206"/>
      <c r="DL17" s="206"/>
      <c r="DM17" s="206"/>
      <c r="DN17" s="206"/>
      <c r="DO17" s="206"/>
      <c r="DP17" s="206"/>
      <c r="DQ17" s="206"/>
      <c r="DR17" s="206"/>
      <c r="DS17" s="206"/>
      <c r="DT17" s="206"/>
      <c r="DU17" s="206"/>
      <c r="DV17" s="206"/>
      <c r="DW17" s="206"/>
      <c r="DX17" s="206"/>
      <c r="DY17" s="206"/>
      <c r="DZ17" s="206"/>
      <c r="EA17" s="867"/>
      <c r="EB17" s="867"/>
      <c r="EC17" s="867"/>
      <c r="ED17" s="867"/>
      <c r="EE17" s="867"/>
      <c r="EF17" s="867"/>
      <c r="EG17" s="867"/>
      <c r="EH17" s="867"/>
      <c r="EI17" s="867"/>
      <c r="EJ17" s="867"/>
      <c r="EK17" s="867"/>
      <c r="EL17" s="867"/>
      <c r="EM17" s="867"/>
      <c r="EN17" s="867"/>
      <c r="EO17" s="867"/>
    </row>
    <row r="18" spans="1:145" s="142" customFormat="1" ht="13.5">
      <c r="A18" s="88"/>
      <c r="B18" s="152"/>
      <c r="C18" s="88"/>
      <c r="D18" s="86" t="s">
        <v>843</v>
      </c>
      <c r="E18" s="844"/>
      <c r="F18" s="845">
        <f>총괄표!G71</f>
        <v>46265</v>
      </c>
      <c r="G18" s="395">
        <f>'6.부동산매각'!G27</f>
        <v>158164.76149095345</v>
      </c>
      <c r="H18" s="99">
        <f>SUM(J18:EO18)</f>
        <v>158164.76149095345</v>
      </c>
      <c r="I18" s="88"/>
      <c r="J18" s="206">
        <f>(J$8=$F18)*$G18</f>
        <v>0</v>
      </c>
      <c r="K18" s="206">
        <f t="shared" ref="K18:BR18" si="2">(K$8=$F18)*$G18</f>
        <v>0</v>
      </c>
      <c r="L18" s="206">
        <f t="shared" si="2"/>
        <v>0</v>
      </c>
      <c r="M18" s="206">
        <f t="shared" si="2"/>
        <v>0</v>
      </c>
      <c r="N18" s="206">
        <f t="shared" si="2"/>
        <v>0</v>
      </c>
      <c r="O18" s="206">
        <f t="shared" si="2"/>
        <v>0</v>
      </c>
      <c r="P18" s="206">
        <f t="shared" si="2"/>
        <v>0</v>
      </c>
      <c r="Q18" s="206">
        <f t="shared" si="2"/>
        <v>0</v>
      </c>
      <c r="R18" s="206">
        <f t="shared" si="2"/>
        <v>0</v>
      </c>
      <c r="S18" s="206">
        <f t="shared" si="2"/>
        <v>0</v>
      </c>
      <c r="T18" s="206">
        <f t="shared" si="2"/>
        <v>0</v>
      </c>
      <c r="U18" s="206">
        <f t="shared" si="2"/>
        <v>0</v>
      </c>
      <c r="V18" s="206">
        <f t="shared" si="2"/>
        <v>0</v>
      </c>
      <c r="W18" s="206">
        <f t="shared" si="2"/>
        <v>0</v>
      </c>
      <c r="X18" s="206">
        <f t="shared" si="2"/>
        <v>0</v>
      </c>
      <c r="Y18" s="206">
        <f t="shared" si="2"/>
        <v>0</v>
      </c>
      <c r="Z18" s="206">
        <f t="shared" si="2"/>
        <v>0</v>
      </c>
      <c r="AA18" s="206">
        <f t="shared" si="2"/>
        <v>0</v>
      </c>
      <c r="AB18" s="206">
        <f t="shared" si="2"/>
        <v>0</v>
      </c>
      <c r="AC18" s="206">
        <f t="shared" si="2"/>
        <v>0</v>
      </c>
      <c r="AD18" s="206">
        <f t="shared" si="2"/>
        <v>0</v>
      </c>
      <c r="AE18" s="206">
        <f t="shared" si="2"/>
        <v>0</v>
      </c>
      <c r="AF18" s="206">
        <f t="shared" si="2"/>
        <v>0</v>
      </c>
      <c r="AG18" s="206">
        <f t="shared" si="2"/>
        <v>0</v>
      </c>
      <c r="AH18" s="206">
        <f t="shared" si="2"/>
        <v>0</v>
      </c>
      <c r="AI18" s="206">
        <f t="shared" si="2"/>
        <v>0</v>
      </c>
      <c r="AJ18" s="206">
        <f t="shared" si="2"/>
        <v>0</v>
      </c>
      <c r="AK18" s="206">
        <f t="shared" si="2"/>
        <v>0</v>
      </c>
      <c r="AL18" s="206">
        <f t="shared" si="2"/>
        <v>0</v>
      </c>
      <c r="AM18" s="206">
        <f t="shared" si="2"/>
        <v>0</v>
      </c>
      <c r="AN18" s="206">
        <f t="shared" si="2"/>
        <v>0</v>
      </c>
      <c r="AO18" s="206">
        <f t="shared" si="2"/>
        <v>0</v>
      </c>
      <c r="AP18" s="206">
        <f t="shared" si="2"/>
        <v>0</v>
      </c>
      <c r="AQ18" s="206">
        <f t="shared" si="2"/>
        <v>0</v>
      </c>
      <c r="AR18" s="206">
        <f t="shared" si="2"/>
        <v>0</v>
      </c>
      <c r="AS18" s="206">
        <f t="shared" si="2"/>
        <v>0</v>
      </c>
      <c r="AT18" s="206">
        <f t="shared" si="2"/>
        <v>0</v>
      </c>
      <c r="AU18" s="206">
        <f t="shared" si="2"/>
        <v>0</v>
      </c>
      <c r="AV18" s="206">
        <f t="shared" si="2"/>
        <v>0</v>
      </c>
      <c r="AW18" s="206">
        <f t="shared" si="2"/>
        <v>0</v>
      </c>
      <c r="AX18" s="206">
        <f t="shared" si="2"/>
        <v>0</v>
      </c>
      <c r="AY18" s="206">
        <f t="shared" si="2"/>
        <v>0</v>
      </c>
      <c r="AZ18" s="206">
        <f t="shared" si="2"/>
        <v>0</v>
      </c>
      <c r="BA18" s="206">
        <f t="shared" si="2"/>
        <v>0</v>
      </c>
      <c r="BB18" s="206">
        <f t="shared" si="2"/>
        <v>0</v>
      </c>
      <c r="BC18" s="206">
        <f t="shared" si="2"/>
        <v>0</v>
      </c>
      <c r="BD18" s="206">
        <f t="shared" si="2"/>
        <v>0</v>
      </c>
      <c r="BE18" s="206">
        <f t="shared" si="2"/>
        <v>0</v>
      </c>
      <c r="BF18" s="206">
        <f t="shared" si="2"/>
        <v>0</v>
      </c>
      <c r="BG18" s="206">
        <f t="shared" si="2"/>
        <v>0</v>
      </c>
      <c r="BH18" s="206">
        <f t="shared" si="2"/>
        <v>0</v>
      </c>
      <c r="BI18" s="206">
        <f t="shared" si="2"/>
        <v>0</v>
      </c>
      <c r="BJ18" s="206">
        <f t="shared" si="2"/>
        <v>0</v>
      </c>
      <c r="BK18" s="206">
        <f t="shared" si="2"/>
        <v>0</v>
      </c>
      <c r="BL18" s="206">
        <f t="shared" si="2"/>
        <v>0</v>
      </c>
      <c r="BM18" s="206">
        <f t="shared" si="2"/>
        <v>0</v>
      </c>
      <c r="BN18" s="206">
        <f t="shared" si="2"/>
        <v>0</v>
      </c>
      <c r="BO18" s="206">
        <f t="shared" si="2"/>
        <v>0</v>
      </c>
      <c r="BP18" s="206">
        <f t="shared" si="2"/>
        <v>0</v>
      </c>
      <c r="BQ18" s="206">
        <f t="shared" si="2"/>
        <v>0</v>
      </c>
      <c r="BR18" s="206">
        <f t="shared" si="2"/>
        <v>158164.76149095345</v>
      </c>
      <c r="BS18" s="206"/>
      <c r="BT18" s="206"/>
      <c r="BU18" s="206"/>
      <c r="BV18" s="206"/>
      <c r="BW18" s="206"/>
      <c r="BX18" s="206"/>
      <c r="BY18" s="206"/>
      <c r="BZ18" s="206"/>
      <c r="CA18" s="206"/>
      <c r="CB18" s="206"/>
      <c r="CC18" s="206"/>
      <c r="CD18" s="206"/>
      <c r="CE18" s="206"/>
      <c r="CF18" s="206"/>
      <c r="CG18" s="206"/>
      <c r="CH18" s="206"/>
      <c r="CI18" s="206"/>
      <c r="CJ18" s="206"/>
      <c r="CK18" s="206"/>
      <c r="CL18" s="206"/>
      <c r="CM18" s="206"/>
      <c r="CN18" s="206"/>
      <c r="CO18" s="206"/>
      <c r="CP18" s="206"/>
      <c r="CQ18" s="206"/>
      <c r="CR18" s="206"/>
      <c r="CS18" s="206"/>
      <c r="CT18" s="206"/>
      <c r="CU18" s="206"/>
      <c r="CV18" s="206"/>
      <c r="CW18" s="206"/>
      <c r="CX18" s="206"/>
      <c r="CY18" s="206"/>
      <c r="CZ18" s="206"/>
      <c r="DA18" s="206"/>
      <c r="DB18" s="206"/>
      <c r="DC18" s="206"/>
      <c r="DD18" s="206"/>
      <c r="DE18" s="206"/>
      <c r="DF18" s="206"/>
      <c r="DG18" s="206"/>
      <c r="DH18" s="206"/>
      <c r="DI18" s="206"/>
      <c r="DJ18" s="206"/>
      <c r="DK18" s="206"/>
      <c r="DL18" s="206"/>
      <c r="DM18" s="206"/>
      <c r="DN18" s="206"/>
      <c r="DO18" s="206"/>
      <c r="DP18" s="206"/>
      <c r="DQ18" s="206"/>
      <c r="DR18" s="206"/>
      <c r="DS18" s="206"/>
      <c r="DT18" s="206"/>
      <c r="DU18" s="206"/>
      <c r="DV18" s="206"/>
      <c r="DW18" s="206"/>
      <c r="DX18" s="206"/>
      <c r="DY18" s="206"/>
      <c r="DZ18" s="206"/>
      <c r="EA18" s="867"/>
      <c r="EB18" s="867"/>
      <c r="EC18" s="867"/>
      <c r="ED18" s="867"/>
      <c r="EE18" s="867"/>
      <c r="EF18" s="867"/>
      <c r="EG18" s="867"/>
      <c r="EH18" s="867"/>
      <c r="EI18" s="867"/>
      <c r="EJ18" s="867"/>
      <c r="EK18" s="867"/>
      <c r="EL18" s="867"/>
      <c r="EM18" s="867"/>
      <c r="EN18" s="867"/>
      <c r="EO18" s="867"/>
    </row>
    <row r="19" spans="1:145" s="142" customFormat="1" ht="13.5">
      <c r="A19" s="88"/>
      <c r="B19" s="152"/>
      <c r="C19" s="86"/>
      <c r="D19" s="86"/>
      <c r="E19" s="86"/>
      <c r="F19" s="86"/>
      <c r="G19" s="86"/>
      <c r="H19" s="666"/>
      <c r="I19" s="88"/>
      <c r="J19" s="206"/>
      <c r="K19" s="99"/>
      <c r="L19" s="99"/>
      <c r="M19" s="99"/>
      <c r="N19" s="99"/>
      <c r="O19" s="99"/>
      <c r="P19" s="99"/>
      <c r="Q19" s="99"/>
      <c r="R19" s="99"/>
      <c r="S19" s="99"/>
      <c r="T19" s="99"/>
      <c r="U19" s="99"/>
      <c r="V19" s="99"/>
      <c r="W19" s="99"/>
      <c r="X19" s="99"/>
      <c r="Y19" s="99"/>
      <c r="Z19" s="99"/>
      <c r="AA19" s="99"/>
      <c r="AB19" s="99"/>
      <c r="AC19" s="99"/>
      <c r="AD19" s="99"/>
      <c r="AE19" s="99"/>
      <c r="AF19" s="99"/>
      <c r="AG19" s="99"/>
      <c r="AH19" s="99"/>
      <c r="AI19" s="99"/>
      <c r="AJ19" s="99"/>
      <c r="AK19" s="99"/>
      <c r="AL19" s="99"/>
      <c r="AM19" s="99"/>
      <c r="AN19" s="99"/>
      <c r="AO19" s="99"/>
      <c r="AP19" s="99"/>
      <c r="AQ19" s="99"/>
      <c r="AR19" s="99"/>
      <c r="AS19" s="99"/>
      <c r="AT19" s="99"/>
      <c r="AU19" s="99"/>
      <c r="AV19" s="99"/>
      <c r="AW19" s="99"/>
      <c r="AX19" s="99"/>
      <c r="AY19" s="99"/>
      <c r="AZ19" s="99"/>
      <c r="BA19" s="99"/>
      <c r="BB19" s="99"/>
      <c r="BC19" s="99"/>
      <c r="BD19" s="99"/>
      <c r="BE19" s="99"/>
      <c r="BF19" s="99"/>
      <c r="BG19" s="99"/>
      <c r="BH19" s="99"/>
      <c r="BI19" s="99"/>
      <c r="BJ19" s="99"/>
      <c r="BK19" s="99"/>
      <c r="BL19" s="99"/>
      <c r="BM19" s="99"/>
      <c r="BN19" s="99"/>
      <c r="BO19" s="99"/>
      <c r="BP19" s="99"/>
      <c r="BQ19" s="99"/>
      <c r="BR19" s="99"/>
      <c r="BS19" s="99"/>
      <c r="BT19" s="99"/>
      <c r="BU19" s="99"/>
      <c r="BV19" s="99"/>
      <c r="BW19" s="99"/>
      <c r="BX19" s="99"/>
      <c r="BY19" s="99"/>
      <c r="BZ19" s="99"/>
      <c r="CA19" s="99"/>
      <c r="CB19" s="99"/>
      <c r="CC19" s="99"/>
      <c r="CD19" s="99"/>
      <c r="CE19" s="99"/>
      <c r="CF19" s="99"/>
      <c r="CG19" s="99"/>
      <c r="CH19" s="99"/>
      <c r="CI19" s="99"/>
      <c r="CJ19" s="99"/>
      <c r="CK19" s="99"/>
      <c r="CL19" s="99"/>
      <c r="CM19" s="99"/>
      <c r="CN19" s="99"/>
      <c r="CO19" s="99"/>
      <c r="CP19" s="99"/>
      <c r="CQ19" s="99"/>
      <c r="CR19" s="99"/>
      <c r="CS19" s="99"/>
      <c r="CT19" s="99"/>
      <c r="CU19" s="99"/>
      <c r="CV19" s="99"/>
      <c r="CW19" s="99"/>
      <c r="CX19" s="99"/>
      <c r="CY19" s="99"/>
      <c r="CZ19" s="99"/>
      <c r="DA19" s="99"/>
      <c r="DB19" s="99"/>
      <c r="DC19" s="99"/>
      <c r="DD19" s="99"/>
      <c r="DE19" s="99"/>
      <c r="DF19" s="99"/>
      <c r="DG19" s="99"/>
      <c r="DH19" s="99"/>
      <c r="DI19" s="99"/>
      <c r="DJ19" s="99"/>
      <c r="DK19" s="99"/>
      <c r="DL19" s="99"/>
      <c r="DM19" s="99"/>
      <c r="DN19" s="99"/>
      <c r="DO19" s="99"/>
      <c r="DP19" s="99"/>
      <c r="DQ19" s="99"/>
      <c r="DR19" s="99"/>
      <c r="DS19" s="99"/>
      <c r="DT19" s="99"/>
      <c r="DU19" s="99"/>
      <c r="DV19" s="99"/>
      <c r="DW19" s="99"/>
      <c r="DX19" s="99"/>
      <c r="DY19" s="99"/>
      <c r="DZ19" s="99"/>
      <c r="EA19" s="99"/>
      <c r="EB19" s="99"/>
      <c r="EC19" s="99"/>
      <c r="ED19" s="917"/>
      <c r="EE19" s="917"/>
      <c r="EF19" s="917"/>
      <c r="EG19" s="917"/>
      <c r="EH19" s="917"/>
      <c r="EI19" s="917"/>
      <c r="EJ19" s="917"/>
      <c r="EK19" s="917"/>
      <c r="EL19" s="917"/>
      <c r="EM19" s="917"/>
      <c r="EN19" s="917"/>
      <c r="EO19" s="99"/>
    </row>
    <row r="20" spans="1:145" s="507" customFormat="1" ht="13.5">
      <c r="A20" s="647"/>
      <c r="B20" s="1892"/>
      <c r="C20" s="1893" t="s">
        <v>616</v>
      </c>
      <c r="D20" s="1893"/>
      <c r="E20" s="1893"/>
      <c r="F20" s="1893"/>
      <c r="G20" s="1893"/>
      <c r="H20" s="1894">
        <f t="shared" ref="H20:H39" ca="1" si="3">SUM(J20:EO20)</f>
        <v>61985.432277051965</v>
      </c>
      <c r="I20" s="1893"/>
      <c r="J20" s="1894">
        <f t="shared" ref="J20:AO20" si="4">SUM(J21:J48)</f>
        <v>2856</v>
      </c>
      <c r="K20" s="1894">
        <f t="shared" ca="1" si="4"/>
        <v>1021.6415062662854</v>
      </c>
      <c r="L20" s="1894">
        <f t="shared" ca="1" si="4"/>
        <v>986.29634660778947</v>
      </c>
      <c r="M20" s="1894">
        <f t="shared" ca="1" si="4"/>
        <v>987.53780988573749</v>
      </c>
      <c r="N20" s="1894">
        <f t="shared" ca="1" si="4"/>
        <v>986.2994051395566</v>
      </c>
      <c r="O20" s="1894">
        <f t="shared" ca="1" si="4"/>
        <v>1116.6173874186807</v>
      </c>
      <c r="P20" s="1894">
        <f t="shared" ca="1" si="4"/>
        <v>941.43813560827789</v>
      </c>
      <c r="Q20" s="1894">
        <f t="shared" ca="1" si="4"/>
        <v>910.65087041591357</v>
      </c>
      <c r="R20" s="1894">
        <f t="shared" ca="1" si="4"/>
        <v>908.22200813275208</v>
      </c>
      <c r="S20" s="1894">
        <f t="shared" ca="1" si="4"/>
        <v>909.51127797047798</v>
      </c>
      <c r="T20" s="1894">
        <f t="shared" ca="1" si="4"/>
        <v>919.37751102166987</v>
      </c>
      <c r="U20" s="1894">
        <f t="shared" ca="1" si="4"/>
        <v>931.65522436635467</v>
      </c>
      <c r="V20" s="1894">
        <f t="shared" ca="1" si="4"/>
        <v>914.05429521266831</v>
      </c>
      <c r="W20" s="1894">
        <f t="shared" ca="1" si="4"/>
        <v>917.02490014317539</v>
      </c>
      <c r="X20" s="1894">
        <f t="shared" ca="1" si="4"/>
        <v>921.73329256084583</v>
      </c>
      <c r="Y20" s="1894">
        <f t="shared" ca="1" si="4"/>
        <v>921.65598728054738</v>
      </c>
      <c r="Z20" s="1894">
        <f t="shared" ca="1" si="4"/>
        <v>923.62706684654108</v>
      </c>
      <c r="AA20" s="1894">
        <f t="shared" ca="1" si="4"/>
        <v>1130.2413929857862</v>
      </c>
      <c r="AB20" s="1894">
        <f t="shared" ca="1" si="4"/>
        <v>924.93435768630218</v>
      </c>
      <c r="AC20" s="1894">
        <f t="shared" ca="1" si="4"/>
        <v>933.60529868636138</v>
      </c>
      <c r="AD20" s="1894">
        <f t="shared" ca="1" si="4"/>
        <v>1014.843162255245</v>
      </c>
      <c r="AE20" s="1894">
        <f t="shared" ca="1" si="4"/>
        <v>960.15373662064485</v>
      </c>
      <c r="AF20" s="1894">
        <f t="shared" ca="1" si="4"/>
        <v>930.23107440412934</v>
      </c>
      <c r="AG20" s="1894">
        <f t="shared" ca="1" si="4"/>
        <v>925.15870282539618</v>
      </c>
      <c r="AH20" s="1894">
        <f t="shared" ca="1" si="4"/>
        <v>944.11762476270155</v>
      </c>
      <c r="AI20" s="1894">
        <f t="shared" ca="1" si="4"/>
        <v>930.91707656873564</v>
      </c>
      <c r="AJ20" s="1894">
        <f t="shared" ca="1" si="4"/>
        <v>930.99410132520154</v>
      </c>
      <c r="AK20" s="1894">
        <f t="shared" ca="1" si="4"/>
        <v>933.02980870566194</v>
      </c>
      <c r="AL20" s="1894">
        <f t="shared" ca="1" si="4"/>
        <v>987.18142335450591</v>
      </c>
      <c r="AM20" s="1894">
        <f t="shared" ca="1" si="4"/>
        <v>1138.9238027622616</v>
      </c>
      <c r="AN20" s="1894">
        <f t="shared" ca="1" si="4"/>
        <v>938.77021457328851</v>
      </c>
      <c r="AO20" s="1894">
        <f t="shared" ca="1" si="4"/>
        <v>955.15451236175193</v>
      </c>
      <c r="AP20" s="1894">
        <f t="shared" ref="AP20:BR20" ca="1" si="5">SUM(AP21:AP48)</f>
        <v>982.760544568304</v>
      </c>
      <c r="AQ20" s="1894">
        <f t="shared" ca="1" si="5"/>
        <v>938.92354224292535</v>
      </c>
      <c r="AR20" s="1894">
        <f t="shared" ca="1" si="5"/>
        <v>938.8467565522883</v>
      </c>
      <c r="AS20" s="1894">
        <f t="shared" ca="1" si="5"/>
        <v>1138.9235422429251</v>
      </c>
      <c r="AT20" s="1894">
        <f t="shared" ca="1" si="5"/>
        <v>949.55438576952326</v>
      </c>
      <c r="AU20" s="1894">
        <f t="shared" ca="1" si="5"/>
        <v>944.7617390247425</v>
      </c>
      <c r="AV20" s="1894">
        <f t="shared" ca="1" si="5"/>
        <v>944.83852412889837</v>
      </c>
      <c r="AW20" s="1894">
        <f t="shared" ca="1" si="5"/>
        <v>954.81673725060273</v>
      </c>
      <c r="AX20" s="1894">
        <f t="shared" ca="1" si="5"/>
        <v>944.83904900751816</v>
      </c>
      <c r="AY20" s="1894">
        <f t="shared" ca="1" si="5"/>
        <v>1455.0595245975867</v>
      </c>
      <c r="AZ20" s="1894">
        <f t="shared" ca="1" si="5"/>
        <v>956.73099507756797</v>
      </c>
      <c r="BA20" s="1894">
        <f t="shared" ca="1" si="5"/>
        <v>956.96169522698108</v>
      </c>
      <c r="BB20" s="1894">
        <f t="shared" ca="1" si="5"/>
        <v>956.88479517717667</v>
      </c>
      <c r="BC20" s="1894">
        <f t="shared" ca="1" si="5"/>
        <v>956.96169522698096</v>
      </c>
      <c r="BD20" s="1894">
        <f t="shared" ca="1" si="5"/>
        <v>960.49121534420749</v>
      </c>
      <c r="BE20" s="1894">
        <f t="shared" ca="1" si="5"/>
        <v>1160.3506421559484</v>
      </c>
      <c r="BF20" s="1894">
        <f t="shared" ca="1" si="5"/>
        <v>1007.982985826864</v>
      </c>
      <c r="BG20" s="1894">
        <f t="shared" ca="1" si="5"/>
        <v>962.88215065717338</v>
      </c>
      <c r="BH20" s="1894">
        <f t="shared" ca="1" si="5"/>
        <v>962.95913107491083</v>
      </c>
      <c r="BI20" s="1894">
        <f t="shared" ca="1" si="5"/>
        <v>967.49599715015472</v>
      </c>
      <c r="BJ20" s="1894">
        <f t="shared" ca="1" si="5"/>
        <v>966.67213424446459</v>
      </c>
      <c r="BK20" s="1894">
        <f t="shared" ca="1" si="5"/>
        <v>1191.6675270021931</v>
      </c>
      <c r="BL20" s="1894">
        <f t="shared" ca="1" si="5"/>
        <v>994.90707994273168</v>
      </c>
      <c r="BM20" s="1894">
        <f t="shared" ca="1" si="5"/>
        <v>990.27071010008535</v>
      </c>
      <c r="BN20" s="1894">
        <f t="shared" ca="1" si="5"/>
        <v>990.19365752085025</v>
      </c>
      <c r="BO20" s="1894">
        <f t="shared" ca="1" si="5"/>
        <v>997.00991376282752</v>
      </c>
      <c r="BP20" s="1894">
        <f t="shared" ca="1" si="5"/>
        <v>1155.1745464429669</v>
      </c>
      <c r="BQ20" s="1894">
        <f t="shared" ca="1" si="5"/>
        <v>1008.53514266499</v>
      </c>
      <c r="BR20" s="1894">
        <f t="shared" ca="1" si="5"/>
        <v>996.37660231233849</v>
      </c>
      <c r="BS20" s="1894"/>
      <c r="BT20" s="1894"/>
      <c r="BU20" s="1894"/>
      <c r="BV20" s="1894"/>
      <c r="BW20" s="1894"/>
      <c r="BX20" s="1894"/>
      <c r="BY20" s="1894"/>
      <c r="BZ20" s="1894"/>
      <c r="CA20" s="1894"/>
      <c r="CB20" s="1894"/>
      <c r="CC20" s="1894"/>
      <c r="CD20" s="1894"/>
      <c r="CE20" s="1894"/>
      <c r="CF20" s="1894"/>
      <c r="CG20" s="1894"/>
      <c r="CH20" s="1894"/>
      <c r="CI20" s="1894"/>
      <c r="CJ20" s="1894"/>
      <c r="CK20" s="1894"/>
      <c r="CL20" s="1894"/>
      <c r="CM20" s="1894"/>
      <c r="CN20" s="1894"/>
      <c r="CO20" s="1894"/>
      <c r="CP20" s="1894"/>
      <c r="CQ20" s="1894"/>
      <c r="CR20" s="1894"/>
      <c r="CS20" s="1894"/>
      <c r="CT20" s="1894"/>
      <c r="CU20" s="1894"/>
      <c r="CV20" s="1894"/>
      <c r="CW20" s="1894"/>
      <c r="CX20" s="1894"/>
      <c r="CY20" s="1894"/>
      <c r="CZ20" s="1894"/>
      <c r="DA20" s="1894"/>
      <c r="DB20" s="1894"/>
      <c r="DC20" s="1894"/>
      <c r="DD20" s="1894"/>
      <c r="DE20" s="1894"/>
      <c r="DF20" s="1894"/>
      <c r="DG20" s="1894"/>
      <c r="DH20" s="1894"/>
      <c r="DI20" s="1894"/>
      <c r="DJ20" s="1894"/>
      <c r="DK20" s="1894"/>
      <c r="DL20" s="1894"/>
      <c r="DM20" s="1894"/>
      <c r="DN20" s="1894"/>
      <c r="DO20" s="1894"/>
      <c r="DP20" s="1894"/>
      <c r="DQ20" s="1894"/>
      <c r="DR20" s="1894"/>
      <c r="DS20" s="1894"/>
      <c r="DT20" s="1894"/>
      <c r="DU20" s="1894"/>
      <c r="DV20" s="1894"/>
      <c r="DW20" s="1894"/>
      <c r="DX20" s="1894"/>
      <c r="DY20" s="1894"/>
      <c r="DZ20" s="1894"/>
      <c r="EA20" s="1894"/>
      <c r="EB20" s="1894"/>
      <c r="EC20" s="1894"/>
      <c r="ED20" s="1894"/>
      <c r="EE20" s="1894"/>
      <c r="EF20" s="1894"/>
      <c r="EG20" s="1894"/>
      <c r="EH20" s="1894"/>
      <c r="EI20" s="1894"/>
      <c r="EJ20" s="1894"/>
      <c r="EK20" s="1894"/>
      <c r="EL20" s="1894"/>
      <c r="EM20" s="1894"/>
      <c r="EN20" s="1894"/>
      <c r="EO20" s="1894"/>
    </row>
    <row r="21" spans="1:145" s="142" customFormat="1" ht="13.5">
      <c r="A21" s="88"/>
      <c r="B21" s="152"/>
      <c r="C21" s="88"/>
      <c r="D21" s="135" t="s">
        <v>1326</v>
      </c>
      <c r="F21" s="88"/>
      <c r="G21" s="827">
        <f ca="1">ROUND(H21-'9.CF(M)'!H22,0)</f>
        <v>0</v>
      </c>
      <c r="H21" s="206">
        <f t="shared" ca="1" si="3"/>
        <v>2400</v>
      </c>
      <c r="I21" s="88"/>
      <c r="J21" s="867">
        <f>'4. 운영비용'!J125+'4. 운영비용'!J126</f>
        <v>0</v>
      </c>
      <c r="K21" s="206">
        <f ca="1">'4. 운영비용'!K125+'4. 운영비용'!K126</f>
        <v>16.666666666666668</v>
      </c>
      <c r="L21" s="206">
        <f ca="1">'4. 운영비용'!L125+'4. 운영비용'!L126</f>
        <v>16.666666666666668</v>
      </c>
      <c r="M21" s="206">
        <f ca="1">'4. 운영비용'!M125+'4. 운영비용'!M126</f>
        <v>16.666666666666668</v>
      </c>
      <c r="N21" s="206">
        <f ca="1">'4. 운영비용'!N125+'4. 운영비용'!N126</f>
        <v>16.666666666666668</v>
      </c>
      <c r="O21" s="206">
        <f ca="1">'4. 운영비용'!O125+'4. 운영비용'!O126</f>
        <v>216.66666666666666</v>
      </c>
      <c r="P21" s="206">
        <f ca="1">'4. 운영비용'!P125+'4. 운영비용'!P126</f>
        <v>16.666666666666668</v>
      </c>
      <c r="Q21" s="206">
        <f ca="1">'4. 운영비용'!Q125+'4. 운영비용'!Q126</f>
        <v>16.666666666666668</v>
      </c>
      <c r="R21" s="206">
        <f ca="1">'4. 운영비용'!R125+'4. 운영비용'!R126</f>
        <v>16.666666666666668</v>
      </c>
      <c r="S21" s="206">
        <f ca="1">'4. 운영비용'!S125+'4. 운영비용'!S126</f>
        <v>16.666666666666668</v>
      </c>
      <c r="T21" s="206">
        <f ca="1">'4. 운영비용'!T125+'4. 운영비용'!T126</f>
        <v>16.666666666666668</v>
      </c>
      <c r="U21" s="206">
        <f ca="1">'4. 운영비용'!U125+'4. 운영비용'!U126</f>
        <v>16.666666666666668</v>
      </c>
      <c r="V21" s="206">
        <f ca="1">'4. 운영비용'!V125+'4. 운영비용'!V126</f>
        <v>16.666666666666668</v>
      </c>
      <c r="W21" s="206">
        <f ca="1">'4. 운영비용'!W125+'4. 운영비용'!W126</f>
        <v>16.666666666666668</v>
      </c>
      <c r="X21" s="206">
        <f ca="1">'4. 운영비용'!X125+'4. 운영비용'!X126</f>
        <v>16.666666666666668</v>
      </c>
      <c r="Y21" s="206">
        <f ca="1">'4. 운영비용'!Y125+'4. 운영비용'!Y126</f>
        <v>16.666666666666668</v>
      </c>
      <c r="Z21" s="206">
        <f ca="1">'4. 운영비용'!Z125+'4. 운영비용'!Z126</f>
        <v>16.666666666666668</v>
      </c>
      <c r="AA21" s="206">
        <f ca="1">'4. 운영비용'!AA125+'4. 운영비용'!AA126</f>
        <v>216.66666666666666</v>
      </c>
      <c r="AB21" s="206">
        <f ca="1">'4. 운영비용'!AB125+'4. 운영비용'!AB126</f>
        <v>16.666666666666668</v>
      </c>
      <c r="AC21" s="206">
        <f ca="1">'4. 운영비용'!AC125+'4. 운영비용'!AC126</f>
        <v>16.666666666666668</v>
      </c>
      <c r="AD21" s="206">
        <f ca="1">'4. 운영비용'!AD125+'4. 운영비용'!AD126</f>
        <v>16.666666666666668</v>
      </c>
      <c r="AE21" s="206">
        <f ca="1">'4. 운영비용'!AE125+'4. 운영비용'!AE126</f>
        <v>16.666666666666668</v>
      </c>
      <c r="AF21" s="206">
        <f ca="1">'4. 운영비용'!AF125+'4. 운영비용'!AF126</f>
        <v>16.666666666666668</v>
      </c>
      <c r="AG21" s="206">
        <f ca="1">'4. 운영비용'!AG125+'4. 운영비용'!AG126</f>
        <v>16.666666666666668</v>
      </c>
      <c r="AH21" s="206">
        <f ca="1">'4. 운영비용'!AH125+'4. 운영비용'!AH126</f>
        <v>16.666666666666668</v>
      </c>
      <c r="AI21" s="206">
        <f ca="1">'4. 운영비용'!AI125+'4. 운영비용'!AI126</f>
        <v>16.666666666666668</v>
      </c>
      <c r="AJ21" s="206">
        <f ca="1">'4. 운영비용'!AJ125+'4. 운영비용'!AJ126</f>
        <v>16.666666666666668</v>
      </c>
      <c r="AK21" s="206">
        <f ca="1">'4. 운영비용'!AK125+'4. 운영비용'!AK126</f>
        <v>16.666666666666668</v>
      </c>
      <c r="AL21" s="206">
        <f ca="1">'4. 운영비용'!AL125+'4. 운영비용'!AL126</f>
        <v>16.666666666666668</v>
      </c>
      <c r="AM21" s="206">
        <f ca="1">'4. 운영비용'!AM125+'4. 운영비용'!AM126</f>
        <v>216.66666666666666</v>
      </c>
      <c r="AN21" s="206">
        <f ca="1">'4. 운영비용'!AN125+'4. 운영비용'!AN126</f>
        <v>16.666666666666668</v>
      </c>
      <c r="AO21" s="206">
        <f ca="1">'4. 운영비용'!AO125+'4. 운영비용'!AO126</f>
        <v>16.666666666666668</v>
      </c>
      <c r="AP21" s="206">
        <f ca="1">'4. 운영비용'!AP125+'4. 운영비용'!AP126</f>
        <v>16.666666666666668</v>
      </c>
      <c r="AQ21" s="206">
        <f ca="1">'4. 운영비용'!AQ125+'4. 운영비용'!AQ126</f>
        <v>16.666666666666668</v>
      </c>
      <c r="AR21" s="206">
        <f ca="1">'4. 운영비용'!AR125+'4. 운영비용'!AR126</f>
        <v>16.666666666666668</v>
      </c>
      <c r="AS21" s="206">
        <f ca="1">'4. 운영비용'!AS125+'4. 운영비용'!AS126</f>
        <v>216.66666666666666</v>
      </c>
      <c r="AT21" s="206">
        <f ca="1">'4. 운영비용'!AT125+'4. 운영비용'!AT126</f>
        <v>16.666666666666668</v>
      </c>
      <c r="AU21" s="206">
        <f ca="1">'4. 운영비용'!AU125+'4. 운영비용'!AU126</f>
        <v>16.666666666666668</v>
      </c>
      <c r="AV21" s="206">
        <f ca="1">'4. 운영비용'!AV125+'4. 운영비용'!AV126</f>
        <v>16.666666666666668</v>
      </c>
      <c r="AW21" s="206">
        <f ca="1">'4. 운영비용'!AW125+'4. 운영비용'!AW126</f>
        <v>16.666666666666668</v>
      </c>
      <c r="AX21" s="206">
        <f ca="1">'4. 운영비용'!AX125+'4. 운영비용'!AX126</f>
        <v>16.666666666666668</v>
      </c>
      <c r="AY21" s="206">
        <f ca="1">'4. 운영비용'!AY125+'4. 운영비용'!AY126</f>
        <v>216.66666666666666</v>
      </c>
      <c r="AZ21" s="206">
        <f ca="1">'4. 운영비용'!AZ125+'4. 운영비용'!AZ126</f>
        <v>16.666666666666668</v>
      </c>
      <c r="BA21" s="206">
        <f ca="1">'4. 운영비용'!BA125+'4. 운영비용'!BA126</f>
        <v>16.666666666666668</v>
      </c>
      <c r="BB21" s="206">
        <f ca="1">'4. 운영비용'!BB125+'4. 운영비용'!BB126</f>
        <v>16.666666666666668</v>
      </c>
      <c r="BC21" s="206">
        <f ca="1">'4. 운영비용'!BC125+'4. 운영비용'!BC126</f>
        <v>16.666666666666668</v>
      </c>
      <c r="BD21" s="206">
        <f ca="1">'4. 운영비용'!BD125+'4. 운영비용'!BD126</f>
        <v>16.666666666666668</v>
      </c>
      <c r="BE21" s="206">
        <f ca="1">'4. 운영비용'!BE125+'4. 운영비용'!BE126</f>
        <v>216.66666666666666</v>
      </c>
      <c r="BF21" s="206">
        <f ca="1">'4. 운영비용'!BF125+'4. 운영비용'!BF126</f>
        <v>16.666666666666668</v>
      </c>
      <c r="BG21" s="206">
        <f ca="1">'4. 운영비용'!BG125+'4. 운영비용'!BG126</f>
        <v>16.666666666666668</v>
      </c>
      <c r="BH21" s="206">
        <f ca="1">'4. 운영비용'!BH125+'4. 운영비용'!BH126</f>
        <v>16.666666666666668</v>
      </c>
      <c r="BI21" s="206">
        <f ca="1">'4. 운영비용'!BI125+'4. 운영비용'!BI126</f>
        <v>16.666666666666668</v>
      </c>
      <c r="BJ21" s="206">
        <f ca="1">'4. 운영비용'!BJ125+'4. 운영비용'!BJ126</f>
        <v>16.666666666666668</v>
      </c>
      <c r="BK21" s="206">
        <f ca="1">'4. 운영비용'!BK125+'4. 운영비용'!BK126</f>
        <v>216.66666666666666</v>
      </c>
      <c r="BL21" s="206">
        <f ca="1">'4. 운영비용'!BL125+'4. 운영비용'!BL126</f>
        <v>16.666666666666668</v>
      </c>
      <c r="BM21" s="206">
        <f ca="1">'4. 운영비용'!BM125+'4. 운영비용'!BM126</f>
        <v>16.666666666666668</v>
      </c>
      <c r="BN21" s="206">
        <f ca="1">'4. 운영비용'!BN125+'4. 운영비용'!BN126</f>
        <v>16.666666666666668</v>
      </c>
      <c r="BO21" s="206">
        <f ca="1">'4. 운영비용'!BO125+'4. 운영비용'!BO126</f>
        <v>16.666666666666668</v>
      </c>
      <c r="BP21" s="206">
        <f ca="1">'4. 운영비용'!BP125+'4. 운영비용'!BP126</f>
        <v>16.666666666666668</v>
      </c>
      <c r="BQ21" s="206">
        <f ca="1">'4. 운영비용'!BQ125+'4. 운영비용'!BQ126</f>
        <v>16.666666666666668</v>
      </c>
      <c r="BR21" s="206">
        <f ca="1">'4. 운영비용'!BR125+'4. 운영비용'!BR126</f>
        <v>16.666666666666668</v>
      </c>
      <c r="BS21" s="206"/>
      <c r="BT21" s="206"/>
      <c r="BU21" s="206"/>
      <c r="BV21" s="206"/>
      <c r="BW21" s="206"/>
      <c r="BX21" s="206"/>
      <c r="BY21" s="206"/>
      <c r="BZ21" s="206"/>
      <c r="CA21" s="206"/>
      <c r="CB21" s="206"/>
      <c r="CC21" s="206"/>
      <c r="CD21" s="206"/>
      <c r="CE21" s="206"/>
      <c r="CF21" s="206"/>
      <c r="CG21" s="206"/>
      <c r="CH21" s="206"/>
      <c r="CI21" s="206"/>
      <c r="CJ21" s="206"/>
      <c r="CK21" s="206"/>
      <c r="CL21" s="206"/>
      <c r="CM21" s="206"/>
      <c r="CN21" s="206"/>
      <c r="CO21" s="206"/>
      <c r="CP21" s="206"/>
      <c r="CQ21" s="206"/>
      <c r="CR21" s="206"/>
      <c r="CS21" s="206"/>
      <c r="CT21" s="206"/>
      <c r="CU21" s="206"/>
      <c r="CV21" s="206"/>
      <c r="CW21" s="206"/>
      <c r="CX21" s="206"/>
      <c r="CY21" s="206"/>
      <c r="CZ21" s="206"/>
      <c r="DA21" s="206"/>
      <c r="DB21" s="206"/>
      <c r="DC21" s="206"/>
      <c r="DD21" s="206"/>
      <c r="DE21" s="206"/>
      <c r="DF21" s="206"/>
      <c r="DG21" s="206"/>
      <c r="DH21" s="206"/>
      <c r="DI21" s="206"/>
      <c r="DJ21" s="206"/>
      <c r="DK21" s="206"/>
      <c r="DL21" s="206"/>
      <c r="DM21" s="206"/>
      <c r="DN21" s="206"/>
      <c r="DO21" s="206"/>
      <c r="DP21" s="206"/>
      <c r="DQ21" s="206"/>
      <c r="DR21" s="206"/>
      <c r="DS21" s="206"/>
      <c r="DT21" s="206"/>
      <c r="DU21" s="206"/>
      <c r="DV21" s="206"/>
      <c r="DW21" s="206"/>
      <c r="DX21" s="206"/>
      <c r="DY21" s="206"/>
      <c r="DZ21" s="206"/>
      <c r="EA21" s="867"/>
      <c r="EB21" s="867"/>
      <c r="EC21" s="867"/>
      <c r="ED21" s="867"/>
      <c r="EE21" s="867"/>
      <c r="EF21" s="867"/>
      <c r="EG21" s="867"/>
      <c r="EH21" s="867"/>
      <c r="EI21" s="867"/>
      <c r="EJ21" s="867"/>
      <c r="EK21" s="867"/>
      <c r="EL21" s="867"/>
      <c r="EM21" s="867"/>
      <c r="EN21" s="867"/>
      <c r="EO21" s="867"/>
    </row>
    <row r="22" spans="1:145" s="869" customFormat="1" ht="13.5">
      <c r="A22" s="865"/>
      <c r="B22" s="434"/>
      <c r="C22" s="865"/>
      <c r="D22" s="135" t="s">
        <v>1325</v>
      </c>
      <c r="F22" s="865"/>
      <c r="G22" s="827">
        <f ca="1">ROUND(H22-'9.CF(M)'!H23,0)</f>
        <v>0</v>
      </c>
      <c r="H22" s="867">
        <f>SUM(J22:EO22)</f>
        <v>135</v>
      </c>
      <c r="I22" s="865"/>
      <c r="J22" s="867">
        <f>'4. 운영비용'!J127</f>
        <v>0</v>
      </c>
      <c r="K22" s="867">
        <f>'4. 운영비용'!K127</f>
        <v>2.25</v>
      </c>
      <c r="L22" s="867">
        <f>'4. 운영비용'!L127</f>
        <v>2.25</v>
      </c>
      <c r="M22" s="867">
        <f>'4. 운영비용'!M127</f>
        <v>2.25</v>
      </c>
      <c r="N22" s="867">
        <f>'4. 운영비용'!N127</f>
        <v>2.25</v>
      </c>
      <c r="O22" s="867">
        <f>'4. 운영비용'!O127</f>
        <v>2.25</v>
      </c>
      <c r="P22" s="867">
        <f>'4. 운영비용'!P127</f>
        <v>2.25</v>
      </c>
      <c r="Q22" s="867">
        <f>'4. 운영비용'!Q127</f>
        <v>2.25</v>
      </c>
      <c r="R22" s="867">
        <f>'4. 운영비용'!R127</f>
        <v>2.25</v>
      </c>
      <c r="S22" s="867">
        <f>'4. 운영비용'!S127</f>
        <v>2.25</v>
      </c>
      <c r="T22" s="867">
        <f>'4. 운영비용'!T127</f>
        <v>2.25</v>
      </c>
      <c r="U22" s="867">
        <f>'4. 운영비용'!U127</f>
        <v>2.25</v>
      </c>
      <c r="V22" s="867">
        <f>'4. 운영비용'!V127</f>
        <v>2.25</v>
      </c>
      <c r="W22" s="867">
        <f>'4. 운영비용'!W127</f>
        <v>2.25</v>
      </c>
      <c r="X22" s="867">
        <f>'4. 운영비용'!X127</f>
        <v>2.25</v>
      </c>
      <c r="Y22" s="867">
        <f>'4. 운영비용'!Y127</f>
        <v>2.25</v>
      </c>
      <c r="Z22" s="867">
        <f>'4. 운영비용'!Z127</f>
        <v>2.25</v>
      </c>
      <c r="AA22" s="867">
        <f>'4. 운영비용'!AA127</f>
        <v>2.25</v>
      </c>
      <c r="AB22" s="867">
        <f>'4. 운영비용'!AB127</f>
        <v>2.25</v>
      </c>
      <c r="AC22" s="867">
        <f>'4. 운영비용'!AC127</f>
        <v>2.25</v>
      </c>
      <c r="AD22" s="867">
        <f>'4. 운영비용'!AD127</f>
        <v>2.25</v>
      </c>
      <c r="AE22" s="867">
        <f>'4. 운영비용'!AE127</f>
        <v>2.25</v>
      </c>
      <c r="AF22" s="867">
        <f>'4. 운영비용'!AF127</f>
        <v>2.25</v>
      </c>
      <c r="AG22" s="867">
        <f>'4. 운영비용'!AG127</f>
        <v>2.25</v>
      </c>
      <c r="AH22" s="867">
        <f>'4. 운영비용'!AH127</f>
        <v>2.25</v>
      </c>
      <c r="AI22" s="867">
        <f>'4. 운영비용'!AI127</f>
        <v>2.25</v>
      </c>
      <c r="AJ22" s="867">
        <f>'4. 운영비용'!AJ127</f>
        <v>2.25</v>
      </c>
      <c r="AK22" s="867">
        <f>'4. 운영비용'!AK127</f>
        <v>2.25</v>
      </c>
      <c r="AL22" s="867">
        <f>'4. 운영비용'!AL127</f>
        <v>2.25</v>
      </c>
      <c r="AM22" s="867">
        <f>'4. 운영비용'!AM127</f>
        <v>2.25</v>
      </c>
      <c r="AN22" s="867">
        <f>'4. 운영비용'!AN127</f>
        <v>2.25</v>
      </c>
      <c r="AO22" s="867">
        <f>'4. 운영비용'!AO127</f>
        <v>2.25</v>
      </c>
      <c r="AP22" s="867">
        <f>'4. 운영비용'!AP127</f>
        <v>2.25</v>
      </c>
      <c r="AQ22" s="867">
        <f>'4. 운영비용'!AQ127</f>
        <v>2.25</v>
      </c>
      <c r="AR22" s="867">
        <f>'4. 운영비용'!AR127</f>
        <v>2.25</v>
      </c>
      <c r="AS22" s="867">
        <f>'4. 운영비용'!AS127</f>
        <v>2.25</v>
      </c>
      <c r="AT22" s="867">
        <f>'4. 운영비용'!AT127</f>
        <v>2.25</v>
      </c>
      <c r="AU22" s="867">
        <f>'4. 운영비용'!AU127</f>
        <v>2.25</v>
      </c>
      <c r="AV22" s="867">
        <f>'4. 운영비용'!AV127</f>
        <v>2.25</v>
      </c>
      <c r="AW22" s="867">
        <f>'4. 운영비용'!AW127</f>
        <v>2.25</v>
      </c>
      <c r="AX22" s="867">
        <f>'4. 운영비용'!AX127</f>
        <v>2.25</v>
      </c>
      <c r="AY22" s="867">
        <f>'4. 운영비용'!AY127</f>
        <v>2.25</v>
      </c>
      <c r="AZ22" s="867">
        <f>'4. 운영비용'!AZ127</f>
        <v>2.25</v>
      </c>
      <c r="BA22" s="867">
        <f>'4. 운영비용'!BA127</f>
        <v>2.25</v>
      </c>
      <c r="BB22" s="867">
        <f>'4. 운영비용'!BB127</f>
        <v>2.25</v>
      </c>
      <c r="BC22" s="867">
        <f>'4. 운영비용'!BC127</f>
        <v>2.25</v>
      </c>
      <c r="BD22" s="867">
        <f>'4. 운영비용'!BD127</f>
        <v>2.25</v>
      </c>
      <c r="BE22" s="867">
        <f>'4. 운영비용'!BE127</f>
        <v>2.25</v>
      </c>
      <c r="BF22" s="867">
        <f>'4. 운영비용'!BF127</f>
        <v>2.25</v>
      </c>
      <c r="BG22" s="867">
        <f>'4. 운영비용'!BG127</f>
        <v>2.25</v>
      </c>
      <c r="BH22" s="867">
        <f>'4. 운영비용'!BH127</f>
        <v>2.25</v>
      </c>
      <c r="BI22" s="867">
        <f>'4. 운영비용'!BI127</f>
        <v>2.25</v>
      </c>
      <c r="BJ22" s="867">
        <f>'4. 운영비용'!BJ127</f>
        <v>2.25</v>
      </c>
      <c r="BK22" s="867">
        <f>'4. 운영비용'!BK127</f>
        <v>2.25</v>
      </c>
      <c r="BL22" s="867">
        <f>'4. 운영비용'!BL127</f>
        <v>2.25</v>
      </c>
      <c r="BM22" s="867">
        <f>'4. 운영비용'!BM127</f>
        <v>2.25</v>
      </c>
      <c r="BN22" s="867">
        <f>'4. 운영비용'!BN127</f>
        <v>2.25</v>
      </c>
      <c r="BO22" s="867">
        <f>'4. 운영비용'!BO127</f>
        <v>2.25</v>
      </c>
      <c r="BP22" s="867">
        <f>'4. 운영비용'!BP127</f>
        <v>2.25</v>
      </c>
      <c r="BQ22" s="867">
        <f>'4. 운영비용'!BQ127</f>
        <v>2.25</v>
      </c>
      <c r="BR22" s="867">
        <f>'4. 운영비용'!BR127</f>
        <v>2.25</v>
      </c>
      <c r="BS22" s="867"/>
      <c r="BT22" s="867"/>
      <c r="BU22" s="867"/>
      <c r="BV22" s="867"/>
      <c r="BW22" s="867"/>
      <c r="BX22" s="867"/>
      <c r="BY22" s="867"/>
      <c r="BZ22" s="867"/>
      <c r="CA22" s="867"/>
      <c r="CB22" s="867"/>
      <c r="CC22" s="867"/>
      <c r="CD22" s="867"/>
      <c r="CE22" s="867"/>
      <c r="CF22" s="867"/>
      <c r="CG22" s="867"/>
      <c r="CH22" s="867"/>
      <c r="CI22" s="867"/>
      <c r="CJ22" s="867"/>
      <c r="CK22" s="867"/>
      <c r="CL22" s="867"/>
      <c r="CM22" s="867"/>
      <c r="CN22" s="867"/>
      <c r="CO22" s="867"/>
      <c r="CP22" s="867"/>
      <c r="CQ22" s="867"/>
      <c r="CR22" s="867"/>
      <c r="CS22" s="867"/>
      <c r="CT22" s="867"/>
      <c r="CU22" s="867"/>
      <c r="CV22" s="867"/>
      <c r="CW22" s="867"/>
      <c r="CX22" s="867"/>
      <c r="CY22" s="867"/>
      <c r="CZ22" s="867"/>
      <c r="DA22" s="867"/>
      <c r="DB22" s="867"/>
      <c r="DC22" s="867"/>
      <c r="DD22" s="867"/>
      <c r="DE22" s="867"/>
      <c r="DF22" s="867"/>
      <c r="DG22" s="867"/>
      <c r="DH22" s="867"/>
      <c r="DI22" s="867"/>
      <c r="DJ22" s="867"/>
      <c r="DK22" s="867"/>
      <c r="DL22" s="867"/>
      <c r="DM22" s="867"/>
      <c r="DN22" s="867"/>
      <c r="DO22" s="867"/>
      <c r="DP22" s="867"/>
      <c r="DQ22" s="867"/>
      <c r="DR22" s="867"/>
      <c r="DS22" s="867"/>
      <c r="DT22" s="867"/>
      <c r="DU22" s="867"/>
      <c r="DV22" s="867"/>
      <c r="DW22" s="867"/>
      <c r="DX22" s="867"/>
      <c r="DY22" s="867"/>
      <c r="DZ22" s="867"/>
      <c r="EA22" s="867"/>
      <c r="EB22" s="867"/>
      <c r="EC22" s="867"/>
      <c r="ED22" s="867"/>
      <c r="EE22" s="867"/>
      <c r="EF22" s="867"/>
      <c r="EG22" s="867"/>
      <c r="EH22" s="867"/>
      <c r="EI22" s="867"/>
      <c r="EJ22" s="867"/>
      <c r="EK22" s="867"/>
      <c r="EL22" s="867"/>
      <c r="EM22" s="867"/>
      <c r="EN22" s="867"/>
      <c r="EO22" s="867"/>
    </row>
    <row r="23" spans="1:145" s="142" customFormat="1" ht="13.5">
      <c r="A23" s="88"/>
      <c r="B23" s="152"/>
      <c r="C23" s="88"/>
      <c r="D23" s="135" t="s">
        <v>1327</v>
      </c>
      <c r="F23" s="88"/>
      <c r="G23" s="827">
        <f ca="1">ROUND(H23-'9.CF(M)'!H24,0)</f>
        <v>0</v>
      </c>
      <c r="H23" s="206">
        <f t="shared" si="3"/>
        <v>174.99999999999991</v>
      </c>
      <c r="I23" s="88"/>
      <c r="J23" s="206">
        <f>'4. 운영비용'!J128</f>
        <v>0</v>
      </c>
      <c r="K23" s="206">
        <f>'4. 운영비용'!K128</f>
        <v>2.9166666666666665</v>
      </c>
      <c r="L23" s="206">
        <f>'4. 운영비용'!L128</f>
        <v>2.9166666666666665</v>
      </c>
      <c r="M23" s="206">
        <f>'4. 운영비용'!M128</f>
        <v>2.9166666666666665</v>
      </c>
      <c r="N23" s="206">
        <f>'4. 운영비용'!N128</f>
        <v>2.9166666666666665</v>
      </c>
      <c r="O23" s="206">
        <f>'4. 운영비용'!O128</f>
        <v>2.9166666666666665</v>
      </c>
      <c r="P23" s="206">
        <f>'4. 운영비용'!P128</f>
        <v>2.9166666666666665</v>
      </c>
      <c r="Q23" s="206">
        <f>'4. 운영비용'!Q128</f>
        <v>2.9166666666666665</v>
      </c>
      <c r="R23" s="206">
        <f>'4. 운영비용'!R128</f>
        <v>2.9166666666666665</v>
      </c>
      <c r="S23" s="206">
        <f>'4. 운영비용'!S128</f>
        <v>2.9166666666666665</v>
      </c>
      <c r="T23" s="206">
        <f>'4. 운영비용'!T128</f>
        <v>2.9166666666666665</v>
      </c>
      <c r="U23" s="206">
        <f>'4. 운영비용'!U128</f>
        <v>2.9166666666666665</v>
      </c>
      <c r="V23" s="206">
        <f>'4. 운영비용'!V128</f>
        <v>2.9166666666666665</v>
      </c>
      <c r="W23" s="206">
        <f>'4. 운영비용'!W128</f>
        <v>2.9166666666666665</v>
      </c>
      <c r="X23" s="206">
        <f>'4. 운영비용'!X128</f>
        <v>2.9166666666666665</v>
      </c>
      <c r="Y23" s="206">
        <f>'4. 운영비용'!Y128</f>
        <v>2.9166666666666665</v>
      </c>
      <c r="Z23" s="206">
        <f>'4. 운영비용'!Z128</f>
        <v>2.9166666666666665</v>
      </c>
      <c r="AA23" s="206">
        <f>'4. 운영비용'!AA128</f>
        <v>2.9166666666666665</v>
      </c>
      <c r="AB23" s="206">
        <f>'4. 운영비용'!AB128</f>
        <v>2.9166666666666665</v>
      </c>
      <c r="AC23" s="206">
        <f>'4. 운영비용'!AC128</f>
        <v>2.9166666666666665</v>
      </c>
      <c r="AD23" s="206">
        <f>'4. 운영비용'!AD128</f>
        <v>2.9166666666666665</v>
      </c>
      <c r="AE23" s="206">
        <f>'4. 운영비용'!AE128</f>
        <v>2.9166666666666665</v>
      </c>
      <c r="AF23" s="206">
        <f>'4. 운영비용'!AF128</f>
        <v>2.9166666666666665</v>
      </c>
      <c r="AG23" s="206">
        <f>'4. 운영비용'!AG128</f>
        <v>2.9166666666666665</v>
      </c>
      <c r="AH23" s="206">
        <f>'4. 운영비용'!AH128</f>
        <v>2.9166666666666665</v>
      </c>
      <c r="AI23" s="206">
        <f>'4. 운영비용'!AI128</f>
        <v>2.9166666666666665</v>
      </c>
      <c r="AJ23" s="206">
        <f>'4. 운영비용'!AJ128</f>
        <v>2.9166666666666665</v>
      </c>
      <c r="AK23" s="206">
        <f>'4. 운영비용'!AK128</f>
        <v>2.9166666666666665</v>
      </c>
      <c r="AL23" s="206">
        <f>'4. 운영비용'!AL128</f>
        <v>2.9166666666666665</v>
      </c>
      <c r="AM23" s="206">
        <f>'4. 운영비용'!AM128</f>
        <v>2.9166666666666665</v>
      </c>
      <c r="AN23" s="206">
        <f>'4. 운영비용'!AN128</f>
        <v>2.9166666666666665</v>
      </c>
      <c r="AO23" s="206">
        <f>'4. 운영비용'!AO128</f>
        <v>2.9166666666666665</v>
      </c>
      <c r="AP23" s="206">
        <f>'4. 운영비용'!AP128</f>
        <v>2.9166666666666665</v>
      </c>
      <c r="AQ23" s="206">
        <f>'4. 운영비용'!AQ128</f>
        <v>2.9166666666666665</v>
      </c>
      <c r="AR23" s="206">
        <f>'4. 운영비용'!AR128</f>
        <v>2.9166666666666665</v>
      </c>
      <c r="AS23" s="206">
        <f>'4. 운영비용'!AS128</f>
        <v>2.9166666666666665</v>
      </c>
      <c r="AT23" s="206">
        <f>'4. 운영비용'!AT128</f>
        <v>2.9166666666666665</v>
      </c>
      <c r="AU23" s="206">
        <f>'4. 운영비용'!AU128</f>
        <v>2.9166666666666665</v>
      </c>
      <c r="AV23" s="206">
        <f>'4. 운영비용'!AV128</f>
        <v>2.9166666666666665</v>
      </c>
      <c r="AW23" s="206">
        <f>'4. 운영비용'!AW128</f>
        <v>2.9166666666666665</v>
      </c>
      <c r="AX23" s="206">
        <f>'4. 운영비용'!AX128</f>
        <v>2.9166666666666665</v>
      </c>
      <c r="AY23" s="206">
        <f>'4. 운영비용'!AY128</f>
        <v>2.9166666666666665</v>
      </c>
      <c r="AZ23" s="206">
        <f>'4. 운영비용'!AZ128</f>
        <v>2.9166666666666665</v>
      </c>
      <c r="BA23" s="206">
        <f>'4. 운영비용'!BA128</f>
        <v>2.9166666666666665</v>
      </c>
      <c r="BB23" s="206">
        <f>'4. 운영비용'!BB128</f>
        <v>2.9166666666666665</v>
      </c>
      <c r="BC23" s="206">
        <f>'4. 운영비용'!BC128</f>
        <v>2.9166666666666665</v>
      </c>
      <c r="BD23" s="206">
        <f>'4. 운영비용'!BD128</f>
        <v>2.9166666666666665</v>
      </c>
      <c r="BE23" s="206">
        <f>'4. 운영비용'!BE128</f>
        <v>2.9166666666666665</v>
      </c>
      <c r="BF23" s="206">
        <f>'4. 운영비용'!BF128</f>
        <v>2.9166666666666665</v>
      </c>
      <c r="BG23" s="206">
        <f>'4. 운영비용'!BG128</f>
        <v>2.9166666666666665</v>
      </c>
      <c r="BH23" s="206">
        <f>'4. 운영비용'!BH128</f>
        <v>2.9166666666666665</v>
      </c>
      <c r="BI23" s="206">
        <f>'4. 운영비용'!BI128</f>
        <v>2.9166666666666665</v>
      </c>
      <c r="BJ23" s="206">
        <f>'4. 운영비용'!BJ128</f>
        <v>2.9166666666666665</v>
      </c>
      <c r="BK23" s="206">
        <f>'4. 운영비용'!BK128</f>
        <v>2.9166666666666665</v>
      </c>
      <c r="BL23" s="206">
        <f>'4. 운영비용'!BL128</f>
        <v>2.9166666666666665</v>
      </c>
      <c r="BM23" s="206">
        <f>'4. 운영비용'!BM128</f>
        <v>2.9166666666666665</v>
      </c>
      <c r="BN23" s="206">
        <f>'4. 운영비용'!BN128</f>
        <v>2.9166666666666665</v>
      </c>
      <c r="BO23" s="206">
        <f>'4. 운영비용'!BO128</f>
        <v>2.9166666666666665</v>
      </c>
      <c r="BP23" s="206">
        <f>'4. 운영비용'!BP128</f>
        <v>2.9166666666666665</v>
      </c>
      <c r="BQ23" s="206">
        <f>'4. 운영비용'!BQ128</f>
        <v>2.9166666666666665</v>
      </c>
      <c r="BR23" s="206">
        <f>'4. 운영비용'!BR128</f>
        <v>2.9166666666666665</v>
      </c>
      <c r="BS23" s="206"/>
      <c r="BT23" s="206"/>
      <c r="BU23" s="206"/>
      <c r="BV23" s="206"/>
      <c r="BW23" s="206"/>
      <c r="BX23" s="206"/>
      <c r="BY23" s="206"/>
      <c r="BZ23" s="206"/>
      <c r="CA23" s="206"/>
      <c r="CB23" s="206"/>
      <c r="CC23" s="206"/>
      <c r="CD23" s="206"/>
      <c r="CE23" s="206"/>
      <c r="CF23" s="206"/>
      <c r="CG23" s="206"/>
      <c r="CH23" s="206"/>
      <c r="CI23" s="206"/>
      <c r="CJ23" s="206"/>
      <c r="CK23" s="206"/>
      <c r="CL23" s="206"/>
      <c r="CM23" s="206"/>
      <c r="CN23" s="206"/>
      <c r="CO23" s="206"/>
      <c r="CP23" s="206"/>
      <c r="CQ23" s="206"/>
      <c r="CR23" s="206"/>
      <c r="CS23" s="206"/>
      <c r="CT23" s="206"/>
      <c r="CU23" s="206"/>
      <c r="CV23" s="206"/>
      <c r="CW23" s="206"/>
      <c r="CX23" s="206"/>
      <c r="CY23" s="206"/>
      <c r="CZ23" s="206"/>
      <c r="DA23" s="206"/>
      <c r="DB23" s="206"/>
      <c r="DC23" s="206"/>
      <c r="DD23" s="206"/>
      <c r="DE23" s="206"/>
      <c r="DF23" s="206"/>
      <c r="DG23" s="206"/>
      <c r="DH23" s="206"/>
      <c r="DI23" s="206"/>
      <c r="DJ23" s="206"/>
      <c r="DK23" s="206"/>
      <c r="DL23" s="206"/>
      <c r="DM23" s="206"/>
      <c r="DN23" s="206"/>
      <c r="DO23" s="206"/>
      <c r="DP23" s="206"/>
      <c r="DQ23" s="206"/>
      <c r="DR23" s="206"/>
      <c r="DS23" s="206"/>
      <c r="DT23" s="206"/>
      <c r="DU23" s="206"/>
      <c r="DV23" s="206"/>
      <c r="DW23" s="206"/>
      <c r="DX23" s="206"/>
      <c r="DY23" s="206"/>
      <c r="DZ23" s="206"/>
      <c r="EA23" s="867"/>
      <c r="EB23" s="867"/>
      <c r="EC23" s="867"/>
      <c r="ED23" s="867"/>
      <c r="EE23" s="867"/>
      <c r="EF23" s="867"/>
      <c r="EG23" s="867"/>
      <c r="EH23" s="867"/>
      <c r="EI23" s="867"/>
      <c r="EJ23" s="867"/>
      <c r="EK23" s="867"/>
      <c r="EL23" s="867"/>
      <c r="EM23" s="867"/>
      <c r="EN23" s="867"/>
      <c r="EO23" s="867"/>
    </row>
    <row r="24" spans="1:145" s="869" customFormat="1" ht="13.5">
      <c r="A24" s="865"/>
      <c r="B24" s="434"/>
      <c r="C24" s="865"/>
      <c r="D24" s="135" t="s">
        <v>1348</v>
      </c>
      <c r="F24" s="865"/>
      <c r="G24" s="827">
        <f>ROUND(H24-'9.CF(M)'!H25,0)</f>
        <v>0</v>
      </c>
      <c r="H24" s="867">
        <f t="shared" si="3"/>
        <v>2856</v>
      </c>
      <c r="I24" s="865"/>
      <c r="J24" s="867">
        <f>'9.CF(M)'!J25</f>
        <v>2856</v>
      </c>
      <c r="K24" s="867">
        <f>'9.CF(M)'!K25</f>
        <v>0</v>
      </c>
      <c r="L24" s="867">
        <f>'9.CF(M)'!L25</f>
        <v>0</v>
      </c>
      <c r="M24" s="867">
        <f>'9.CF(M)'!M25</f>
        <v>0</v>
      </c>
      <c r="N24" s="867">
        <f>'9.CF(M)'!N25</f>
        <v>0</v>
      </c>
      <c r="O24" s="867">
        <f>'9.CF(M)'!O25</f>
        <v>0</v>
      </c>
      <c r="P24" s="867">
        <f>'9.CF(M)'!P25</f>
        <v>0</v>
      </c>
      <c r="Q24" s="867">
        <f>'9.CF(M)'!Q25</f>
        <v>0</v>
      </c>
      <c r="R24" s="867">
        <f>'9.CF(M)'!R25</f>
        <v>0</v>
      </c>
      <c r="S24" s="867">
        <f>'9.CF(M)'!S25</f>
        <v>0</v>
      </c>
      <c r="T24" s="867">
        <f>'9.CF(M)'!T25</f>
        <v>0</v>
      </c>
      <c r="U24" s="867">
        <f>'9.CF(M)'!U25</f>
        <v>0</v>
      </c>
      <c r="V24" s="867">
        <f>'9.CF(M)'!V25</f>
        <v>0</v>
      </c>
      <c r="W24" s="867">
        <f>'9.CF(M)'!W25</f>
        <v>0</v>
      </c>
      <c r="X24" s="867">
        <f>'9.CF(M)'!X25</f>
        <v>0</v>
      </c>
      <c r="Y24" s="867">
        <f>'9.CF(M)'!Y25</f>
        <v>0</v>
      </c>
      <c r="Z24" s="867">
        <f>'9.CF(M)'!Z25</f>
        <v>0</v>
      </c>
      <c r="AA24" s="867">
        <f>'9.CF(M)'!AA25</f>
        <v>0</v>
      </c>
      <c r="AB24" s="867">
        <f>'9.CF(M)'!AB25</f>
        <v>0</v>
      </c>
      <c r="AC24" s="867">
        <f>'9.CF(M)'!AC25</f>
        <v>0</v>
      </c>
      <c r="AD24" s="867">
        <f>'9.CF(M)'!AD25</f>
        <v>0</v>
      </c>
      <c r="AE24" s="867">
        <f>'9.CF(M)'!AE25</f>
        <v>0</v>
      </c>
      <c r="AF24" s="867">
        <f>'9.CF(M)'!AF25</f>
        <v>0</v>
      </c>
      <c r="AG24" s="867">
        <f>'9.CF(M)'!AG25</f>
        <v>0</v>
      </c>
      <c r="AH24" s="867">
        <f>'9.CF(M)'!AH25</f>
        <v>0</v>
      </c>
      <c r="AI24" s="867">
        <f>'9.CF(M)'!AI25</f>
        <v>0</v>
      </c>
      <c r="AJ24" s="867">
        <f>'9.CF(M)'!AJ25</f>
        <v>0</v>
      </c>
      <c r="AK24" s="867">
        <f>'9.CF(M)'!AK25</f>
        <v>0</v>
      </c>
      <c r="AL24" s="867">
        <f>'9.CF(M)'!AL25</f>
        <v>0</v>
      </c>
      <c r="AM24" s="867">
        <f>'9.CF(M)'!AM25</f>
        <v>0</v>
      </c>
      <c r="AN24" s="867">
        <f>'9.CF(M)'!AN25</f>
        <v>0</v>
      </c>
      <c r="AO24" s="867">
        <f>'9.CF(M)'!AO25</f>
        <v>0</v>
      </c>
      <c r="AP24" s="867">
        <f>'9.CF(M)'!AP25</f>
        <v>0</v>
      </c>
      <c r="AQ24" s="867">
        <f>'9.CF(M)'!AQ25</f>
        <v>0</v>
      </c>
      <c r="AR24" s="867">
        <f>'9.CF(M)'!AR25</f>
        <v>0</v>
      </c>
      <c r="AS24" s="867">
        <f>'9.CF(M)'!AS25</f>
        <v>0</v>
      </c>
      <c r="AT24" s="867">
        <f>'9.CF(M)'!AT25</f>
        <v>0</v>
      </c>
      <c r="AU24" s="867">
        <f>'9.CF(M)'!AU25</f>
        <v>0</v>
      </c>
      <c r="AV24" s="867">
        <f>'9.CF(M)'!AV25</f>
        <v>0</v>
      </c>
      <c r="AW24" s="867">
        <f>'9.CF(M)'!AW25</f>
        <v>0</v>
      </c>
      <c r="AX24" s="867">
        <f>'9.CF(M)'!AX25</f>
        <v>0</v>
      </c>
      <c r="AY24" s="867">
        <f>'9.CF(M)'!AY25</f>
        <v>0</v>
      </c>
      <c r="AZ24" s="867">
        <f>'9.CF(M)'!AZ25</f>
        <v>0</v>
      </c>
      <c r="BA24" s="867">
        <f>'9.CF(M)'!BA25</f>
        <v>0</v>
      </c>
      <c r="BB24" s="867">
        <f>'9.CF(M)'!BB25</f>
        <v>0</v>
      </c>
      <c r="BC24" s="867">
        <f>'9.CF(M)'!BC25</f>
        <v>0</v>
      </c>
      <c r="BD24" s="867">
        <f>'9.CF(M)'!BD25</f>
        <v>0</v>
      </c>
      <c r="BE24" s="867">
        <f>'9.CF(M)'!BE25</f>
        <v>0</v>
      </c>
      <c r="BF24" s="867">
        <f>'9.CF(M)'!BF25</f>
        <v>0</v>
      </c>
      <c r="BG24" s="867">
        <f>'9.CF(M)'!BG25</f>
        <v>0</v>
      </c>
      <c r="BH24" s="867">
        <f>'9.CF(M)'!BH25</f>
        <v>0</v>
      </c>
      <c r="BI24" s="867">
        <f>'9.CF(M)'!BI25</f>
        <v>0</v>
      </c>
      <c r="BJ24" s="867">
        <f>'9.CF(M)'!BJ25</f>
        <v>0</v>
      </c>
      <c r="BK24" s="867">
        <f>'9.CF(M)'!BK25</f>
        <v>0</v>
      </c>
      <c r="BL24" s="867">
        <f>'9.CF(M)'!BL25</f>
        <v>0</v>
      </c>
      <c r="BM24" s="867">
        <f>'9.CF(M)'!BM25</f>
        <v>0</v>
      </c>
      <c r="BN24" s="867">
        <f>'9.CF(M)'!BN25</f>
        <v>0</v>
      </c>
      <c r="BO24" s="867">
        <f>'9.CF(M)'!BO25</f>
        <v>0</v>
      </c>
      <c r="BP24" s="867">
        <f>'9.CF(M)'!BP25</f>
        <v>0</v>
      </c>
      <c r="BQ24" s="867">
        <f>'9.CF(M)'!BQ25</f>
        <v>0</v>
      </c>
      <c r="BR24" s="867">
        <f>'9.CF(M)'!BR25</f>
        <v>0</v>
      </c>
      <c r="BS24" s="867"/>
      <c r="BT24" s="867"/>
      <c r="BU24" s="867"/>
      <c r="BV24" s="867"/>
      <c r="BW24" s="867"/>
      <c r="BX24" s="867"/>
      <c r="BY24" s="867"/>
      <c r="BZ24" s="867"/>
      <c r="CA24" s="867"/>
      <c r="CB24" s="867"/>
      <c r="CC24" s="867"/>
      <c r="CD24" s="867"/>
      <c r="CE24" s="867"/>
      <c r="CF24" s="867"/>
      <c r="CG24" s="867"/>
      <c r="CH24" s="867"/>
      <c r="CI24" s="867"/>
      <c r="CJ24" s="867"/>
      <c r="CK24" s="867"/>
      <c r="CL24" s="867"/>
      <c r="CM24" s="867"/>
      <c r="CN24" s="867"/>
      <c r="CO24" s="867"/>
      <c r="CP24" s="867"/>
      <c r="CQ24" s="867"/>
      <c r="CR24" s="867"/>
      <c r="CS24" s="867"/>
      <c r="CT24" s="867"/>
      <c r="CU24" s="867"/>
      <c r="CV24" s="867"/>
      <c r="CW24" s="867"/>
      <c r="CX24" s="867"/>
      <c r="CY24" s="867"/>
      <c r="CZ24" s="867"/>
      <c r="DA24" s="867"/>
      <c r="DB24" s="867"/>
      <c r="DC24" s="867"/>
      <c r="DD24" s="867"/>
      <c r="DE24" s="867"/>
      <c r="DF24" s="867"/>
      <c r="DG24" s="867"/>
      <c r="DH24" s="867"/>
      <c r="DI24" s="867"/>
      <c r="DJ24" s="867"/>
      <c r="DK24" s="867"/>
      <c r="DL24" s="867"/>
      <c r="DM24" s="867"/>
      <c r="DN24" s="867"/>
      <c r="DO24" s="867"/>
      <c r="DP24" s="867"/>
      <c r="DQ24" s="867"/>
      <c r="DR24" s="867"/>
      <c r="DS24" s="867"/>
      <c r="DT24" s="867"/>
      <c r="DU24" s="867"/>
      <c r="DV24" s="867"/>
      <c r="DW24" s="867"/>
      <c r="DX24" s="867"/>
      <c r="DY24" s="867"/>
      <c r="DZ24" s="867"/>
      <c r="EA24" s="867"/>
      <c r="EB24" s="867"/>
      <c r="EC24" s="867"/>
      <c r="ED24" s="867"/>
      <c r="EE24" s="867"/>
      <c r="EF24" s="867"/>
      <c r="EG24" s="867"/>
      <c r="EH24" s="867"/>
      <c r="EI24" s="867"/>
      <c r="EJ24" s="867"/>
      <c r="EK24" s="867"/>
      <c r="EL24" s="867"/>
      <c r="EM24" s="867"/>
      <c r="EN24" s="867"/>
      <c r="EO24" s="867"/>
    </row>
    <row r="25" spans="1:145" s="142" customFormat="1" ht="13.5">
      <c r="A25" s="88"/>
      <c r="B25" s="152"/>
      <c r="C25" s="88"/>
      <c r="D25" s="135" t="str">
        <f>'4. 운영비용'!C16</f>
        <v>일반관리비</v>
      </c>
      <c r="E25" s="135"/>
      <c r="F25" s="88"/>
      <c r="G25" s="827">
        <f ca="1">ROUND(H25-'9.CF(M)'!H26,0)</f>
        <v>0</v>
      </c>
      <c r="H25" s="206">
        <f t="shared" si="3"/>
        <v>0</v>
      </c>
      <c r="I25" s="88"/>
      <c r="J25" s="206">
        <f>'4. 운영비용'!J129</f>
        <v>0</v>
      </c>
      <c r="K25" s="206">
        <f>'4. 운영비용'!K129</f>
        <v>0</v>
      </c>
      <c r="L25" s="206">
        <f>'4. 운영비용'!L129</f>
        <v>0</v>
      </c>
      <c r="M25" s="206">
        <f>'4. 운영비용'!M129</f>
        <v>0</v>
      </c>
      <c r="N25" s="206">
        <f>'4. 운영비용'!N129</f>
        <v>0</v>
      </c>
      <c r="O25" s="206">
        <f>'4. 운영비용'!O129</f>
        <v>0</v>
      </c>
      <c r="P25" s="206">
        <f>'4. 운영비용'!P129</f>
        <v>0</v>
      </c>
      <c r="Q25" s="206">
        <f>'4. 운영비용'!Q129</f>
        <v>0</v>
      </c>
      <c r="R25" s="206">
        <f>'4. 운영비용'!R129</f>
        <v>0</v>
      </c>
      <c r="S25" s="206">
        <f>'4. 운영비용'!S129</f>
        <v>0</v>
      </c>
      <c r="T25" s="206">
        <f>'4. 운영비용'!T129</f>
        <v>0</v>
      </c>
      <c r="U25" s="206">
        <f>'4. 운영비용'!U129</f>
        <v>0</v>
      </c>
      <c r="V25" s="206">
        <f>'4. 운영비용'!V129</f>
        <v>0</v>
      </c>
      <c r="W25" s="206">
        <f>'4. 운영비용'!W129</f>
        <v>0</v>
      </c>
      <c r="X25" s="206">
        <f>'4. 운영비용'!X129</f>
        <v>0</v>
      </c>
      <c r="Y25" s="206">
        <f>'4. 운영비용'!Y129</f>
        <v>0</v>
      </c>
      <c r="Z25" s="206">
        <f>'4. 운영비용'!Z129</f>
        <v>0</v>
      </c>
      <c r="AA25" s="206">
        <f>'4. 운영비용'!AA129</f>
        <v>0</v>
      </c>
      <c r="AB25" s="206">
        <f>'4. 운영비용'!AB129</f>
        <v>0</v>
      </c>
      <c r="AC25" s="206">
        <f>'4. 운영비용'!AC129</f>
        <v>0</v>
      </c>
      <c r="AD25" s="206">
        <f>'4. 운영비용'!AD129</f>
        <v>0</v>
      </c>
      <c r="AE25" s="206">
        <f>'4. 운영비용'!AE129</f>
        <v>0</v>
      </c>
      <c r="AF25" s="206">
        <f>'4. 운영비용'!AF129</f>
        <v>0</v>
      </c>
      <c r="AG25" s="206">
        <f>'4. 운영비용'!AG129</f>
        <v>0</v>
      </c>
      <c r="AH25" s="206">
        <f>'4. 운영비용'!AH129</f>
        <v>0</v>
      </c>
      <c r="AI25" s="206">
        <f>'4. 운영비용'!AI129</f>
        <v>0</v>
      </c>
      <c r="AJ25" s="206">
        <f>'4. 운영비용'!AJ129</f>
        <v>0</v>
      </c>
      <c r="AK25" s="206">
        <f>'4. 운영비용'!AK129</f>
        <v>0</v>
      </c>
      <c r="AL25" s="206">
        <f>'4. 운영비용'!AL129</f>
        <v>0</v>
      </c>
      <c r="AM25" s="206">
        <f>'4. 운영비용'!AM129</f>
        <v>0</v>
      </c>
      <c r="AN25" s="206">
        <f>'4. 운영비용'!AN129</f>
        <v>0</v>
      </c>
      <c r="AO25" s="206">
        <f>'4. 운영비용'!AO129</f>
        <v>0</v>
      </c>
      <c r="AP25" s="206">
        <f>'4. 운영비용'!AP129</f>
        <v>0</v>
      </c>
      <c r="AQ25" s="206">
        <f>'4. 운영비용'!AQ129</f>
        <v>0</v>
      </c>
      <c r="AR25" s="206">
        <f>'4. 운영비용'!AR129</f>
        <v>0</v>
      </c>
      <c r="AS25" s="206">
        <f>'4. 운영비용'!AS129</f>
        <v>0</v>
      </c>
      <c r="AT25" s="206">
        <f>'4. 운영비용'!AT129</f>
        <v>0</v>
      </c>
      <c r="AU25" s="206">
        <f>'4. 운영비용'!AU129</f>
        <v>0</v>
      </c>
      <c r="AV25" s="206">
        <f>'4. 운영비용'!AV129</f>
        <v>0</v>
      </c>
      <c r="AW25" s="206">
        <f>'4. 운영비용'!AW129</f>
        <v>0</v>
      </c>
      <c r="AX25" s="206">
        <f>'4. 운영비용'!AX129</f>
        <v>0</v>
      </c>
      <c r="AY25" s="206">
        <f>'4. 운영비용'!AY129</f>
        <v>0</v>
      </c>
      <c r="AZ25" s="206">
        <f>'4. 운영비용'!AZ129</f>
        <v>0</v>
      </c>
      <c r="BA25" s="206">
        <f>'4. 운영비용'!BA129</f>
        <v>0</v>
      </c>
      <c r="BB25" s="206">
        <f>'4. 운영비용'!BB129</f>
        <v>0</v>
      </c>
      <c r="BC25" s="206">
        <f>'4. 운영비용'!BC129</f>
        <v>0</v>
      </c>
      <c r="BD25" s="206">
        <f>'4. 운영비용'!BD129</f>
        <v>0</v>
      </c>
      <c r="BE25" s="206">
        <f>'4. 운영비용'!BE129</f>
        <v>0</v>
      </c>
      <c r="BF25" s="206">
        <f>'4. 운영비용'!BF129</f>
        <v>0</v>
      </c>
      <c r="BG25" s="206">
        <f>'4. 운영비용'!BG129</f>
        <v>0</v>
      </c>
      <c r="BH25" s="206">
        <f>'4. 운영비용'!BH129</f>
        <v>0</v>
      </c>
      <c r="BI25" s="206">
        <f>'4. 운영비용'!BI129</f>
        <v>0</v>
      </c>
      <c r="BJ25" s="206">
        <f>'4. 운영비용'!BJ129</f>
        <v>0</v>
      </c>
      <c r="BK25" s="206">
        <f>'4. 운영비용'!BK129</f>
        <v>0</v>
      </c>
      <c r="BL25" s="206">
        <f>'4. 운영비용'!BL129</f>
        <v>0</v>
      </c>
      <c r="BM25" s="206">
        <f>'4. 운영비용'!BM129</f>
        <v>0</v>
      </c>
      <c r="BN25" s="206">
        <f>'4. 운영비용'!BN129</f>
        <v>0</v>
      </c>
      <c r="BO25" s="206">
        <f>'4. 운영비용'!BO129</f>
        <v>0</v>
      </c>
      <c r="BP25" s="206">
        <f>'4. 운영비용'!BP129</f>
        <v>0</v>
      </c>
      <c r="BQ25" s="206">
        <f>'4. 운영비용'!BQ129</f>
        <v>0</v>
      </c>
      <c r="BR25" s="206">
        <f>'4. 운영비용'!BR129</f>
        <v>0</v>
      </c>
      <c r="BS25" s="206"/>
      <c r="BT25" s="206"/>
      <c r="BU25" s="206"/>
      <c r="BV25" s="206"/>
      <c r="BW25" s="206"/>
      <c r="BX25" s="206"/>
      <c r="BY25" s="206"/>
      <c r="BZ25" s="206"/>
      <c r="CA25" s="206"/>
      <c r="CB25" s="206"/>
      <c r="CC25" s="206"/>
      <c r="CD25" s="206"/>
      <c r="CE25" s="206"/>
      <c r="CF25" s="206"/>
      <c r="CG25" s="206"/>
      <c r="CH25" s="206"/>
      <c r="CI25" s="206"/>
      <c r="CJ25" s="206"/>
      <c r="CK25" s="206"/>
      <c r="CL25" s="206"/>
      <c r="CM25" s="206"/>
      <c r="CN25" s="206"/>
      <c r="CO25" s="206"/>
      <c r="CP25" s="206"/>
      <c r="CQ25" s="206"/>
      <c r="CR25" s="206"/>
      <c r="CS25" s="206"/>
      <c r="CT25" s="206"/>
      <c r="CU25" s="206"/>
      <c r="CV25" s="206"/>
      <c r="CW25" s="206"/>
      <c r="CX25" s="206"/>
      <c r="CY25" s="206"/>
      <c r="CZ25" s="206"/>
      <c r="DA25" s="206"/>
      <c r="DB25" s="206"/>
      <c r="DC25" s="206"/>
      <c r="DD25" s="206"/>
      <c r="DE25" s="206"/>
      <c r="DF25" s="206"/>
      <c r="DG25" s="206"/>
      <c r="DH25" s="206"/>
      <c r="DI25" s="206"/>
      <c r="DJ25" s="206"/>
      <c r="DK25" s="206"/>
      <c r="DL25" s="206"/>
      <c r="DM25" s="206"/>
      <c r="DN25" s="206"/>
      <c r="DO25" s="206"/>
      <c r="DP25" s="206"/>
      <c r="DQ25" s="206"/>
      <c r="DR25" s="206"/>
      <c r="DS25" s="206"/>
      <c r="DT25" s="206"/>
      <c r="DU25" s="206"/>
      <c r="DV25" s="206"/>
      <c r="DW25" s="206"/>
      <c r="DX25" s="206"/>
      <c r="DY25" s="206"/>
      <c r="DZ25" s="206"/>
      <c r="EA25" s="867"/>
      <c r="EB25" s="867"/>
      <c r="EC25" s="867"/>
      <c r="ED25" s="867"/>
      <c r="EE25" s="867"/>
      <c r="EF25" s="867"/>
      <c r="EG25" s="867"/>
      <c r="EH25" s="867"/>
      <c r="EI25" s="867"/>
      <c r="EJ25" s="867"/>
      <c r="EK25" s="867"/>
      <c r="EL25" s="867"/>
      <c r="EM25" s="867"/>
      <c r="EN25" s="867"/>
      <c r="EO25" s="867"/>
    </row>
    <row r="26" spans="1:145" s="142" customFormat="1" ht="13.5">
      <c r="A26" s="88"/>
      <c r="B26" s="152"/>
      <c r="C26" s="88"/>
      <c r="D26" s="135" t="str">
        <f>'4. 운영비용'!C17</f>
        <v>회계감사 등</v>
      </c>
      <c r="E26" s="135"/>
      <c r="F26" s="88"/>
      <c r="G26" s="827">
        <f ca="1">ROUND(H26-'9.CF(M)'!H27,0)</f>
        <v>0</v>
      </c>
      <c r="H26" s="206">
        <f t="shared" si="3"/>
        <v>204.21023390033326</v>
      </c>
      <c r="I26" s="88"/>
      <c r="J26" s="206">
        <f>'4. 운영비용'!J130</f>
        <v>0</v>
      </c>
      <c r="K26" s="206">
        <f>'4. 운영비용'!K130</f>
        <v>3.3333333333333335</v>
      </c>
      <c r="L26" s="206">
        <f>'4. 운영비용'!L130</f>
        <v>3.3333333333333335</v>
      </c>
      <c r="M26" s="206">
        <f>'4. 운영비용'!M130</f>
        <v>3.3333333333333335</v>
      </c>
      <c r="N26" s="206">
        <f>'4. 운영비용'!N130</f>
        <v>3.3333333333333335</v>
      </c>
      <c r="O26" s="206">
        <f>'4. 운영비용'!O130</f>
        <v>3.3333333333333335</v>
      </c>
      <c r="P26" s="206">
        <f>'4. 운영비용'!P130</f>
        <v>3.3333333333333335</v>
      </c>
      <c r="Q26" s="206">
        <f>'4. 운영비용'!Q130</f>
        <v>3.3333333333333335</v>
      </c>
      <c r="R26" s="206">
        <f>'4. 운영비용'!R130</f>
        <v>3.3333333333333335</v>
      </c>
      <c r="S26" s="206">
        <f>'4. 운영비용'!S130</f>
        <v>3.3333333333333335</v>
      </c>
      <c r="T26" s="206">
        <f>'4. 운영비용'!T130</f>
        <v>3.3333333333333335</v>
      </c>
      <c r="U26" s="206">
        <f>'4. 운영비용'!U130</f>
        <v>3.3333333333333335</v>
      </c>
      <c r="V26" s="206">
        <f>'4. 운영비용'!V130</f>
        <v>3.3666666666666667</v>
      </c>
      <c r="W26" s="206">
        <f>'4. 운영비용'!W130</f>
        <v>3.3666666666666667</v>
      </c>
      <c r="X26" s="206">
        <f>'4. 운영비용'!X130</f>
        <v>3.3666666666666667</v>
      </c>
      <c r="Y26" s="206">
        <f>'4. 운영비용'!Y130</f>
        <v>3.3666666666666667</v>
      </c>
      <c r="Z26" s="206">
        <f>'4. 운영비용'!Z130</f>
        <v>3.3666666666666667</v>
      </c>
      <c r="AA26" s="206">
        <f>'4. 운영비용'!AA130</f>
        <v>3.3666666666666667</v>
      </c>
      <c r="AB26" s="206">
        <f>'4. 운영비용'!AB130</f>
        <v>3.3666666666666667</v>
      </c>
      <c r="AC26" s="206">
        <f>'4. 운영비용'!AC130</f>
        <v>3.3666666666666667</v>
      </c>
      <c r="AD26" s="206">
        <f>'4. 운영비용'!AD130</f>
        <v>3.3666666666666667</v>
      </c>
      <c r="AE26" s="206">
        <f>'4. 운영비용'!AE130</f>
        <v>3.3666666666666667</v>
      </c>
      <c r="AF26" s="206">
        <f>'4. 운영비용'!AF130</f>
        <v>3.3666666666666667</v>
      </c>
      <c r="AG26" s="206">
        <f>'4. 운영비용'!AG130</f>
        <v>3.3666666666666667</v>
      </c>
      <c r="AH26" s="206">
        <f>'4. 운영비용'!AH130</f>
        <v>3.4003333333333337</v>
      </c>
      <c r="AI26" s="206">
        <f>'4. 운영비용'!AI130</f>
        <v>3.4003333333333337</v>
      </c>
      <c r="AJ26" s="206">
        <f>'4. 운영비용'!AJ130</f>
        <v>3.4003333333333337</v>
      </c>
      <c r="AK26" s="206">
        <f>'4. 운영비용'!AK130</f>
        <v>3.4003333333333337</v>
      </c>
      <c r="AL26" s="206">
        <f>'4. 운영비용'!AL130</f>
        <v>3.4003333333333337</v>
      </c>
      <c r="AM26" s="206">
        <f>'4. 운영비용'!AM130</f>
        <v>3.4003333333333337</v>
      </c>
      <c r="AN26" s="206">
        <f>'4. 운영비용'!AN130</f>
        <v>3.4003333333333337</v>
      </c>
      <c r="AO26" s="206">
        <f>'4. 운영비용'!AO130</f>
        <v>3.4003333333333337</v>
      </c>
      <c r="AP26" s="206">
        <f>'4. 운영비용'!AP130</f>
        <v>3.4003333333333337</v>
      </c>
      <c r="AQ26" s="206">
        <f>'4. 운영비용'!AQ130</f>
        <v>3.4003333333333337</v>
      </c>
      <c r="AR26" s="206">
        <f>'4. 운영비용'!AR130</f>
        <v>3.4003333333333337</v>
      </c>
      <c r="AS26" s="206">
        <f>'4. 운영비용'!AS130</f>
        <v>3.4003333333333337</v>
      </c>
      <c r="AT26" s="206">
        <f>'4. 운영비용'!AT130</f>
        <v>3.4343366666666664</v>
      </c>
      <c r="AU26" s="206">
        <f>'4. 운영비용'!AU130</f>
        <v>3.4343366666666664</v>
      </c>
      <c r="AV26" s="206">
        <f>'4. 운영비용'!AV130</f>
        <v>3.4343366666666664</v>
      </c>
      <c r="AW26" s="206">
        <f>'4. 운영비용'!AW130</f>
        <v>3.4343366666666664</v>
      </c>
      <c r="AX26" s="206">
        <f>'4. 운영비용'!AX130</f>
        <v>3.4343366666666664</v>
      </c>
      <c r="AY26" s="206">
        <f>'4. 운영비용'!AY130</f>
        <v>3.4343366666666664</v>
      </c>
      <c r="AZ26" s="206">
        <f>'4. 운영비용'!AZ130</f>
        <v>3.4343366666666664</v>
      </c>
      <c r="BA26" s="206">
        <f>'4. 운영비용'!BA130</f>
        <v>3.4343366666666664</v>
      </c>
      <c r="BB26" s="206">
        <f>'4. 운영비용'!BB130</f>
        <v>3.4343366666666664</v>
      </c>
      <c r="BC26" s="206">
        <f>'4. 운영비용'!BC130</f>
        <v>3.4343366666666664</v>
      </c>
      <c r="BD26" s="206">
        <f>'4. 운영비용'!BD130</f>
        <v>3.4343366666666664</v>
      </c>
      <c r="BE26" s="206">
        <f>'4. 운영비용'!BE130</f>
        <v>3.4343366666666664</v>
      </c>
      <c r="BF26" s="206">
        <f>'4. 운영비용'!BF130</f>
        <v>3.4686800333333334</v>
      </c>
      <c r="BG26" s="206">
        <f>'4. 운영비용'!BG130</f>
        <v>3.4686800333333334</v>
      </c>
      <c r="BH26" s="206">
        <f>'4. 운영비용'!BH130</f>
        <v>3.4686800333333334</v>
      </c>
      <c r="BI26" s="206">
        <f>'4. 운영비용'!BI130</f>
        <v>3.4686800333333334</v>
      </c>
      <c r="BJ26" s="206">
        <f>'4. 운영비용'!BJ130</f>
        <v>3.4686800333333334</v>
      </c>
      <c r="BK26" s="206">
        <f>'4. 운영비용'!BK130</f>
        <v>3.4686800333333334</v>
      </c>
      <c r="BL26" s="206">
        <f>'4. 운영비용'!BL130</f>
        <v>3.4686800333333334</v>
      </c>
      <c r="BM26" s="206">
        <f>'4. 운영비용'!BM130</f>
        <v>3.4686800333333334</v>
      </c>
      <c r="BN26" s="206">
        <f>'4. 운영비용'!BN130</f>
        <v>3.4686800333333334</v>
      </c>
      <c r="BO26" s="206">
        <f>'4. 운영비용'!BO130</f>
        <v>3.4686800333333334</v>
      </c>
      <c r="BP26" s="206">
        <f>'4. 운영비용'!BP130</f>
        <v>3.4686800333333334</v>
      </c>
      <c r="BQ26" s="206">
        <f>'4. 운영비용'!BQ130</f>
        <v>3.4686800333333334</v>
      </c>
      <c r="BR26" s="206">
        <f>'4. 운영비용'!BR130</f>
        <v>3.5033668336666666</v>
      </c>
      <c r="BS26" s="206"/>
      <c r="BT26" s="206"/>
      <c r="BU26" s="206"/>
      <c r="BV26" s="206"/>
      <c r="BW26" s="206"/>
      <c r="BX26" s="206"/>
      <c r="BY26" s="206"/>
      <c r="BZ26" s="206"/>
      <c r="CA26" s="206"/>
      <c r="CB26" s="206"/>
      <c r="CC26" s="206"/>
      <c r="CD26" s="206"/>
      <c r="CE26" s="206"/>
      <c r="CF26" s="206"/>
      <c r="CG26" s="206"/>
      <c r="CH26" s="206"/>
      <c r="CI26" s="206"/>
      <c r="CJ26" s="206"/>
      <c r="CK26" s="206"/>
      <c r="CL26" s="206"/>
      <c r="CM26" s="206"/>
      <c r="CN26" s="206"/>
      <c r="CO26" s="206"/>
      <c r="CP26" s="206"/>
      <c r="CQ26" s="206"/>
      <c r="CR26" s="206"/>
      <c r="CS26" s="206"/>
      <c r="CT26" s="206"/>
      <c r="CU26" s="206"/>
      <c r="CV26" s="206"/>
      <c r="CW26" s="206"/>
      <c r="CX26" s="206"/>
      <c r="CY26" s="206"/>
      <c r="CZ26" s="206"/>
      <c r="DA26" s="206"/>
      <c r="DB26" s="206"/>
      <c r="DC26" s="206"/>
      <c r="DD26" s="206"/>
      <c r="DE26" s="206"/>
      <c r="DF26" s="206"/>
      <c r="DG26" s="206"/>
      <c r="DH26" s="206"/>
      <c r="DI26" s="206"/>
      <c r="DJ26" s="206"/>
      <c r="DK26" s="206"/>
      <c r="DL26" s="206"/>
      <c r="DM26" s="206"/>
      <c r="DN26" s="206"/>
      <c r="DO26" s="206"/>
      <c r="DP26" s="206"/>
      <c r="DQ26" s="206"/>
      <c r="DR26" s="206"/>
      <c r="DS26" s="206"/>
      <c r="DT26" s="206"/>
      <c r="DU26" s="206"/>
      <c r="DV26" s="206"/>
      <c r="DW26" s="206"/>
      <c r="DX26" s="206"/>
      <c r="DY26" s="206"/>
      <c r="DZ26" s="206"/>
      <c r="EA26" s="867"/>
      <c r="EB26" s="867"/>
      <c r="EC26" s="867"/>
      <c r="ED26" s="867"/>
      <c r="EE26" s="867"/>
      <c r="EF26" s="867"/>
      <c r="EG26" s="867"/>
      <c r="EH26" s="867"/>
      <c r="EI26" s="867"/>
      <c r="EJ26" s="867"/>
      <c r="EK26" s="867"/>
      <c r="EL26" s="867"/>
      <c r="EM26" s="867"/>
      <c r="EN26" s="867"/>
      <c r="EO26" s="867"/>
    </row>
    <row r="27" spans="1:145" s="142" customFormat="1" ht="13.5">
      <c r="A27" s="88"/>
      <c r="B27" s="152"/>
      <c r="C27" s="88"/>
      <c r="D27" s="135" t="str">
        <f>'4. 운영비용'!C18</f>
        <v>중개수수료</v>
      </c>
      <c r="E27" s="135"/>
      <c r="F27" s="88"/>
      <c r="G27" s="827">
        <f ca="1">ROUND(H27-'9.CF(M)'!H28,0)</f>
        <v>0</v>
      </c>
      <c r="H27" s="206">
        <f t="shared" si="3"/>
        <v>965.82716474526933</v>
      </c>
      <c r="I27" s="88"/>
      <c r="J27" s="206">
        <f>'4. 운영비용'!J131</f>
        <v>0</v>
      </c>
      <c r="K27" s="206">
        <f>'4. 운영비용'!K131</f>
        <v>35.422874999999998</v>
      </c>
      <c r="L27" s="206">
        <f>'4. 운영비용'!L131</f>
        <v>0</v>
      </c>
      <c r="M27" s="206">
        <f>'4. 운영비용'!M131</f>
        <v>1.3162187499999998</v>
      </c>
      <c r="N27" s="206">
        <f>'4. 운영비용'!N131</f>
        <v>0</v>
      </c>
      <c r="O27" s="206">
        <f>'4. 운영비용'!O131</f>
        <v>8.3068750000000016</v>
      </c>
      <c r="P27" s="206">
        <f>'4. 운영비용'!P131</f>
        <v>33.370750000205</v>
      </c>
      <c r="Q27" s="206">
        <f>'4. 운영비용'!Q131</f>
        <v>2.3514375000000003</v>
      </c>
      <c r="R27" s="206">
        <f>'4. 운영비용'!R131</f>
        <v>0</v>
      </c>
      <c r="S27" s="206">
        <f>'4. 운영비용'!S131</f>
        <v>1.2119881249999993</v>
      </c>
      <c r="T27" s="206">
        <f>'4. 운영비용'!T131</f>
        <v>11.156233125000007</v>
      </c>
      <c r="U27" s="206">
        <f>'4. 운영비용'!U131</f>
        <v>23.359312500000005</v>
      </c>
      <c r="V27" s="206">
        <f>'4. 운영비용'!V131</f>
        <v>0</v>
      </c>
      <c r="W27" s="206">
        <f>'4. 운영비용'!W131</f>
        <v>3.04809375</v>
      </c>
      <c r="X27" s="206">
        <f>'4. 운영비용'!X131</f>
        <v>0</v>
      </c>
      <c r="Y27" s="206">
        <f>'4. 운영비용'!Y131</f>
        <v>0</v>
      </c>
      <c r="Z27" s="206">
        <f>'4. 운영비용'!Z131</f>
        <v>1.8938796875000001</v>
      </c>
      <c r="AA27" s="206">
        <f>'4. 운영비용'!AA131</f>
        <v>5.0751593750000001</v>
      </c>
      <c r="AB27" s="206">
        <f>'4. 운영비용'!AB131</f>
        <v>0</v>
      </c>
      <c r="AC27" s="206">
        <f>'4. 운영비용'!AC131</f>
        <v>8.4395937499999985</v>
      </c>
      <c r="AD27" s="206">
        <f>'4. 운영비용'!AD131</f>
        <v>89.759140773437508</v>
      </c>
      <c r="AE27" s="206">
        <f>'4. 운영비용'!AE131</f>
        <v>34.994738609999992</v>
      </c>
      <c r="AF27" s="206">
        <f>'4. 운영비용'!AF131</f>
        <v>5.1494206250000012</v>
      </c>
      <c r="AG27" s="206">
        <f>'4. 운영비용'!AG131</f>
        <v>0</v>
      </c>
      <c r="AH27" s="206">
        <f>'4. 운영비용'!AH131</f>
        <v>13.123523437499999</v>
      </c>
      <c r="AI27" s="206">
        <f>'4. 운영비용'!AI131</f>
        <v>0</v>
      </c>
      <c r="AJ27" s="206">
        <f>'4. 운영비용'!AJ131</f>
        <v>0</v>
      </c>
      <c r="AK27" s="206">
        <f>'4. 운영비용'!AK131</f>
        <v>2.1127412109374992</v>
      </c>
      <c r="AL27" s="206">
        <f>'4. 운영비용'!AL131</f>
        <v>56.1879503125</v>
      </c>
      <c r="AM27" s="206">
        <f>'4. 운영비용'!AM131</f>
        <v>0</v>
      </c>
      <c r="AN27" s="206">
        <f>'4. 운영비용'!AN131</f>
        <v>0</v>
      </c>
      <c r="AO27" s="206">
        <f>'4. 운영비용'!AO131</f>
        <v>16.2307773046875</v>
      </c>
      <c r="AP27" s="206">
        <f>'4. 운영비용'!AP131</f>
        <v>43.91378801601563</v>
      </c>
      <c r="AQ27" s="206">
        <f>'4. 운영비용'!AQ131</f>
        <v>0</v>
      </c>
      <c r="AR27" s="206">
        <f>'4. 운영비용'!AR131</f>
        <v>0</v>
      </c>
      <c r="AS27" s="206">
        <f>'4. 운영비용'!AS131</f>
        <v>0</v>
      </c>
      <c r="AT27" s="206">
        <f>'4. 운영비용'!AT131</f>
        <v>4.7158616406249987</v>
      </c>
      <c r="AU27" s="206">
        <f>'4. 운영비용'!AU131</f>
        <v>0</v>
      </c>
      <c r="AV27" s="206">
        <f>'4. 운영비용'!AV131</f>
        <v>0</v>
      </c>
      <c r="AW27" s="206">
        <f>'4. 운영비용'!AW131</f>
        <v>10.054490278808593</v>
      </c>
      <c r="AX27" s="206">
        <f>'4. 운영비용'!AX131</f>
        <v>0</v>
      </c>
      <c r="AY27" s="206">
        <f>'4. 운영비용'!AY131</f>
        <v>298.09782937060538</v>
      </c>
      <c r="AZ27" s="206">
        <f>'4. 운영비용'!AZ131</f>
        <v>0</v>
      </c>
      <c r="BA27" s="206">
        <f>'4. 운영비용'!BA131</f>
        <v>0</v>
      </c>
      <c r="BB27" s="206">
        <f>'4. 운영비용'!BB131</f>
        <v>0</v>
      </c>
      <c r="BC27" s="206">
        <f>'4. 운영비용'!BC131</f>
        <v>0</v>
      </c>
      <c r="BD27" s="206">
        <f>'4. 운영비용'!BD131</f>
        <v>3.6062374804687494</v>
      </c>
      <c r="BE27" s="206">
        <f>'4. 운영비용'!BE131</f>
        <v>3.3885036572265621</v>
      </c>
      <c r="BF27" s="206">
        <f>'4. 운영비용'!BF131</f>
        <v>45.023854751953124</v>
      </c>
      <c r="BG27" s="206">
        <f>'4. 운영비용'!BG131</f>
        <v>0</v>
      </c>
      <c r="BH27" s="206">
        <f>'4. 운영비용'!BH131</f>
        <v>0</v>
      </c>
      <c r="BI27" s="206">
        <f>'4. 운영비용'!BI131</f>
        <v>4.613247999755858</v>
      </c>
      <c r="BJ27" s="206">
        <f>'4. 운영비용'!BJ131</f>
        <v>3.7119847745605465</v>
      </c>
      <c r="BK27" s="206">
        <f>'4. 운영비용'!BK131</f>
        <v>1.39760372959375</v>
      </c>
      <c r="BL27" s="206">
        <f>'4. 운영비용'!BL131</f>
        <v>4.8675275803514637</v>
      </c>
      <c r="BM27" s="206">
        <f>'4. 운영비용'!BM131</f>
        <v>0</v>
      </c>
      <c r="BN27" s="206">
        <f>'4. 운영비용'!BN131</f>
        <v>0</v>
      </c>
      <c r="BO27" s="206">
        <f>'4. 운영비용'!BO131</f>
        <v>6.7371236336490199</v>
      </c>
      <c r="BP27" s="206">
        <f>'4. 운영비용'!BP131</f>
        <v>164.95386246575006</v>
      </c>
      <c r="BQ27" s="206">
        <f>'4. 운영비용'!BQ131</f>
        <v>18.234540529138179</v>
      </c>
      <c r="BR27" s="206">
        <f>'4. 운영비용'!BR131</f>
        <v>0</v>
      </c>
      <c r="BS27" s="206"/>
      <c r="BT27" s="206"/>
      <c r="BU27" s="206"/>
      <c r="BV27" s="206"/>
      <c r="BW27" s="206"/>
      <c r="BX27" s="206"/>
      <c r="BY27" s="206"/>
      <c r="BZ27" s="206"/>
      <c r="CA27" s="206"/>
      <c r="CB27" s="206"/>
      <c r="CC27" s="206"/>
      <c r="CD27" s="206"/>
      <c r="CE27" s="206"/>
      <c r="CF27" s="206"/>
      <c r="CG27" s="206"/>
      <c r="CH27" s="206"/>
      <c r="CI27" s="206"/>
      <c r="CJ27" s="206"/>
      <c r="CK27" s="206"/>
      <c r="CL27" s="206"/>
      <c r="CM27" s="206"/>
      <c r="CN27" s="206"/>
      <c r="CO27" s="206"/>
      <c r="CP27" s="206"/>
      <c r="CQ27" s="206"/>
      <c r="CR27" s="206"/>
      <c r="CS27" s="206"/>
      <c r="CT27" s="206"/>
      <c r="CU27" s="206"/>
      <c r="CV27" s="206"/>
      <c r="CW27" s="206"/>
      <c r="CX27" s="206"/>
      <c r="CY27" s="206"/>
      <c r="CZ27" s="206"/>
      <c r="DA27" s="206"/>
      <c r="DB27" s="206"/>
      <c r="DC27" s="206"/>
      <c r="DD27" s="206"/>
      <c r="DE27" s="206"/>
      <c r="DF27" s="206"/>
      <c r="DG27" s="206"/>
      <c r="DH27" s="206"/>
      <c r="DI27" s="206"/>
      <c r="DJ27" s="206"/>
      <c r="DK27" s="206"/>
      <c r="DL27" s="206"/>
      <c r="DM27" s="206"/>
      <c r="DN27" s="206"/>
      <c r="DO27" s="206"/>
      <c r="DP27" s="206"/>
      <c r="DQ27" s="206"/>
      <c r="DR27" s="206"/>
      <c r="DS27" s="206"/>
      <c r="DT27" s="206"/>
      <c r="DU27" s="206"/>
      <c r="DV27" s="206"/>
      <c r="DW27" s="206"/>
      <c r="DX27" s="206"/>
      <c r="DY27" s="206"/>
      <c r="DZ27" s="206"/>
      <c r="EA27" s="867"/>
      <c r="EB27" s="867"/>
      <c r="EC27" s="867"/>
      <c r="ED27" s="867"/>
      <c r="EE27" s="867"/>
      <c r="EF27" s="867"/>
      <c r="EG27" s="867"/>
      <c r="EH27" s="867"/>
      <c r="EI27" s="867"/>
      <c r="EJ27" s="867"/>
      <c r="EK27" s="867"/>
      <c r="EL27" s="867"/>
      <c r="EM27" s="867"/>
      <c r="EN27" s="867"/>
      <c r="EO27" s="867"/>
    </row>
    <row r="28" spans="1:145" s="142" customFormat="1" ht="13.5">
      <c r="A28" s="88"/>
      <c r="B28" s="152"/>
      <c r="C28" s="88"/>
      <c r="D28" s="135" t="str">
        <f>'4. 운영비용'!C20</f>
        <v>PM 수수료</v>
      </c>
      <c r="E28" s="135"/>
      <c r="F28" s="88"/>
      <c r="G28" s="827">
        <f ca="1">ROUND(H28-'9.CF(M)'!H29,0)</f>
        <v>0</v>
      </c>
      <c r="H28" s="206">
        <f t="shared" si="3"/>
        <v>1708.14913833892</v>
      </c>
      <c r="I28" s="88"/>
      <c r="J28" s="206">
        <f>'4. 운영비용'!J133</f>
        <v>0</v>
      </c>
      <c r="K28" s="206">
        <f>'4. 운영비용'!K133</f>
        <v>27.882199399999998</v>
      </c>
      <c r="L28" s="206">
        <f>'4. 운영비용'!L133</f>
        <v>27.882199399999998</v>
      </c>
      <c r="M28" s="206">
        <f>'4. 운영비용'!M133</f>
        <v>27.882199399999998</v>
      </c>
      <c r="N28" s="206">
        <f>'4. 운영비용'!N133</f>
        <v>27.882199399999998</v>
      </c>
      <c r="O28" s="206">
        <f>'4. 운영비용'!O133</f>
        <v>27.882199399999998</v>
      </c>
      <c r="P28" s="206">
        <f>'4. 운영비용'!P133</f>
        <v>27.882199399999998</v>
      </c>
      <c r="Q28" s="206">
        <f>'4. 운영비용'!Q133</f>
        <v>27.882199399999998</v>
      </c>
      <c r="R28" s="206">
        <f>'4. 운영비용'!R133</f>
        <v>27.882199399999998</v>
      </c>
      <c r="S28" s="206">
        <f>'4. 운영비용'!S133</f>
        <v>27.882199399999998</v>
      </c>
      <c r="T28" s="206">
        <f>'4. 운영비용'!T133</f>
        <v>27.882199399999998</v>
      </c>
      <c r="U28" s="206">
        <f>'4. 운영비용'!U133</f>
        <v>27.882199399999998</v>
      </c>
      <c r="V28" s="206">
        <f>'4. 운영비용'!V133</f>
        <v>28.161021393999999</v>
      </c>
      <c r="W28" s="206">
        <f>'4. 운영비용'!W133</f>
        <v>28.161021393999999</v>
      </c>
      <c r="X28" s="206">
        <f>'4. 운영비용'!X133</f>
        <v>28.161021393999999</v>
      </c>
      <c r="Y28" s="206">
        <f>'4. 운영비용'!Y133</f>
        <v>28.161021393999999</v>
      </c>
      <c r="Z28" s="206">
        <f>'4. 운영비용'!Z133</f>
        <v>28.161021393999999</v>
      </c>
      <c r="AA28" s="206">
        <f>'4. 운영비용'!AA133</f>
        <v>28.161021393999999</v>
      </c>
      <c r="AB28" s="206">
        <f>'4. 운영비용'!AB133</f>
        <v>28.161021393999999</v>
      </c>
      <c r="AC28" s="206">
        <f>'4. 운영비용'!AC133</f>
        <v>28.161021393999999</v>
      </c>
      <c r="AD28" s="206">
        <f>'4. 운영비용'!AD133</f>
        <v>28.161021393999999</v>
      </c>
      <c r="AE28" s="206">
        <f>'4. 운영비용'!AE133</f>
        <v>28.161021393999999</v>
      </c>
      <c r="AF28" s="206">
        <f>'4. 운영비용'!AF133</f>
        <v>28.161021393999999</v>
      </c>
      <c r="AG28" s="206">
        <f>'4. 운영비용'!AG133</f>
        <v>28.161021393999999</v>
      </c>
      <c r="AH28" s="206">
        <f>'4. 운영비용'!AH133</f>
        <v>28.442631607939997</v>
      </c>
      <c r="AI28" s="206">
        <f>'4. 운영비용'!AI133</f>
        <v>28.442631607939997</v>
      </c>
      <c r="AJ28" s="206">
        <f>'4. 운영비용'!AJ133</f>
        <v>28.442631607939997</v>
      </c>
      <c r="AK28" s="206">
        <f>'4. 운영비용'!AK133</f>
        <v>28.442631607939997</v>
      </c>
      <c r="AL28" s="206">
        <f>'4. 운영비용'!AL133</f>
        <v>28.442631607939997</v>
      </c>
      <c r="AM28" s="206">
        <f>'4. 운영비용'!AM133</f>
        <v>28.442631607939997</v>
      </c>
      <c r="AN28" s="206">
        <f>'4. 운영비용'!AN133</f>
        <v>28.442631607939997</v>
      </c>
      <c r="AO28" s="206">
        <f>'4. 운영비용'!AO133</f>
        <v>28.442631607939997</v>
      </c>
      <c r="AP28" s="206">
        <f>'4. 운영비용'!AP133</f>
        <v>28.442631607939997</v>
      </c>
      <c r="AQ28" s="206">
        <f>'4. 운영비용'!AQ133</f>
        <v>28.442631607939997</v>
      </c>
      <c r="AR28" s="206">
        <f>'4. 운영비용'!AR133</f>
        <v>28.442631607939997</v>
      </c>
      <c r="AS28" s="206">
        <f>'4. 운영비용'!AS133</f>
        <v>28.442631607939997</v>
      </c>
      <c r="AT28" s="206">
        <f>'4. 운영비용'!AT133</f>
        <v>28.727057924019395</v>
      </c>
      <c r="AU28" s="206">
        <f>'4. 운영비용'!AU133</f>
        <v>28.727057924019395</v>
      </c>
      <c r="AV28" s="206">
        <f>'4. 운영비용'!AV133</f>
        <v>28.727057924019395</v>
      </c>
      <c r="AW28" s="206">
        <f>'4. 운영비용'!AW133</f>
        <v>28.727057924019395</v>
      </c>
      <c r="AX28" s="206">
        <f>'4. 운영비용'!AX133</f>
        <v>28.727057924019395</v>
      </c>
      <c r="AY28" s="206">
        <f>'4. 운영비용'!AY133</f>
        <v>28.727057924019395</v>
      </c>
      <c r="AZ28" s="206">
        <f>'4. 운영비용'!AZ133</f>
        <v>28.727057924019395</v>
      </c>
      <c r="BA28" s="206">
        <f>'4. 운영비용'!BA133</f>
        <v>28.727057924019395</v>
      </c>
      <c r="BB28" s="206">
        <f>'4. 운영비용'!BB133</f>
        <v>28.727057924019395</v>
      </c>
      <c r="BC28" s="206">
        <f>'4. 운영비용'!BC133</f>
        <v>28.727057924019395</v>
      </c>
      <c r="BD28" s="206">
        <f>'4. 운영비용'!BD133</f>
        <v>28.727057924019395</v>
      </c>
      <c r="BE28" s="206">
        <f>'4. 운영비용'!BE133</f>
        <v>28.727057924019395</v>
      </c>
      <c r="BF28" s="206">
        <f>'4. 운영비용'!BF133</f>
        <v>29.014328503259591</v>
      </c>
      <c r="BG28" s="206">
        <f>'4. 운영비용'!BG133</f>
        <v>29.014328503259591</v>
      </c>
      <c r="BH28" s="206">
        <f>'4. 운영비용'!BH133</f>
        <v>29.014328503259591</v>
      </c>
      <c r="BI28" s="206">
        <f>'4. 운영비용'!BI133</f>
        <v>29.014328503259591</v>
      </c>
      <c r="BJ28" s="206">
        <f>'4. 운영비용'!BJ133</f>
        <v>29.014328503259591</v>
      </c>
      <c r="BK28" s="206">
        <f>'4. 운영비용'!BK133</f>
        <v>29.014328503259591</v>
      </c>
      <c r="BL28" s="206">
        <f>'4. 운영비용'!BL133</f>
        <v>29.014328503259591</v>
      </c>
      <c r="BM28" s="206">
        <f>'4. 운영비용'!BM133</f>
        <v>29.014328503259591</v>
      </c>
      <c r="BN28" s="206">
        <f>'4. 운영비용'!BN133</f>
        <v>29.014328503259591</v>
      </c>
      <c r="BO28" s="206">
        <f>'4. 운영비용'!BO133</f>
        <v>29.014328503259591</v>
      </c>
      <c r="BP28" s="206">
        <f>'4. 운영비용'!BP133</f>
        <v>29.014328503259591</v>
      </c>
      <c r="BQ28" s="206">
        <f>'4. 운영비용'!BQ133</f>
        <v>29.014328503259591</v>
      </c>
      <c r="BR28" s="206">
        <f>'4. 운영비용'!BR133</f>
        <v>29.304471788292187</v>
      </c>
      <c r="BS28" s="206"/>
      <c r="BT28" s="206"/>
      <c r="BU28" s="206"/>
      <c r="BV28" s="206"/>
      <c r="BW28" s="206"/>
      <c r="BX28" s="206"/>
      <c r="BY28" s="206"/>
      <c r="BZ28" s="206"/>
      <c r="CA28" s="206"/>
      <c r="CB28" s="206"/>
      <c r="CC28" s="206"/>
      <c r="CD28" s="206"/>
      <c r="CE28" s="206"/>
      <c r="CF28" s="206"/>
      <c r="CG28" s="206"/>
      <c r="CH28" s="206"/>
      <c r="CI28" s="206"/>
      <c r="CJ28" s="206"/>
      <c r="CK28" s="206"/>
      <c r="CL28" s="206"/>
      <c r="CM28" s="206"/>
      <c r="CN28" s="206"/>
      <c r="CO28" s="206"/>
      <c r="CP28" s="206"/>
      <c r="CQ28" s="206"/>
      <c r="CR28" s="206"/>
      <c r="CS28" s="206"/>
      <c r="CT28" s="206"/>
      <c r="CU28" s="206"/>
      <c r="CV28" s="206"/>
      <c r="CW28" s="206"/>
      <c r="CX28" s="206"/>
      <c r="CY28" s="206"/>
      <c r="CZ28" s="206"/>
      <c r="DA28" s="206"/>
      <c r="DB28" s="206"/>
      <c r="DC28" s="206"/>
      <c r="DD28" s="206"/>
      <c r="DE28" s="206"/>
      <c r="DF28" s="206"/>
      <c r="DG28" s="206"/>
      <c r="DH28" s="206"/>
      <c r="DI28" s="206"/>
      <c r="DJ28" s="206"/>
      <c r="DK28" s="206"/>
      <c r="DL28" s="206"/>
      <c r="DM28" s="206"/>
      <c r="DN28" s="206"/>
      <c r="DO28" s="206"/>
      <c r="DP28" s="206"/>
      <c r="DQ28" s="206"/>
      <c r="DR28" s="206"/>
      <c r="DS28" s="206"/>
      <c r="DT28" s="206"/>
      <c r="DU28" s="206"/>
      <c r="DV28" s="206"/>
      <c r="DW28" s="206"/>
      <c r="DX28" s="206"/>
      <c r="DY28" s="206"/>
      <c r="DZ28" s="206"/>
      <c r="EA28" s="867"/>
      <c r="EB28" s="867"/>
      <c r="EC28" s="867"/>
      <c r="ED28" s="867"/>
      <c r="EE28" s="867"/>
      <c r="EF28" s="867"/>
      <c r="EG28" s="867"/>
      <c r="EH28" s="867"/>
      <c r="EI28" s="867"/>
      <c r="EJ28" s="867"/>
      <c r="EK28" s="867"/>
      <c r="EL28" s="867"/>
      <c r="EM28" s="867"/>
      <c r="EN28" s="867"/>
      <c r="EO28" s="867"/>
    </row>
    <row r="29" spans="1:145" s="142" customFormat="1" ht="13.5">
      <c r="A29" s="88"/>
      <c r="B29" s="152"/>
      <c r="C29" s="88"/>
      <c r="D29" s="135" t="str">
        <f>'4. 운영비용'!C21</f>
        <v>FM 수수료</v>
      </c>
      <c r="E29" s="135"/>
      <c r="F29" s="88"/>
      <c r="G29" s="827">
        <f ca="1">ROUND(H29-'9.CF(M)'!H30,0)</f>
        <v>0</v>
      </c>
      <c r="H29" s="206">
        <f t="shared" si="3"/>
        <v>5626.8684060655778</v>
      </c>
      <c r="I29" s="88"/>
      <c r="J29" s="206">
        <f>'4. 운영비용'!J134</f>
        <v>0</v>
      </c>
      <c r="K29" s="206">
        <f>'4. 운영비용'!K134</f>
        <v>90.895970043999995</v>
      </c>
      <c r="L29" s="206">
        <f>'4. 운영비용'!L134</f>
        <v>90.895970043999995</v>
      </c>
      <c r="M29" s="206">
        <f>'4. 운영비용'!M134</f>
        <v>90.895970043999995</v>
      </c>
      <c r="N29" s="206">
        <f>'4. 운영비용'!N134</f>
        <v>90.895970043999995</v>
      </c>
      <c r="O29" s="206">
        <f>'4. 운영비용'!O134</f>
        <v>90.895970043999995</v>
      </c>
      <c r="P29" s="206">
        <f>'4. 운영비용'!P134</f>
        <v>90.895970043999995</v>
      </c>
      <c r="Q29" s="206">
        <f>'4. 운영비용'!Q134</f>
        <v>90.895970043999995</v>
      </c>
      <c r="R29" s="206">
        <f>'4. 운영비용'!R134</f>
        <v>90.895970043999995</v>
      </c>
      <c r="S29" s="206">
        <f>'4. 운영비용'!S134</f>
        <v>90.895970043999995</v>
      </c>
      <c r="T29" s="206">
        <f>'4. 운영비용'!T134</f>
        <v>90.895970043999995</v>
      </c>
      <c r="U29" s="206">
        <f>'4. 운영비용'!U134</f>
        <v>90.895970043999995</v>
      </c>
      <c r="V29" s="206">
        <f>'4. 운영비용'!V134</f>
        <v>92.259409594659985</v>
      </c>
      <c r="W29" s="206">
        <f>'4. 운영비용'!W134</f>
        <v>92.259409594659985</v>
      </c>
      <c r="X29" s="206">
        <f>'4. 운영비용'!X134</f>
        <v>92.259409594659985</v>
      </c>
      <c r="Y29" s="206">
        <f>'4. 운영비용'!Y134</f>
        <v>92.259409594659985</v>
      </c>
      <c r="Z29" s="206">
        <f>'4. 운영비용'!Z134</f>
        <v>92.259409594659985</v>
      </c>
      <c r="AA29" s="206">
        <f>'4. 운영비용'!AA134</f>
        <v>92.259409594659985</v>
      </c>
      <c r="AB29" s="206">
        <f>'4. 운영비용'!AB134</f>
        <v>92.259409594659985</v>
      </c>
      <c r="AC29" s="206">
        <f>'4. 운영비용'!AC134</f>
        <v>92.259409594659985</v>
      </c>
      <c r="AD29" s="206">
        <f>'4. 운영비용'!AD134</f>
        <v>92.259409594659985</v>
      </c>
      <c r="AE29" s="206">
        <f>'4. 운영비용'!AE134</f>
        <v>92.259409594659985</v>
      </c>
      <c r="AF29" s="206">
        <f>'4. 운영비용'!AF134</f>
        <v>92.259409594659985</v>
      </c>
      <c r="AG29" s="206">
        <f>'4. 운영비용'!AG134</f>
        <v>92.259409594659985</v>
      </c>
      <c r="AH29" s="206">
        <f>'4. 운영비용'!AH134</f>
        <v>93.643300738579867</v>
      </c>
      <c r="AI29" s="206">
        <f>'4. 운영비용'!AI134</f>
        <v>93.643300738579867</v>
      </c>
      <c r="AJ29" s="206">
        <f>'4. 운영비용'!AJ134</f>
        <v>93.643300738579867</v>
      </c>
      <c r="AK29" s="206">
        <f>'4. 운영비용'!AK134</f>
        <v>93.643300738579867</v>
      </c>
      <c r="AL29" s="206">
        <f>'4. 운영비용'!AL134</f>
        <v>93.643300738579867</v>
      </c>
      <c r="AM29" s="206">
        <f>'4. 운영비용'!AM134</f>
        <v>93.643300738579867</v>
      </c>
      <c r="AN29" s="206">
        <f>'4. 운영비용'!AN134</f>
        <v>93.643300738579867</v>
      </c>
      <c r="AO29" s="206">
        <f>'4. 운영비용'!AO134</f>
        <v>93.643300738579867</v>
      </c>
      <c r="AP29" s="206">
        <f>'4. 운영비용'!AP134</f>
        <v>93.643300738579867</v>
      </c>
      <c r="AQ29" s="206">
        <f>'4. 운영비용'!AQ134</f>
        <v>93.643300738579867</v>
      </c>
      <c r="AR29" s="206">
        <f>'4. 운영비용'!AR134</f>
        <v>93.643300738579867</v>
      </c>
      <c r="AS29" s="206">
        <f>'4. 운영비용'!AS134</f>
        <v>93.643300738579867</v>
      </c>
      <c r="AT29" s="206">
        <f>'4. 운영비용'!AT134</f>
        <v>95.047950249658555</v>
      </c>
      <c r="AU29" s="206">
        <f>'4. 운영비용'!AU134</f>
        <v>95.047950249658555</v>
      </c>
      <c r="AV29" s="206">
        <f>'4. 운영비용'!AV134</f>
        <v>95.047950249658555</v>
      </c>
      <c r="AW29" s="206">
        <f>'4. 운영비용'!AW134</f>
        <v>95.047950249658555</v>
      </c>
      <c r="AX29" s="206">
        <f>'4. 운영비용'!AX134</f>
        <v>95.047950249658555</v>
      </c>
      <c r="AY29" s="206">
        <f>'4. 운영비용'!AY134</f>
        <v>95.047950249658555</v>
      </c>
      <c r="AZ29" s="206">
        <f>'4. 운영비용'!AZ134</f>
        <v>95.047950249658555</v>
      </c>
      <c r="BA29" s="206">
        <f>'4. 운영비용'!BA134</f>
        <v>95.047950249658555</v>
      </c>
      <c r="BB29" s="206">
        <f>'4. 운영비용'!BB134</f>
        <v>95.047950249658555</v>
      </c>
      <c r="BC29" s="206">
        <f>'4. 운영비용'!BC134</f>
        <v>95.047950249658555</v>
      </c>
      <c r="BD29" s="206">
        <f>'4. 운영비용'!BD134</f>
        <v>95.047950249658555</v>
      </c>
      <c r="BE29" s="206">
        <f>'4. 운영비용'!BE134</f>
        <v>95.047950249658555</v>
      </c>
      <c r="BF29" s="206">
        <f>'4. 운영비용'!BF134</f>
        <v>96.473669503403414</v>
      </c>
      <c r="BG29" s="206">
        <f>'4. 운영비용'!BG134</f>
        <v>96.473669503403414</v>
      </c>
      <c r="BH29" s="206">
        <f>'4. 운영비용'!BH134</f>
        <v>96.473669503403414</v>
      </c>
      <c r="BI29" s="206">
        <f>'4. 운영비용'!BI134</f>
        <v>96.473669503403414</v>
      </c>
      <c r="BJ29" s="206">
        <f>'4. 운영비용'!BJ134</f>
        <v>96.473669503403414</v>
      </c>
      <c r="BK29" s="206">
        <f>'4. 운영비용'!BK134</f>
        <v>96.473669503403414</v>
      </c>
      <c r="BL29" s="206">
        <f>'4. 운영비용'!BL134</f>
        <v>96.473669503403414</v>
      </c>
      <c r="BM29" s="206">
        <f>'4. 운영비용'!BM134</f>
        <v>96.473669503403414</v>
      </c>
      <c r="BN29" s="206">
        <f>'4. 운영비용'!BN134</f>
        <v>96.473669503403414</v>
      </c>
      <c r="BO29" s="206">
        <f>'4. 운영비용'!BO134</f>
        <v>96.473669503403414</v>
      </c>
      <c r="BP29" s="206">
        <f>'4. 운영비용'!BP134</f>
        <v>96.473669503403414</v>
      </c>
      <c r="BQ29" s="206">
        <f>'4. 운영비용'!BQ134</f>
        <v>96.473669503403414</v>
      </c>
      <c r="BR29" s="206">
        <f>'4. 운영비용'!BR134</f>
        <v>97.920774545954458</v>
      </c>
      <c r="BS29" s="206"/>
      <c r="BT29" s="206"/>
      <c r="BU29" s="206"/>
      <c r="BV29" s="206"/>
      <c r="BW29" s="206"/>
      <c r="BX29" s="206"/>
      <c r="BY29" s="206"/>
      <c r="BZ29" s="206"/>
      <c r="CA29" s="206"/>
      <c r="CB29" s="206"/>
      <c r="CC29" s="206"/>
      <c r="CD29" s="206"/>
      <c r="CE29" s="206"/>
      <c r="CF29" s="206"/>
      <c r="CG29" s="206"/>
      <c r="CH29" s="206"/>
      <c r="CI29" s="206"/>
      <c r="CJ29" s="206"/>
      <c r="CK29" s="206"/>
      <c r="CL29" s="206"/>
      <c r="CM29" s="206"/>
      <c r="CN29" s="206"/>
      <c r="CO29" s="206"/>
      <c r="CP29" s="206"/>
      <c r="CQ29" s="206"/>
      <c r="CR29" s="206"/>
      <c r="CS29" s="206"/>
      <c r="CT29" s="206"/>
      <c r="CU29" s="206"/>
      <c r="CV29" s="206"/>
      <c r="CW29" s="206"/>
      <c r="CX29" s="206"/>
      <c r="CY29" s="206"/>
      <c r="CZ29" s="206"/>
      <c r="DA29" s="206"/>
      <c r="DB29" s="206"/>
      <c r="DC29" s="206"/>
      <c r="DD29" s="206"/>
      <c r="DE29" s="206"/>
      <c r="DF29" s="206"/>
      <c r="DG29" s="206"/>
      <c r="DH29" s="206"/>
      <c r="DI29" s="206"/>
      <c r="DJ29" s="206"/>
      <c r="DK29" s="206"/>
      <c r="DL29" s="206"/>
      <c r="DM29" s="206"/>
      <c r="DN29" s="206"/>
      <c r="DO29" s="206"/>
      <c r="DP29" s="206"/>
      <c r="DQ29" s="206"/>
      <c r="DR29" s="206"/>
      <c r="DS29" s="206"/>
      <c r="DT29" s="206"/>
      <c r="DU29" s="206"/>
      <c r="DV29" s="206"/>
      <c r="DW29" s="206"/>
      <c r="DX29" s="206"/>
      <c r="DY29" s="206"/>
      <c r="DZ29" s="206"/>
      <c r="EA29" s="867"/>
      <c r="EB29" s="867"/>
      <c r="EC29" s="867"/>
      <c r="ED29" s="867"/>
      <c r="EE29" s="867"/>
      <c r="EF29" s="867"/>
      <c r="EG29" s="867"/>
      <c r="EH29" s="867"/>
      <c r="EI29" s="867"/>
      <c r="EJ29" s="867"/>
      <c r="EK29" s="867"/>
      <c r="EL29" s="867"/>
      <c r="EM29" s="867"/>
      <c r="EN29" s="867"/>
      <c r="EO29" s="867"/>
    </row>
    <row r="30" spans="1:145" s="142" customFormat="1" ht="13.5">
      <c r="A30" s="88"/>
      <c r="B30" s="152"/>
      <c r="C30" s="88"/>
      <c r="D30" s="135" t="str">
        <f>'4. 운영비용'!C22</f>
        <v>시설유지비</v>
      </c>
      <c r="E30" s="135"/>
      <c r="F30" s="88"/>
      <c r="G30" s="827">
        <f ca="1">ROUND(H30-'9.CF(M)'!H31,0)</f>
        <v>0</v>
      </c>
      <c r="H30" s="206">
        <f t="shared" si="3"/>
        <v>79.848678885874222</v>
      </c>
      <c r="I30" s="88"/>
      <c r="J30" s="206">
        <f>'4. 운영비용'!J135</f>
        <v>0</v>
      </c>
      <c r="K30" s="206">
        <f>'4. 운영비용'!K135</f>
        <v>1.2898689999999999</v>
      </c>
      <c r="L30" s="206">
        <f>'4. 운영비용'!L135</f>
        <v>1.2898689999999999</v>
      </c>
      <c r="M30" s="206">
        <f>'4. 운영비용'!M135</f>
        <v>1.2898689999999999</v>
      </c>
      <c r="N30" s="206">
        <f>'4. 운영비용'!N135</f>
        <v>1.2898689999999999</v>
      </c>
      <c r="O30" s="206">
        <f>'4. 운영비용'!O135</f>
        <v>1.2898689999999999</v>
      </c>
      <c r="P30" s="206">
        <f>'4. 운영비용'!P135</f>
        <v>1.2898689999999999</v>
      </c>
      <c r="Q30" s="206">
        <f>'4. 운영비용'!Q135</f>
        <v>1.2898689999999999</v>
      </c>
      <c r="R30" s="206">
        <f>'4. 운영비용'!R135</f>
        <v>1.2898689999999999</v>
      </c>
      <c r="S30" s="206">
        <f>'4. 운영비용'!S135</f>
        <v>1.2898689999999999</v>
      </c>
      <c r="T30" s="206">
        <f>'4. 운영비용'!T135</f>
        <v>1.2898689999999999</v>
      </c>
      <c r="U30" s="206">
        <f>'4. 운영비용'!U135</f>
        <v>1.2898689999999999</v>
      </c>
      <c r="V30" s="206">
        <f>'4. 운영비용'!V135</f>
        <v>1.3092170349999999</v>
      </c>
      <c r="W30" s="206">
        <f>'4. 운영비용'!W135</f>
        <v>1.3092170349999999</v>
      </c>
      <c r="X30" s="206">
        <f>'4. 운영비용'!X135</f>
        <v>1.3092170349999999</v>
      </c>
      <c r="Y30" s="206">
        <f>'4. 운영비용'!Y135</f>
        <v>1.3092170349999999</v>
      </c>
      <c r="Z30" s="206">
        <f>'4. 운영비용'!Z135</f>
        <v>1.3092170349999999</v>
      </c>
      <c r="AA30" s="206">
        <f>'4. 운영비용'!AA135</f>
        <v>1.3092170349999999</v>
      </c>
      <c r="AB30" s="206">
        <f>'4. 운영비용'!AB135</f>
        <v>1.3092170349999999</v>
      </c>
      <c r="AC30" s="206">
        <f>'4. 운영비용'!AC135</f>
        <v>1.3092170349999999</v>
      </c>
      <c r="AD30" s="206">
        <f>'4. 운영비용'!AD135</f>
        <v>1.3092170349999999</v>
      </c>
      <c r="AE30" s="206">
        <f>'4. 운영비용'!AE135</f>
        <v>1.3092170349999999</v>
      </c>
      <c r="AF30" s="206">
        <f>'4. 운영비용'!AF135</f>
        <v>1.3092170349999999</v>
      </c>
      <c r="AG30" s="206">
        <f>'4. 운영비용'!AG135</f>
        <v>1.3092170349999999</v>
      </c>
      <c r="AH30" s="206">
        <f>'4. 운영비용'!AH135</f>
        <v>1.3288552905249995</v>
      </c>
      <c r="AI30" s="206">
        <f>'4. 운영비용'!AI135</f>
        <v>1.3288552905249995</v>
      </c>
      <c r="AJ30" s="206">
        <f>'4. 운영비용'!AJ135</f>
        <v>1.3288552905249995</v>
      </c>
      <c r="AK30" s="206">
        <f>'4. 운영비용'!AK135</f>
        <v>1.3288552905249995</v>
      </c>
      <c r="AL30" s="206">
        <f>'4. 운영비용'!AL135</f>
        <v>1.3288552905249995</v>
      </c>
      <c r="AM30" s="206">
        <f>'4. 운영비용'!AM135</f>
        <v>1.3288552905249995</v>
      </c>
      <c r="AN30" s="206">
        <f>'4. 운영비용'!AN135</f>
        <v>1.3288552905249995</v>
      </c>
      <c r="AO30" s="206">
        <f>'4. 운영비용'!AO135</f>
        <v>1.3288552905249995</v>
      </c>
      <c r="AP30" s="206">
        <f>'4. 운영비용'!AP135</f>
        <v>1.3288552905249995</v>
      </c>
      <c r="AQ30" s="206">
        <f>'4. 운영비용'!AQ135</f>
        <v>1.3288552905249995</v>
      </c>
      <c r="AR30" s="206">
        <f>'4. 운영비용'!AR135</f>
        <v>1.3288552905249995</v>
      </c>
      <c r="AS30" s="206">
        <f>'4. 운영비용'!AS135</f>
        <v>1.3288552905249995</v>
      </c>
      <c r="AT30" s="206">
        <f>'4. 운영비용'!AT135</f>
        <v>1.3487881198828744</v>
      </c>
      <c r="AU30" s="206">
        <f>'4. 운영비용'!AU135</f>
        <v>1.3487881198828744</v>
      </c>
      <c r="AV30" s="206">
        <f>'4. 운영비용'!AV135</f>
        <v>1.3487881198828744</v>
      </c>
      <c r="AW30" s="206">
        <f>'4. 운영비용'!AW135</f>
        <v>1.3487881198828744</v>
      </c>
      <c r="AX30" s="206">
        <f>'4. 운영비용'!AX135</f>
        <v>1.3487881198828744</v>
      </c>
      <c r="AY30" s="206">
        <f>'4. 운영비용'!AY135</f>
        <v>1.3487881198828744</v>
      </c>
      <c r="AZ30" s="206">
        <f>'4. 운영비용'!AZ135</f>
        <v>1.3487881198828744</v>
      </c>
      <c r="BA30" s="206">
        <f>'4. 운영비용'!BA135</f>
        <v>1.3487881198828744</v>
      </c>
      <c r="BB30" s="206">
        <f>'4. 운영비용'!BB135</f>
        <v>1.3487881198828744</v>
      </c>
      <c r="BC30" s="206">
        <f>'4. 운영비용'!BC135</f>
        <v>1.3487881198828744</v>
      </c>
      <c r="BD30" s="206">
        <f>'4. 운영비용'!BD135</f>
        <v>1.3487881198828744</v>
      </c>
      <c r="BE30" s="206">
        <f>'4. 운영비용'!BE135</f>
        <v>1.3487881198828744</v>
      </c>
      <c r="BF30" s="206">
        <f>'4. 운영비용'!BF135</f>
        <v>1.3690199416811173</v>
      </c>
      <c r="BG30" s="206">
        <f>'4. 운영비용'!BG135</f>
        <v>1.3690199416811173</v>
      </c>
      <c r="BH30" s="206">
        <f>'4. 운영비용'!BH135</f>
        <v>1.3690199416811173</v>
      </c>
      <c r="BI30" s="206">
        <f>'4. 운영비용'!BI135</f>
        <v>1.3690199416811173</v>
      </c>
      <c r="BJ30" s="206">
        <f>'4. 운영비용'!BJ135</f>
        <v>1.3690199416811173</v>
      </c>
      <c r="BK30" s="206">
        <f>'4. 운영비용'!BK135</f>
        <v>1.3690199416811173</v>
      </c>
      <c r="BL30" s="206">
        <f>'4. 운영비용'!BL135</f>
        <v>1.3690199416811173</v>
      </c>
      <c r="BM30" s="206">
        <f>'4. 운영비용'!BM135</f>
        <v>1.3690199416811173</v>
      </c>
      <c r="BN30" s="206">
        <f>'4. 운영비용'!BN135</f>
        <v>1.3690199416811173</v>
      </c>
      <c r="BO30" s="206">
        <f>'4. 운영비용'!BO135</f>
        <v>1.3690199416811173</v>
      </c>
      <c r="BP30" s="206">
        <f>'4. 운영비용'!BP135</f>
        <v>1.3690199416811173</v>
      </c>
      <c r="BQ30" s="206">
        <f>'4. 운영비용'!BQ135</f>
        <v>1.3690199416811173</v>
      </c>
      <c r="BR30" s="206">
        <f>'4. 운영비용'!BR135</f>
        <v>1.3895552408063339</v>
      </c>
      <c r="BS30" s="206"/>
      <c r="BT30" s="206"/>
      <c r="BU30" s="206"/>
      <c r="BV30" s="206"/>
      <c r="BW30" s="206"/>
      <c r="BX30" s="206"/>
      <c r="BY30" s="206"/>
      <c r="BZ30" s="206"/>
      <c r="CA30" s="206"/>
      <c r="CB30" s="206"/>
      <c r="CC30" s="206"/>
      <c r="CD30" s="206"/>
      <c r="CE30" s="206"/>
      <c r="CF30" s="206"/>
      <c r="CG30" s="206"/>
      <c r="CH30" s="206"/>
      <c r="CI30" s="206"/>
      <c r="CJ30" s="206"/>
      <c r="CK30" s="206"/>
      <c r="CL30" s="206"/>
      <c r="CM30" s="206"/>
      <c r="CN30" s="206"/>
      <c r="CO30" s="206"/>
      <c r="CP30" s="206"/>
      <c r="CQ30" s="206"/>
      <c r="CR30" s="206"/>
      <c r="CS30" s="206"/>
      <c r="CT30" s="206"/>
      <c r="CU30" s="206"/>
      <c r="CV30" s="206"/>
      <c r="CW30" s="206"/>
      <c r="CX30" s="206"/>
      <c r="CY30" s="206"/>
      <c r="CZ30" s="206"/>
      <c r="DA30" s="206"/>
      <c r="DB30" s="206"/>
      <c r="DC30" s="206"/>
      <c r="DD30" s="206"/>
      <c r="DE30" s="206"/>
      <c r="DF30" s="206"/>
      <c r="DG30" s="206"/>
      <c r="DH30" s="206"/>
      <c r="DI30" s="206"/>
      <c r="DJ30" s="206"/>
      <c r="DK30" s="206"/>
      <c r="DL30" s="206"/>
      <c r="DM30" s="206"/>
      <c r="DN30" s="206"/>
      <c r="DO30" s="206"/>
      <c r="DP30" s="206"/>
      <c r="DQ30" s="206"/>
      <c r="DR30" s="206"/>
      <c r="DS30" s="206"/>
      <c r="DT30" s="206"/>
      <c r="DU30" s="206"/>
      <c r="DV30" s="206"/>
      <c r="DW30" s="206"/>
      <c r="DX30" s="206"/>
      <c r="DY30" s="206"/>
      <c r="DZ30" s="206"/>
      <c r="EA30" s="867"/>
      <c r="EB30" s="867"/>
      <c r="EC30" s="867"/>
      <c r="ED30" s="867"/>
      <c r="EE30" s="867"/>
      <c r="EF30" s="867"/>
      <c r="EG30" s="867"/>
      <c r="EH30" s="867"/>
      <c r="EI30" s="867"/>
      <c r="EJ30" s="867"/>
      <c r="EK30" s="867"/>
      <c r="EL30" s="867"/>
      <c r="EM30" s="867"/>
      <c r="EN30" s="867"/>
      <c r="EO30" s="867"/>
    </row>
    <row r="31" spans="1:145" s="142" customFormat="1" ht="13.5">
      <c r="A31" s="88"/>
      <c r="B31" s="152"/>
      <c r="C31" s="88"/>
      <c r="D31" s="135" t="str">
        <f>'4. 운영비용'!C23</f>
        <v>일반관리비</v>
      </c>
      <c r="E31" s="135"/>
      <c r="F31" s="88"/>
      <c r="G31" s="827">
        <f ca="1">ROUND(H31-'9.CF(M)'!H32,0)</f>
        <v>0</v>
      </c>
      <c r="H31" s="206">
        <f t="shared" si="3"/>
        <v>4177.0004732143225</v>
      </c>
      <c r="I31" s="88"/>
      <c r="J31" s="206">
        <f>'4. 운영비용'!J136</f>
        <v>0</v>
      </c>
      <c r="K31" s="206">
        <f>'4. 운영비용'!K136</f>
        <v>67.474922547999995</v>
      </c>
      <c r="L31" s="206">
        <f>'4. 운영비용'!L136</f>
        <v>67.474922547999995</v>
      </c>
      <c r="M31" s="206">
        <f>'4. 운영비용'!M136</f>
        <v>67.474922547999995</v>
      </c>
      <c r="N31" s="206">
        <f>'4. 운영비용'!N136</f>
        <v>67.474922547999995</v>
      </c>
      <c r="O31" s="206">
        <f>'4. 운영비용'!O136</f>
        <v>67.474922547999995</v>
      </c>
      <c r="P31" s="206">
        <f>'4. 운영비용'!P136</f>
        <v>67.474922547999995</v>
      </c>
      <c r="Q31" s="206">
        <f>'4. 운영비용'!Q136</f>
        <v>67.474922547999995</v>
      </c>
      <c r="R31" s="206">
        <f>'4. 운영비용'!R136</f>
        <v>67.474922547999995</v>
      </c>
      <c r="S31" s="206">
        <f>'4. 운영비용'!S136</f>
        <v>67.474922547999995</v>
      </c>
      <c r="T31" s="206">
        <f>'4. 운영비용'!T136</f>
        <v>67.474922547999995</v>
      </c>
      <c r="U31" s="206">
        <f>'4. 운영비용'!U136</f>
        <v>67.474922547999995</v>
      </c>
      <c r="V31" s="206">
        <f>'4. 운영비용'!V136</f>
        <v>68.487046386219987</v>
      </c>
      <c r="W31" s="206">
        <f>'4. 운영비용'!W136</f>
        <v>68.487046386219987</v>
      </c>
      <c r="X31" s="206">
        <f>'4. 운영비용'!X136</f>
        <v>68.487046386219987</v>
      </c>
      <c r="Y31" s="206">
        <f>'4. 운영비용'!Y136</f>
        <v>68.487046386219987</v>
      </c>
      <c r="Z31" s="206">
        <f>'4. 운영비용'!Z136</f>
        <v>68.487046386219987</v>
      </c>
      <c r="AA31" s="206">
        <f>'4. 운영비용'!AA136</f>
        <v>68.487046386219987</v>
      </c>
      <c r="AB31" s="206">
        <f>'4. 운영비용'!AB136</f>
        <v>68.487046386219987</v>
      </c>
      <c r="AC31" s="206">
        <f>'4. 운영비용'!AC136</f>
        <v>68.487046386219987</v>
      </c>
      <c r="AD31" s="206">
        <f>'4. 운영비용'!AD136</f>
        <v>68.487046386219987</v>
      </c>
      <c r="AE31" s="206">
        <f>'4. 운영비용'!AE136</f>
        <v>68.487046386219987</v>
      </c>
      <c r="AF31" s="206">
        <f>'4. 운영비용'!AF136</f>
        <v>68.487046386219987</v>
      </c>
      <c r="AG31" s="206">
        <f>'4. 운영비용'!AG136</f>
        <v>68.487046386219987</v>
      </c>
      <c r="AH31" s="206">
        <f>'4. 운영비용'!AH136</f>
        <v>69.514352082013275</v>
      </c>
      <c r="AI31" s="206">
        <f>'4. 운영비용'!AI136</f>
        <v>69.514352082013275</v>
      </c>
      <c r="AJ31" s="206">
        <f>'4. 운영비용'!AJ136</f>
        <v>69.514352082013275</v>
      </c>
      <c r="AK31" s="206">
        <f>'4. 운영비용'!AK136</f>
        <v>69.514352082013275</v>
      </c>
      <c r="AL31" s="206">
        <f>'4. 운영비용'!AL136</f>
        <v>69.514352082013275</v>
      </c>
      <c r="AM31" s="206">
        <f>'4. 운영비용'!AM136</f>
        <v>69.514352082013275</v>
      </c>
      <c r="AN31" s="206">
        <f>'4. 운영비용'!AN136</f>
        <v>69.514352082013275</v>
      </c>
      <c r="AO31" s="206">
        <f>'4. 운영비용'!AO136</f>
        <v>69.514352082013275</v>
      </c>
      <c r="AP31" s="206">
        <f>'4. 운영비용'!AP136</f>
        <v>69.514352082013275</v>
      </c>
      <c r="AQ31" s="206">
        <f>'4. 운영비용'!AQ136</f>
        <v>69.514352082013275</v>
      </c>
      <c r="AR31" s="206">
        <f>'4. 운영비용'!AR136</f>
        <v>69.514352082013275</v>
      </c>
      <c r="AS31" s="206">
        <f>'4. 운영비용'!AS136</f>
        <v>69.514352082013275</v>
      </c>
      <c r="AT31" s="206">
        <f>'4. 운영비용'!AT136</f>
        <v>70.557067363243462</v>
      </c>
      <c r="AU31" s="206">
        <f>'4. 운영비용'!AU136</f>
        <v>70.557067363243462</v>
      </c>
      <c r="AV31" s="206">
        <f>'4. 운영비용'!AV136</f>
        <v>70.557067363243462</v>
      </c>
      <c r="AW31" s="206">
        <f>'4. 운영비용'!AW136</f>
        <v>70.557067363243462</v>
      </c>
      <c r="AX31" s="206">
        <f>'4. 운영비용'!AX136</f>
        <v>70.557067363243462</v>
      </c>
      <c r="AY31" s="206">
        <f>'4. 운영비용'!AY136</f>
        <v>70.557067363243462</v>
      </c>
      <c r="AZ31" s="206">
        <f>'4. 운영비용'!AZ136</f>
        <v>70.557067363243462</v>
      </c>
      <c r="BA31" s="206">
        <f>'4. 운영비용'!BA136</f>
        <v>70.557067363243462</v>
      </c>
      <c r="BB31" s="206">
        <f>'4. 운영비용'!BB136</f>
        <v>70.557067363243462</v>
      </c>
      <c r="BC31" s="206">
        <f>'4. 운영비용'!BC136</f>
        <v>70.557067363243462</v>
      </c>
      <c r="BD31" s="206">
        <f>'4. 운영비용'!BD136</f>
        <v>70.557067363243462</v>
      </c>
      <c r="BE31" s="206">
        <f>'4. 운영비용'!BE136</f>
        <v>70.557067363243462</v>
      </c>
      <c r="BF31" s="206">
        <f>'4. 운영비용'!BF136</f>
        <v>71.61542337369211</v>
      </c>
      <c r="BG31" s="206">
        <f>'4. 운영비용'!BG136</f>
        <v>71.61542337369211</v>
      </c>
      <c r="BH31" s="206">
        <f>'4. 운영비용'!BH136</f>
        <v>71.61542337369211</v>
      </c>
      <c r="BI31" s="206">
        <f>'4. 운영비용'!BI136</f>
        <v>71.61542337369211</v>
      </c>
      <c r="BJ31" s="206">
        <f>'4. 운영비용'!BJ136</f>
        <v>71.61542337369211</v>
      </c>
      <c r="BK31" s="206">
        <f>'4. 운영비용'!BK136</f>
        <v>71.61542337369211</v>
      </c>
      <c r="BL31" s="206">
        <f>'4. 운영비용'!BL136</f>
        <v>71.61542337369211</v>
      </c>
      <c r="BM31" s="206">
        <f>'4. 운영비용'!BM136</f>
        <v>71.61542337369211</v>
      </c>
      <c r="BN31" s="206">
        <f>'4. 운영비용'!BN136</f>
        <v>71.61542337369211</v>
      </c>
      <c r="BO31" s="206">
        <f>'4. 운영비용'!BO136</f>
        <v>71.61542337369211</v>
      </c>
      <c r="BP31" s="206">
        <f>'4. 운영비용'!BP136</f>
        <v>71.61542337369211</v>
      </c>
      <c r="BQ31" s="206">
        <f>'4. 운영비용'!BQ136</f>
        <v>71.61542337369211</v>
      </c>
      <c r="BR31" s="206">
        <f>'4. 운영비용'!BR136</f>
        <v>72.689654724297483</v>
      </c>
      <c r="BS31" s="206"/>
      <c r="BT31" s="206"/>
      <c r="BU31" s="206"/>
      <c r="BV31" s="206"/>
      <c r="BW31" s="206"/>
      <c r="BX31" s="206"/>
      <c r="BY31" s="206"/>
      <c r="BZ31" s="206"/>
      <c r="CA31" s="206"/>
      <c r="CB31" s="206"/>
      <c r="CC31" s="206"/>
      <c r="CD31" s="206"/>
      <c r="CE31" s="206"/>
      <c r="CF31" s="206"/>
      <c r="CG31" s="206"/>
      <c r="CH31" s="206"/>
      <c r="CI31" s="206"/>
      <c r="CJ31" s="206"/>
      <c r="CK31" s="206"/>
      <c r="CL31" s="206"/>
      <c r="CM31" s="206"/>
      <c r="CN31" s="206"/>
      <c r="CO31" s="206"/>
      <c r="CP31" s="206"/>
      <c r="CQ31" s="206"/>
      <c r="CR31" s="206"/>
      <c r="CS31" s="206"/>
      <c r="CT31" s="206"/>
      <c r="CU31" s="206"/>
      <c r="CV31" s="206"/>
      <c r="CW31" s="206"/>
      <c r="CX31" s="206"/>
      <c r="CY31" s="206"/>
      <c r="CZ31" s="206"/>
      <c r="DA31" s="206"/>
      <c r="DB31" s="206"/>
      <c r="DC31" s="206"/>
      <c r="DD31" s="206"/>
      <c r="DE31" s="206"/>
      <c r="DF31" s="206"/>
      <c r="DG31" s="206"/>
      <c r="DH31" s="206"/>
      <c r="DI31" s="206"/>
      <c r="DJ31" s="206"/>
      <c r="DK31" s="206"/>
      <c r="DL31" s="206"/>
      <c r="DM31" s="206"/>
      <c r="DN31" s="206"/>
      <c r="DO31" s="206"/>
      <c r="DP31" s="206"/>
      <c r="DQ31" s="206"/>
      <c r="DR31" s="206"/>
      <c r="DS31" s="206"/>
      <c r="DT31" s="206"/>
      <c r="DU31" s="206"/>
      <c r="DV31" s="206"/>
      <c r="DW31" s="206"/>
      <c r="DX31" s="206"/>
      <c r="DY31" s="206"/>
      <c r="DZ31" s="206"/>
      <c r="EA31" s="867"/>
      <c r="EB31" s="867"/>
      <c r="EC31" s="867"/>
      <c r="ED31" s="867"/>
      <c r="EE31" s="867"/>
      <c r="EF31" s="867"/>
      <c r="EG31" s="867"/>
      <c r="EH31" s="867"/>
      <c r="EI31" s="867"/>
      <c r="EJ31" s="867"/>
      <c r="EK31" s="867"/>
      <c r="EL31" s="867"/>
      <c r="EM31" s="867"/>
      <c r="EN31" s="867"/>
      <c r="EO31" s="867"/>
    </row>
    <row r="32" spans="1:145" s="869" customFormat="1" ht="13.5">
      <c r="A32" s="865"/>
      <c r="B32" s="434"/>
      <c r="C32" s="865"/>
      <c r="D32" s="135" t="str">
        <f>'4. 운영비용'!C24</f>
        <v>외주용역비</v>
      </c>
      <c r="E32" s="135"/>
      <c r="F32" s="865"/>
      <c r="G32" s="827">
        <f ca="1">ROUND(H32-'9.CF(M)'!H33,0)</f>
        <v>0</v>
      </c>
      <c r="H32" s="867">
        <f>SUM(J32:EO32)</f>
        <v>7779.9249953758763</v>
      </c>
      <c r="I32" s="865"/>
      <c r="J32" s="867">
        <f>'4. 운영비용'!J137</f>
        <v>0</v>
      </c>
      <c r="K32" s="867">
        <f>'4. 운영비용'!K137</f>
        <v>126.9920846894308</v>
      </c>
      <c r="L32" s="867">
        <f>'4. 운영비용'!L137</f>
        <v>126.9920846894308</v>
      </c>
      <c r="M32" s="867">
        <f>'4. 운영비용'!M137</f>
        <v>126.9920846894308</v>
      </c>
      <c r="N32" s="867">
        <f>'4. 운영비용'!N137</f>
        <v>126.9920846894308</v>
      </c>
      <c r="O32" s="867">
        <f>'4. 운영비용'!O137</f>
        <v>126.9920846894308</v>
      </c>
      <c r="P32" s="867">
        <f>'4. 운영비용'!P137</f>
        <v>126.9920846894308</v>
      </c>
      <c r="Q32" s="867">
        <f>'4. 운영비용'!Q137</f>
        <v>126.9920846894308</v>
      </c>
      <c r="R32" s="867">
        <f>'4. 운영비용'!R137</f>
        <v>126.9920846894308</v>
      </c>
      <c r="S32" s="867">
        <f>'4. 운영비용'!S137</f>
        <v>126.9920846894308</v>
      </c>
      <c r="T32" s="867">
        <f>'4. 운영비용'!T137</f>
        <v>126.9920846894308</v>
      </c>
      <c r="U32" s="867">
        <f>'4. 운영비용'!U137</f>
        <v>126.9920846894308</v>
      </c>
      <c r="V32" s="867">
        <f>'4. 운영비용'!V137</f>
        <v>128.26200553632512</v>
      </c>
      <c r="W32" s="867">
        <f>'4. 운영비용'!W137</f>
        <v>128.26200553632512</v>
      </c>
      <c r="X32" s="867">
        <f>'4. 운영비용'!X137</f>
        <v>128.26200553632512</v>
      </c>
      <c r="Y32" s="867">
        <f>'4. 운영비용'!Y137</f>
        <v>128.26200553632512</v>
      </c>
      <c r="Z32" s="867">
        <f>'4. 운영비용'!Z137</f>
        <v>128.26200553632512</v>
      </c>
      <c r="AA32" s="867">
        <f>'4. 운영비용'!AA137</f>
        <v>128.26200553632512</v>
      </c>
      <c r="AB32" s="867">
        <f>'4. 운영비용'!AB137</f>
        <v>128.26200553632512</v>
      </c>
      <c r="AC32" s="867">
        <f>'4. 운영비용'!AC137</f>
        <v>128.26200553632512</v>
      </c>
      <c r="AD32" s="867">
        <f>'4. 운영비용'!AD137</f>
        <v>128.26200553632512</v>
      </c>
      <c r="AE32" s="867">
        <f>'4. 운영비용'!AE137</f>
        <v>128.26200553632512</v>
      </c>
      <c r="AF32" s="867">
        <f>'4. 운영비용'!AF137</f>
        <v>128.26200553632512</v>
      </c>
      <c r="AG32" s="867">
        <f>'4. 운영비용'!AG137</f>
        <v>128.26200553632512</v>
      </c>
      <c r="AH32" s="867">
        <f>'4. 운영비용'!AH137</f>
        <v>129.54462559168834</v>
      </c>
      <c r="AI32" s="867">
        <f>'4. 운영비용'!AI137</f>
        <v>129.54462559168834</v>
      </c>
      <c r="AJ32" s="867">
        <f>'4. 운영비용'!AJ137</f>
        <v>129.54462559168834</v>
      </c>
      <c r="AK32" s="867">
        <f>'4. 운영비용'!AK137</f>
        <v>129.54462559168834</v>
      </c>
      <c r="AL32" s="867">
        <f>'4. 운영비용'!AL137</f>
        <v>129.54462559168834</v>
      </c>
      <c r="AM32" s="867">
        <f>'4. 운영비용'!AM137</f>
        <v>129.54462559168834</v>
      </c>
      <c r="AN32" s="867">
        <f>'4. 운영비용'!AN137</f>
        <v>129.54462559168834</v>
      </c>
      <c r="AO32" s="867">
        <f>'4. 운영비용'!AO137</f>
        <v>129.54462559168834</v>
      </c>
      <c r="AP32" s="867">
        <f>'4. 운영비용'!AP137</f>
        <v>129.54462559168834</v>
      </c>
      <c r="AQ32" s="867">
        <f>'4. 운영비용'!AQ137</f>
        <v>129.54462559168834</v>
      </c>
      <c r="AR32" s="867">
        <f>'4. 운영비용'!AR137</f>
        <v>129.54462559168834</v>
      </c>
      <c r="AS32" s="867">
        <f>'4. 운영비용'!AS137</f>
        <v>129.54462559168834</v>
      </c>
      <c r="AT32" s="867">
        <f>'4. 운영비용'!AT137</f>
        <v>130.84007184760523</v>
      </c>
      <c r="AU32" s="867">
        <f>'4. 운영비용'!AU137</f>
        <v>130.84007184760523</v>
      </c>
      <c r="AV32" s="867">
        <f>'4. 운영비용'!AV137</f>
        <v>130.84007184760523</v>
      </c>
      <c r="AW32" s="867">
        <f>'4. 운영비용'!AW137</f>
        <v>130.84007184760523</v>
      </c>
      <c r="AX32" s="867">
        <f>'4. 운영비용'!AX137</f>
        <v>130.84007184760523</v>
      </c>
      <c r="AY32" s="867">
        <f>'4. 운영비용'!AY137</f>
        <v>130.84007184760523</v>
      </c>
      <c r="AZ32" s="867">
        <f>'4. 운영비용'!AZ137</f>
        <v>130.84007184760523</v>
      </c>
      <c r="BA32" s="867">
        <f>'4. 운영비용'!BA137</f>
        <v>130.84007184760523</v>
      </c>
      <c r="BB32" s="867">
        <f>'4. 운영비용'!BB137</f>
        <v>130.84007184760523</v>
      </c>
      <c r="BC32" s="867">
        <f>'4. 운영비용'!BC137</f>
        <v>130.84007184760523</v>
      </c>
      <c r="BD32" s="867">
        <f>'4. 운영비용'!BD137</f>
        <v>130.84007184760523</v>
      </c>
      <c r="BE32" s="867">
        <f>'4. 운영비용'!BE137</f>
        <v>130.84007184760523</v>
      </c>
      <c r="BF32" s="867">
        <f>'4. 운영비용'!BF137</f>
        <v>132.1484725660813</v>
      </c>
      <c r="BG32" s="867">
        <f>'4. 운영비용'!BG137</f>
        <v>132.1484725660813</v>
      </c>
      <c r="BH32" s="867">
        <f>'4. 운영비용'!BH137</f>
        <v>132.1484725660813</v>
      </c>
      <c r="BI32" s="867">
        <f>'4. 운영비용'!BI137</f>
        <v>132.1484725660813</v>
      </c>
      <c r="BJ32" s="867">
        <f>'4. 운영비용'!BJ137</f>
        <v>132.1484725660813</v>
      </c>
      <c r="BK32" s="867">
        <f>'4. 운영비용'!BK137</f>
        <v>132.1484725660813</v>
      </c>
      <c r="BL32" s="867">
        <f>'4. 운영비용'!BL137</f>
        <v>132.1484725660813</v>
      </c>
      <c r="BM32" s="867">
        <f>'4. 운영비용'!BM137</f>
        <v>132.1484725660813</v>
      </c>
      <c r="BN32" s="867">
        <f>'4. 운영비용'!BN137</f>
        <v>132.1484725660813</v>
      </c>
      <c r="BO32" s="867">
        <f>'4. 운영비용'!BO137</f>
        <v>132.1484725660813</v>
      </c>
      <c r="BP32" s="867">
        <f>'4. 운영비용'!BP137</f>
        <v>132.1484725660813</v>
      </c>
      <c r="BQ32" s="867">
        <f>'4. 운영비용'!BQ137</f>
        <v>132.1484725660813</v>
      </c>
      <c r="BR32" s="867">
        <f>'4. 운영비용'!BR137</f>
        <v>133.46995729174211</v>
      </c>
      <c r="BS32" s="867"/>
      <c r="BT32" s="867"/>
      <c r="BU32" s="867"/>
      <c r="BV32" s="867"/>
      <c r="BW32" s="867"/>
      <c r="BX32" s="867"/>
      <c r="BY32" s="867"/>
      <c r="BZ32" s="867"/>
      <c r="CA32" s="867"/>
      <c r="CB32" s="867"/>
      <c r="CC32" s="867"/>
      <c r="CD32" s="867"/>
      <c r="CE32" s="867"/>
      <c r="CF32" s="867"/>
      <c r="CG32" s="867"/>
      <c r="CH32" s="867"/>
      <c r="CI32" s="867"/>
      <c r="CJ32" s="867"/>
      <c r="CK32" s="867"/>
      <c r="CL32" s="867"/>
      <c r="CM32" s="867"/>
      <c r="CN32" s="867"/>
      <c r="CO32" s="867"/>
      <c r="CP32" s="867"/>
      <c r="CQ32" s="867"/>
      <c r="CR32" s="867"/>
      <c r="CS32" s="867"/>
      <c r="CT32" s="867"/>
      <c r="CU32" s="867"/>
      <c r="CV32" s="867"/>
      <c r="CW32" s="867"/>
      <c r="CX32" s="867"/>
      <c r="CY32" s="867"/>
      <c r="CZ32" s="867"/>
      <c r="DA32" s="867"/>
      <c r="DB32" s="867"/>
      <c r="DC32" s="867"/>
      <c r="DD32" s="867"/>
      <c r="DE32" s="867"/>
      <c r="DF32" s="867"/>
      <c r="DG32" s="867"/>
      <c r="DH32" s="867"/>
      <c r="DI32" s="867"/>
      <c r="DJ32" s="867"/>
      <c r="DK32" s="867"/>
      <c r="DL32" s="867"/>
      <c r="DM32" s="867"/>
      <c r="DN32" s="867"/>
      <c r="DO32" s="867"/>
      <c r="DP32" s="867"/>
      <c r="DQ32" s="867"/>
      <c r="DR32" s="867"/>
      <c r="DS32" s="867"/>
      <c r="DT32" s="867"/>
      <c r="DU32" s="867"/>
      <c r="DV32" s="867"/>
      <c r="DW32" s="867"/>
      <c r="DX32" s="867"/>
      <c r="DY32" s="867"/>
      <c r="DZ32" s="867"/>
      <c r="EA32" s="867"/>
      <c r="EB32" s="867"/>
      <c r="EC32" s="867"/>
      <c r="ED32" s="867"/>
      <c r="EE32" s="867"/>
      <c r="EF32" s="867"/>
      <c r="EG32" s="867"/>
      <c r="EH32" s="867"/>
      <c r="EI32" s="867"/>
      <c r="EJ32" s="867"/>
      <c r="EK32" s="867"/>
      <c r="EL32" s="867"/>
      <c r="EM32" s="867"/>
      <c r="EN32" s="867"/>
      <c r="EO32" s="867"/>
    </row>
    <row r="33" spans="1:145" s="142" customFormat="1" ht="13.5">
      <c r="A33" s="88"/>
      <c r="B33" s="152"/>
      <c r="C33" s="88"/>
      <c r="D33" s="135" t="str">
        <f>'4. 운영비용'!C25</f>
        <v>광고홍보비</v>
      </c>
      <c r="E33" s="135"/>
      <c r="F33" s="88"/>
      <c r="G33" s="827">
        <f ca="1">ROUND(H33-'9.CF(M)'!H34,0)</f>
        <v>0</v>
      </c>
      <c r="H33" s="206">
        <f t="shared" si="3"/>
        <v>103.42425994839959</v>
      </c>
      <c r="I33" s="88"/>
      <c r="J33" s="206">
        <f>'4. 운영비용'!J138</f>
        <v>0</v>
      </c>
      <c r="K33" s="206">
        <f>'4. 운영비용'!K138</f>
        <v>1.6707069999999999</v>
      </c>
      <c r="L33" s="206">
        <f>'4. 운영비용'!L138</f>
        <v>1.6707069999999999</v>
      </c>
      <c r="M33" s="206">
        <f>'4. 운영비용'!M138</f>
        <v>1.6707069999999999</v>
      </c>
      <c r="N33" s="206">
        <f>'4. 운영비용'!N138</f>
        <v>1.6707069999999999</v>
      </c>
      <c r="O33" s="206">
        <f>'4. 운영비용'!O138</f>
        <v>1.6707069999999999</v>
      </c>
      <c r="P33" s="206">
        <f>'4. 운영비용'!P138</f>
        <v>1.6707069999999999</v>
      </c>
      <c r="Q33" s="206">
        <f>'4. 운영비용'!Q138</f>
        <v>1.6707069999999999</v>
      </c>
      <c r="R33" s="206">
        <f>'4. 운영비용'!R138</f>
        <v>1.6707069999999999</v>
      </c>
      <c r="S33" s="206">
        <f>'4. 운영비용'!S138</f>
        <v>1.6707069999999999</v>
      </c>
      <c r="T33" s="206">
        <f>'4. 운영비용'!T138</f>
        <v>1.6707069999999999</v>
      </c>
      <c r="U33" s="206">
        <f>'4. 운영비용'!U138</f>
        <v>1.6707069999999999</v>
      </c>
      <c r="V33" s="206">
        <f>'4. 운영비용'!V138</f>
        <v>1.6957676049999997</v>
      </c>
      <c r="W33" s="206">
        <f>'4. 운영비용'!W138</f>
        <v>1.6957676049999997</v>
      </c>
      <c r="X33" s="206">
        <f>'4. 운영비용'!X138</f>
        <v>1.6957676049999997</v>
      </c>
      <c r="Y33" s="206">
        <f>'4. 운영비용'!Y138</f>
        <v>1.6957676049999997</v>
      </c>
      <c r="Z33" s="206">
        <f>'4. 운영비용'!Z138</f>
        <v>1.6957676049999997</v>
      </c>
      <c r="AA33" s="206">
        <f>'4. 운영비용'!AA138</f>
        <v>1.6957676049999997</v>
      </c>
      <c r="AB33" s="206">
        <f>'4. 운영비용'!AB138</f>
        <v>1.6957676049999997</v>
      </c>
      <c r="AC33" s="206">
        <f>'4. 운영비용'!AC138</f>
        <v>1.6957676049999997</v>
      </c>
      <c r="AD33" s="206">
        <f>'4. 운영비용'!AD138</f>
        <v>1.6957676049999997</v>
      </c>
      <c r="AE33" s="206">
        <f>'4. 운영비용'!AE138</f>
        <v>1.6957676049999997</v>
      </c>
      <c r="AF33" s="206">
        <f>'4. 운영비용'!AF138</f>
        <v>1.6957676049999997</v>
      </c>
      <c r="AG33" s="206">
        <f>'4. 운영비용'!AG138</f>
        <v>1.6957676049999997</v>
      </c>
      <c r="AH33" s="206">
        <f>'4. 운영비용'!AH138</f>
        <v>1.7212041190749994</v>
      </c>
      <c r="AI33" s="206">
        <f>'4. 운영비용'!AI138</f>
        <v>1.7212041190749994</v>
      </c>
      <c r="AJ33" s="206">
        <f>'4. 운영비용'!AJ138</f>
        <v>1.7212041190749994</v>
      </c>
      <c r="AK33" s="206">
        <f>'4. 운영비용'!AK138</f>
        <v>1.7212041190749994</v>
      </c>
      <c r="AL33" s="206">
        <f>'4. 운영비용'!AL138</f>
        <v>1.7212041190749994</v>
      </c>
      <c r="AM33" s="206">
        <f>'4. 운영비용'!AM138</f>
        <v>1.7212041190749994</v>
      </c>
      <c r="AN33" s="206">
        <f>'4. 운영비용'!AN138</f>
        <v>1.7212041190749994</v>
      </c>
      <c r="AO33" s="206">
        <f>'4. 운영비용'!AO138</f>
        <v>1.7212041190749994</v>
      </c>
      <c r="AP33" s="206">
        <f>'4. 운영비용'!AP138</f>
        <v>1.7212041190749994</v>
      </c>
      <c r="AQ33" s="206">
        <f>'4. 운영비용'!AQ138</f>
        <v>1.7212041190749994</v>
      </c>
      <c r="AR33" s="206">
        <f>'4. 운영비용'!AR138</f>
        <v>1.7212041190749994</v>
      </c>
      <c r="AS33" s="206">
        <f>'4. 운영비용'!AS138</f>
        <v>1.7212041190749994</v>
      </c>
      <c r="AT33" s="206">
        <f>'4. 운영비용'!AT138</f>
        <v>1.7470221808611244</v>
      </c>
      <c r="AU33" s="206">
        <f>'4. 운영비용'!AU138</f>
        <v>1.7470221808611244</v>
      </c>
      <c r="AV33" s="206">
        <f>'4. 운영비용'!AV138</f>
        <v>1.7470221808611244</v>
      </c>
      <c r="AW33" s="206">
        <f>'4. 운영비용'!AW138</f>
        <v>1.7470221808611244</v>
      </c>
      <c r="AX33" s="206">
        <f>'4. 운영비용'!AX138</f>
        <v>1.7470221808611244</v>
      </c>
      <c r="AY33" s="206">
        <f>'4. 운영비용'!AY138</f>
        <v>1.7470221808611244</v>
      </c>
      <c r="AZ33" s="206">
        <f>'4. 운영비용'!AZ138</f>
        <v>1.7470221808611244</v>
      </c>
      <c r="BA33" s="206">
        <f>'4. 운영비용'!BA138</f>
        <v>1.7470221808611244</v>
      </c>
      <c r="BB33" s="206">
        <f>'4. 운영비용'!BB138</f>
        <v>1.7470221808611244</v>
      </c>
      <c r="BC33" s="206">
        <f>'4. 운영비용'!BC138</f>
        <v>1.7470221808611244</v>
      </c>
      <c r="BD33" s="206">
        <f>'4. 운영비용'!BD138</f>
        <v>1.7470221808611244</v>
      </c>
      <c r="BE33" s="206">
        <f>'4. 운영비용'!BE138</f>
        <v>1.7470221808611244</v>
      </c>
      <c r="BF33" s="206">
        <f>'4. 운영비용'!BF138</f>
        <v>1.773227513574041</v>
      </c>
      <c r="BG33" s="206">
        <f>'4. 운영비용'!BG138</f>
        <v>1.773227513574041</v>
      </c>
      <c r="BH33" s="206">
        <f>'4. 운영비용'!BH138</f>
        <v>1.773227513574041</v>
      </c>
      <c r="BI33" s="206">
        <f>'4. 운영비용'!BI138</f>
        <v>1.773227513574041</v>
      </c>
      <c r="BJ33" s="206">
        <f>'4. 운영비용'!BJ138</f>
        <v>1.773227513574041</v>
      </c>
      <c r="BK33" s="206">
        <f>'4. 운영비용'!BK138</f>
        <v>1.773227513574041</v>
      </c>
      <c r="BL33" s="206">
        <f>'4. 운영비용'!BL138</f>
        <v>1.773227513574041</v>
      </c>
      <c r="BM33" s="206">
        <f>'4. 운영비용'!BM138</f>
        <v>1.773227513574041</v>
      </c>
      <c r="BN33" s="206">
        <f>'4. 운영비용'!BN138</f>
        <v>1.773227513574041</v>
      </c>
      <c r="BO33" s="206">
        <f>'4. 운영비용'!BO138</f>
        <v>1.773227513574041</v>
      </c>
      <c r="BP33" s="206">
        <f>'4. 운영비용'!BP138</f>
        <v>1.773227513574041</v>
      </c>
      <c r="BQ33" s="206">
        <f>'4. 운영비용'!BQ138</f>
        <v>1.773227513574041</v>
      </c>
      <c r="BR33" s="206">
        <f>'4. 운영비용'!BR138</f>
        <v>1.7998259262776513</v>
      </c>
      <c r="BS33" s="206"/>
      <c r="BT33" s="206"/>
      <c r="BU33" s="206"/>
      <c r="BV33" s="206"/>
      <c r="BW33" s="206"/>
      <c r="BX33" s="206"/>
      <c r="BY33" s="206"/>
      <c r="BZ33" s="206"/>
      <c r="CA33" s="206"/>
      <c r="CB33" s="206"/>
      <c r="CC33" s="206"/>
      <c r="CD33" s="206"/>
      <c r="CE33" s="206"/>
      <c r="CF33" s="206"/>
      <c r="CG33" s="206"/>
      <c r="CH33" s="206"/>
      <c r="CI33" s="206"/>
      <c r="CJ33" s="206"/>
      <c r="CK33" s="206"/>
      <c r="CL33" s="206"/>
      <c r="CM33" s="206"/>
      <c r="CN33" s="206"/>
      <c r="CO33" s="206"/>
      <c r="CP33" s="206"/>
      <c r="CQ33" s="206"/>
      <c r="CR33" s="206"/>
      <c r="CS33" s="206"/>
      <c r="CT33" s="206"/>
      <c r="CU33" s="206"/>
      <c r="CV33" s="206"/>
      <c r="CW33" s="206"/>
      <c r="CX33" s="206"/>
      <c r="CY33" s="206"/>
      <c r="CZ33" s="206"/>
      <c r="DA33" s="206"/>
      <c r="DB33" s="206"/>
      <c r="DC33" s="206"/>
      <c r="DD33" s="206"/>
      <c r="DE33" s="206"/>
      <c r="DF33" s="206"/>
      <c r="DG33" s="206"/>
      <c r="DH33" s="206"/>
      <c r="DI33" s="206"/>
      <c r="DJ33" s="206"/>
      <c r="DK33" s="206"/>
      <c r="DL33" s="206"/>
      <c r="DM33" s="206"/>
      <c r="DN33" s="206"/>
      <c r="DO33" s="206"/>
      <c r="DP33" s="206"/>
      <c r="DQ33" s="206"/>
      <c r="DR33" s="206"/>
      <c r="DS33" s="206"/>
      <c r="DT33" s="206"/>
      <c r="DU33" s="206"/>
      <c r="DV33" s="206"/>
      <c r="DW33" s="206"/>
      <c r="DX33" s="206"/>
      <c r="DY33" s="206"/>
      <c r="DZ33" s="206"/>
      <c r="EA33" s="867"/>
      <c r="EB33" s="867"/>
      <c r="EC33" s="867"/>
      <c r="ED33" s="867"/>
      <c r="EE33" s="867"/>
      <c r="EF33" s="867"/>
      <c r="EG33" s="867"/>
      <c r="EH33" s="867"/>
      <c r="EI33" s="867"/>
      <c r="EJ33" s="867"/>
      <c r="EK33" s="867"/>
      <c r="EL33" s="867"/>
      <c r="EM33" s="867"/>
      <c r="EN33" s="867"/>
      <c r="EO33" s="867"/>
    </row>
    <row r="34" spans="1:145" s="869" customFormat="1" ht="13.5">
      <c r="A34" s="2566"/>
      <c r="B34" s="2285"/>
      <c r="C34" s="2566"/>
      <c r="D34" s="135" t="str">
        <f>'4. 운영비용'!C26</f>
        <v>수선유지비</v>
      </c>
      <c r="E34" s="135"/>
      <c r="F34" s="2566"/>
      <c r="G34" s="827">
        <f ca="1">ROUND(H34-'9.CF(M)'!H35,0)</f>
        <v>0</v>
      </c>
      <c r="H34" s="867">
        <f>SUM(J34:EO34)</f>
        <v>172.60332533943492</v>
      </c>
      <c r="I34" s="2566"/>
      <c r="J34" s="867">
        <f>'4. 운영비용'!J139</f>
        <v>0</v>
      </c>
      <c r="K34" s="867">
        <f>'4. 운영비용'!K139</f>
        <v>2.7882199399999998</v>
      </c>
      <c r="L34" s="867">
        <f>'4. 운영비용'!L139</f>
        <v>2.7882199399999998</v>
      </c>
      <c r="M34" s="867">
        <f>'4. 운영비용'!M139</f>
        <v>2.7882199399999998</v>
      </c>
      <c r="N34" s="867">
        <f>'4. 운영비용'!N139</f>
        <v>2.7882199399999998</v>
      </c>
      <c r="O34" s="867">
        <f>'4. 운영비용'!O139</f>
        <v>2.7882199399999998</v>
      </c>
      <c r="P34" s="867">
        <f>'4. 운영비용'!P139</f>
        <v>2.7882199399999998</v>
      </c>
      <c r="Q34" s="867">
        <f>'4. 운영비용'!Q139</f>
        <v>2.7882199399999998</v>
      </c>
      <c r="R34" s="867">
        <f>'4. 운영비용'!R139</f>
        <v>2.7882199399999998</v>
      </c>
      <c r="S34" s="867">
        <f>'4. 운영비용'!S139</f>
        <v>2.7882199399999998</v>
      </c>
      <c r="T34" s="867">
        <f>'4. 운영비용'!T139</f>
        <v>2.7882199399999998</v>
      </c>
      <c r="U34" s="867">
        <f>'4. 운영비용'!U139</f>
        <v>2.7882199399999998</v>
      </c>
      <c r="V34" s="867">
        <f>'4. 운영비용'!V139</f>
        <v>2.8300432390999997</v>
      </c>
      <c r="W34" s="867">
        <f>'4. 운영비용'!W139</f>
        <v>2.8300432390999997</v>
      </c>
      <c r="X34" s="867">
        <f>'4. 운영비용'!X139</f>
        <v>2.8300432390999997</v>
      </c>
      <c r="Y34" s="867">
        <f>'4. 운영비용'!Y139</f>
        <v>2.8300432390999997</v>
      </c>
      <c r="Z34" s="867">
        <f>'4. 운영비용'!Z139</f>
        <v>2.8300432390999997</v>
      </c>
      <c r="AA34" s="867">
        <f>'4. 운영비용'!AA139</f>
        <v>2.8300432390999997</v>
      </c>
      <c r="AB34" s="867">
        <f>'4. 운영비용'!AB139</f>
        <v>2.8300432390999997</v>
      </c>
      <c r="AC34" s="867">
        <f>'4. 운영비용'!AC139</f>
        <v>2.8300432390999997</v>
      </c>
      <c r="AD34" s="867">
        <f>'4. 운영비용'!AD139</f>
        <v>2.8300432390999997</v>
      </c>
      <c r="AE34" s="867">
        <f>'4. 운영비용'!AE139</f>
        <v>2.8300432390999997</v>
      </c>
      <c r="AF34" s="867">
        <f>'4. 운영비용'!AF139</f>
        <v>2.8300432390999997</v>
      </c>
      <c r="AG34" s="867">
        <f>'4. 운영비용'!AG139</f>
        <v>2.8300432390999997</v>
      </c>
      <c r="AH34" s="867">
        <f>'4. 운영비용'!AH139</f>
        <v>2.8724938876864989</v>
      </c>
      <c r="AI34" s="867">
        <f>'4. 운영비용'!AI139</f>
        <v>2.8724938876864989</v>
      </c>
      <c r="AJ34" s="867">
        <f>'4. 운영비용'!AJ139</f>
        <v>2.8724938876864989</v>
      </c>
      <c r="AK34" s="867">
        <f>'4. 운영비용'!AK139</f>
        <v>2.8724938876864989</v>
      </c>
      <c r="AL34" s="867">
        <f>'4. 운영비용'!AL139</f>
        <v>2.8724938876864989</v>
      </c>
      <c r="AM34" s="867">
        <f>'4. 운영비용'!AM139</f>
        <v>2.8724938876864989</v>
      </c>
      <c r="AN34" s="867">
        <f>'4. 운영비용'!AN139</f>
        <v>2.8724938876864989</v>
      </c>
      <c r="AO34" s="867">
        <f>'4. 운영비용'!AO139</f>
        <v>2.8724938876864989</v>
      </c>
      <c r="AP34" s="867">
        <f>'4. 운영비용'!AP139</f>
        <v>2.8724938876864989</v>
      </c>
      <c r="AQ34" s="867">
        <f>'4. 운영비용'!AQ139</f>
        <v>2.8724938876864989</v>
      </c>
      <c r="AR34" s="867">
        <f>'4. 운영비용'!AR139</f>
        <v>2.8724938876864989</v>
      </c>
      <c r="AS34" s="867">
        <f>'4. 운영비용'!AS139</f>
        <v>2.8724938876864989</v>
      </c>
      <c r="AT34" s="867">
        <f>'4. 운영비용'!AT139</f>
        <v>2.9155812960017964</v>
      </c>
      <c r="AU34" s="867">
        <f>'4. 운영비용'!AU139</f>
        <v>2.9155812960017964</v>
      </c>
      <c r="AV34" s="867">
        <f>'4. 운영비용'!AV139</f>
        <v>2.9155812960017964</v>
      </c>
      <c r="AW34" s="867">
        <f>'4. 운영비용'!AW139</f>
        <v>2.9155812960017964</v>
      </c>
      <c r="AX34" s="867">
        <f>'4. 운영비용'!AX139</f>
        <v>2.9155812960017964</v>
      </c>
      <c r="AY34" s="867">
        <f>'4. 운영비용'!AY139</f>
        <v>2.9155812960017964</v>
      </c>
      <c r="AZ34" s="867">
        <f>'4. 운영비용'!AZ139</f>
        <v>2.9155812960017964</v>
      </c>
      <c r="BA34" s="867">
        <f>'4. 운영비용'!BA139</f>
        <v>2.9155812960017964</v>
      </c>
      <c r="BB34" s="867">
        <f>'4. 운영비용'!BB139</f>
        <v>2.9155812960017964</v>
      </c>
      <c r="BC34" s="867">
        <f>'4. 운영비용'!BC139</f>
        <v>2.9155812960017964</v>
      </c>
      <c r="BD34" s="867">
        <f>'4. 운영비용'!BD139</f>
        <v>2.9155812960017964</v>
      </c>
      <c r="BE34" s="867">
        <f>'4. 운영비용'!BE139</f>
        <v>2.9155812960017964</v>
      </c>
      <c r="BF34" s="867">
        <f>'4. 운영비용'!BF139</f>
        <v>2.9593150154418226</v>
      </c>
      <c r="BG34" s="867">
        <f>'4. 운영비용'!BG139</f>
        <v>2.9593150154418226</v>
      </c>
      <c r="BH34" s="867">
        <f>'4. 운영비용'!BH139</f>
        <v>2.9593150154418226</v>
      </c>
      <c r="BI34" s="867">
        <f>'4. 운영비용'!BI139</f>
        <v>2.9593150154418226</v>
      </c>
      <c r="BJ34" s="867">
        <f>'4. 운영비용'!BJ139</f>
        <v>2.9593150154418226</v>
      </c>
      <c r="BK34" s="867">
        <f>'4. 운영비용'!BK139</f>
        <v>2.9593150154418226</v>
      </c>
      <c r="BL34" s="867">
        <f>'4. 운영비용'!BL139</f>
        <v>2.9593150154418226</v>
      </c>
      <c r="BM34" s="867">
        <f>'4. 운영비용'!BM139</f>
        <v>2.9593150154418226</v>
      </c>
      <c r="BN34" s="867">
        <f>'4. 운영비용'!BN139</f>
        <v>2.9593150154418226</v>
      </c>
      <c r="BO34" s="867">
        <f>'4. 운영비용'!BO139</f>
        <v>2.9593150154418226</v>
      </c>
      <c r="BP34" s="867">
        <f>'4. 운영비용'!BP139</f>
        <v>2.9593150154418226</v>
      </c>
      <c r="BQ34" s="867">
        <f>'4. 운영비용'!BQ139</f>
        <v>2.9593150154418226</v>
      </c>
      <c r="BR34" s="867">
        <f>'4. 운영비용'!BR139</f>
        <v>3.0037047406734496</v>
      </c>
      <c r="BS34" s="867"/>
      <c r="BT34" s="867"/>
      <c r="BU34" s="867"/>
      <c r="BV34" s="867"/>
      <c r="BW34" s="867"/>
      <c r="BX34" s="867"/>
      <c r="BY34" s="867"/>
      <c r="BZ34" s="867"/>
      <c r="CA34" s="867"/>
      <c r="CB34" s="867"/>
      <c r="CC34" s="867"/>
      <c r="CD34" s="867"/>
      <c r="CE34" s="867"/>
      <c r="CF34" s="867"/>
      <c r="CG34" s="867"/>
      <c r="CH34" s="867"/>
      <c r="CI34" s="867"/>
      <c r="CJ34" s="867"/>
      <c r="CK34" s="867"/>
      <c r="CL34" s="867"/>
      <c r="CM34" s="867"/>
      <c r="CN34" s="867"/>
      <c r="CO34" s="867"/>
      <c r="CP34" s="867"/>
      <c r="CQ34" s="867"/>
      <c r="CR34" s="867"/>
      <c r="CS34" s="867"/>
      <c r="CT34" s="867"/>
      <c r="CU34" s="867"/>
      <c r="CV34" s="867"/>
      <c r="CW34" s="867"/>
      <c r="CX34" s="867"/>
      <c r="CY34" s="867"/>
      <c r="CZ34" s="867"/>
      <c r="DA34" s="867"/>
      <c r="DB34" s="867"/>
      <c r="DC34" s="867"/>
      <c r="DD34" s="867"/>
      <c r="DE34" s="867"/>
      <c r="DF34" s="867"/>
      <c r="DG34" s="867"/>
      <c r="DH34" s="867"/>
      <c r="DI34" s="867"/>
      <c r="DJ34" s="867"/>
      <c r="DK34" s="867"/>
      <c r="DL34" s="867"/>
      <c r="DM34" s="867"/>
      <c r="DN34" s="867"/>
      <c r="DO34" s="867"/>
      <c r="DP34" s="867"/>
      <c r="DQ34" s="867"/>
      <c r="DR34" s="867"/>
      <c r="DS34" s="867"/>
      <c r="DT34" s="867"/>
      <c r="DU34" s="867"/>
      <c r="DV34" s="867"/>
      <c r="DW34" s="867"/>
      <c r="DX34" s="867"/>
      <c r="DY34" s="867"/>
      <c r="DZ34" s="867"/>
      <c r="EA34" s="867"/>
      <c r="EB34" s="867"/>
      <c r="EC34" s="867"/>
      <c r="ED34" s="867"/>
      <c r="EE34" s="867"/>
      <c r="EF34" s="867"/>
      <c r="EG34" s="867"/>
      <c r="EH34" s="867"/>
      <c r="EI34" s="867"/>
      <c r="EJ34" s="867"/>
      <c r="EK34" s="867"/>
      <c r="EL34" s="867"/>
      <c r="EM34" s="867"/>
      <c r="EN34" s="867"/>
      <c r="EO34" s="867"/>
    </row>
    <row r="35" spans="1:145" s="869" customFormat="1" ht="13.5">
      <c r="A35" s="2566"/>
      <c r="B35" s="2285"/>
      <c r="C35" s="2566"/>
      <c r="D35" s="135" t="str">
        <f>'4. 운영비용'!C27</f>
        <v>장기수선충당금</v>
      </c>
      <c r="E35" s="135"/>
      <c r="F35" s="2566"/>
      <c r="G35" s="827">
        <f ca="1">ROUND(H35-'9.CF(M)'!H36,0)</f>
        <v>0</v>
      </c>
      <c r="H35" s="867">
        <f>SUM(J35:EO35)</f>
        <v>854.29145881678278</v>
      </c>
      <c r="I35" s="2566"/>
      <c r="J35" s="867">
        <f>'4. 운영비용'!J140</f>
        <v>0</v>
      </c>
      <c r="K35" s="867">
        <f>'4. 운영비용'!K140</f>
        <v>13.94464</v>
      </c>
      <c r="L35" s="867">
        <f>'4. 운영비용'!L140</f>
        <v>13.94464</v>
      </c>
      <c r="M35" s="867">
        <f>'4. 운영비용'!M140</f>
        <v>13.94464</v>
      </c>
      <c r="N35" s="867">
        <f>'4. 운영비용'!N140</f>
        <v>13.94464</v>
      </c>
      <c r="O35" s="867">
        <f>'4. 운영비용'!O140</f>
        <v>13.94464</v>
      </c>
      <c r="P35" s="867">
        <f>'4. 운영비용'!P140</f>
        <v>13.94464</v>
      </c>
      <c r="Q35" s="867">
        <f>'4. 운영비용'!Q140</f>
        <v>13.94464</v>
      </c>
      <c r="R35" s="867">
        <f>'4. 운영비용'!R140</f>
        <v>13.94464</v>
      </c>
      <c r="S35" s="867">
        <f>'4. 운영비용'!S140</f>
        <v>13.94464</v>
      </c>
      <c r="T35" s="867">
        <f>'4. 운영비용'!T140</f>
        <v>13.94464</v>
      </c>
      <c r="U35" s="867">
        <f>'4. 운영비용'!U140</f>
        <v>13.94464</v>
      </c>
      <c r="V35" s="867">
        <f>'4. 운영비용'!V140</f>
        <v>14.0840864</v>
      </c>
      <c r="W35" s="867">
        <f>'4. 운영비용'!W140</f>
        <v>14.0840864</v>
      </c>
      <c r="X35" s="867">
        <f>'4. 운영비용'!X140</f>
        <v>14.0840864</v>
      </c>
      <c r="Y35" s="867">
        <f>'4. 운영비용'!Y140</f>
        <v>14.0840864</v>
      </c>
      <c r="Z35" s="867">
        <f>'4. 운영비용'!Z140</f>
        <v>14.0840864</v>
      </c>
      <c r="AA35" s="867">
        <f>'4. 운영비용'!AA140</f>
        <v>14.0840864</v>
      </c>
      <c r="AB35" s="867">
        <f>'4. 운영비용'!AB140</f>
        <v>14.0840864</v>
      </c>
      <c r="AC35" s="867">
        <f>'4. 운영비용'!AC140</f>
        <v>14.0840864</v>
      </c>
      <c r="AD35" s="867">
        <f>'4. 운영비용'!AD140</f>
        <v>14.0840864</v>
      </c>
      <c r="AE35" s="867">
        <f>'4. 운영비용'!AE140</f>
        <v>14.0840864</v>
      </c>
      <c r="AF35" s="867">
        <f>'4. 운영비용'!AF140</f>
        <v>14.0840864</v>
      </c>
      <c r="AG35" s="867">
        <f>'4. 운영비용'!AG140</f>
        <v>14.0840864</v>
      </c>
      <c r="AH35" s="867">
        <f>'4. 운영비용'!AH140</f>
        <v>14.224927264</v>
      </c>
      <c r="AI35" s="867">
        <f>'4. 운영비용'!AI140</f>
        <v>14.224927264</v>
      </c>
      <c r="AJ35" s="867">
        <f>'4. 운영비용'!AJ140</f>
        <v>14.224927264</v>
      </c>
      <c r="AK35" s="867">
        <f>'4. 운영비용'!AK140</f>
        <v>14.224927264</v>
      </c>
      <c r="AL35" s="867">
        <f>'4. 운영비용'!AL140</f>
        <v>14.224927264</v>
      </c>
      <c r="AM35" s="867">
        <f>'4. 운영비용'!AM140</f>
        <v>14.224927264</v>
      </c>
      <c r="AN35" s="867">
        <f>'4. 운영비용'!AN140</f>
        <v>14.224927264</v>
      </c>
      <c r="AO35" s="867">
        <f>'4. 운영비용'!AO140</f>
        <v>14.224927264</v>
      </c>
      <c r="AP35" s="867">
        <f>'4. 운영비용'!AP140</f>
        <v>14.224927264</v>
      </c>
      <c r="AQ35" s="867">
        <f>'4. 운영비용'!AQ140</f>
        <v>14.224927264</v>
      </c>
      <c r="AR35" s="867">
        <f>'4. 운영비용'!AR140</f>
        <v>14.224927264</v>
      </c>
      <c r="AS35" s="867">
        <f>'4. 운영비용'!AS140</f>
        <v>14.224927264</v>
      </c>
      <c r="AT35" s="867">
        <f>'4. 운영비용'!AT140</f>
        <v>14.367176536639999</v>
      </c>
      <c r="AU35" s="867">
        <f>'4. 운영비용'!AU140</f>
        <v>14.367176536639999</v>
      </c>
      <c r="AV35" s="867">
        <f>'4. 운영비용'!AV140</f>
        <v>14.367176536639999</v>
      </c>
      <c r="AW35" s="867">
        <f>'4. 운영비용'!AW140</f>
        <v>14.367176536639999</v>
      </c>
      <c r="AX35" s="867">
        <f>'4. 운영비용'!AX140</f>
        <v>14.367176536639999</v>
      </c>
      <c r="AY35" s="867">
        <f>'4. 운영비용'!AY140</f>
        <v>14.367176536639999</v>
      </c>
      <c r="AZ35" s="867">
        <f>'4. 운영비용'!AZ140</f>
        <v>14.367176536639999</v>
      </c>
      <c r="BA35" s="867">
        <f>'4. 운영비용'!BA140</f>
        <v>14.367176536639999</v>
      </c>
      <c r="BB35" s="867">
        <f>'4. 운영비용'!BB140</f>
        <v>14.367176536639999</v>
      </c>
      <c r="BC35" s="867">
        <f>'4. 운영비용'!BC140</f>
        <v>14.367176536639999</v>
      </c>
      <c r="BD35" s="867">
        <f>'4. 운영비용'!BD140</f>
        <v>14.367176536639999</v>
      </c>
      <c r="BE35" s="867">
        <f>'4. 운영비용'!BE140</f>
        <v>14.367176536639999</v>
      </c>
      <c r="BF35" s="867">
        <f>'4. 운영비용'!BF140</f>
        <v>14.5108483020064</v>
      </c>
      <c r="BG35" s="867">
        <f>'4. 운영비용'!BG140</f>
        <v>14.5108483020064</v>
      </c>
      <c r="BH35" s="867">
        <f>'4. 운영비용'!BH140</f>
        <v>14.5108483020064</v>
      </c>
      <c r="BI35" s="867">
        <f>'4. 운영비용'!BI140</f>
        <v>14.5108483020064</v>
      </c>
      <c r="BJ35" s="867">
        <f>'4. 운영비용'!BJ140</f>
        <v>14.5108483020064</v>
      </c>
      <c r="BK35" s="867">
        <f>'4. 운영비용'!BK140</f>
        <v>14.5108483020064</v>
      </c>
      <c r="BL35" s="867">
        <f>'4. 운영비용'!BL140</f>
        <v>14.5108483020064</v>
      </c>
      <c r="BM35" s="867">
        <f>'4. 운영비용'!BM140</f>
        <v>14.5108483020064</v>
      </c>
      <c r="BN35" s="867">
        <f>'4. 운영비용'!BN140</f>
        <v>14.5108483020064</v>
      </c>
      <c r="BO35" s="867">
        <f>'4. 운영비용'!BO140</f>
        <v>14.5108483020064</v>
      </c>
      <c r="BP35" s="867">
        <f>'4. 운영비용'!BP140</f>
        <v>14.5108483020064</v>
      </c>
      <c r="BQ35" s="867">
        <f>'4. 운영비용'!BQ140</f>
        <v>14.5108483020064</v>
      </c>
      <c r="BR35" s="867">
        <f>'4. 운영비용'!BR140</f>
        <v>14.655956785026463</v>
      </c>
      <c r="BS35" s="867"/>
      <c r="BT35" s="867"/>
      <c r="BU35" s="867"/>
      <c r="BV35" s="867"/>
      <c r="BW35" s="867"/>
      <c r="BX35" s="867"/>
      <c r="BY35" s="867"/>
      <c r="BZ35" s="867"/>
      <c r="CA35" s="867"/>
      <c r="CB35" s="867"/>
      <c r="CC35" s="867"/>
      <c r="CD35" s="867"/>
      <c r="CE35" s="867"/>
      <c r="CF35" s="867"/>
      <c r="CG35" s="867"/>
      <c r="CH35" s="867"/>
      <c r="CI35" s="867"/>
      <c r="CJ35" s="867"/>
      <c r="CK35" s="867"/>
      <c r="CL35" s="867"/>
      <c r="CM35" s="867"/>
      <c r="CN35" s="867"/>
      <c r="CO35" s="867"/>
      <c r="CP35" s="867"/>
      <c r="CQ35" s="867"/>
      <c r="CR35" s="867"/>
      <c r="CS35" s="867"/>
      <c r="CT35" s="867"/>
      <c r="CU35" s="867"/>
      <c r="CV35" s="867"/>
      <c r="CW35" s="867"/>
      <c r="CX35" s="867"/>
      <c r="CY35" s="867"/>
      <c r="CZ35" s="867"/>
      <c r="DA35" s="867"/>
      <c r="DB35" s="867"/>
      <c r="DC35" s="867"/>
      <c r="DD35" s="867"/>
      <c r="DE35" s="867"/>
      <c r="DF35" s="867"/>
      <c r="DG35" s="867"/>
      <c r="DH35" s="867"/>
      <c r="DI35" s="867"/>
      <c r="DJ35" s="867"/>
      <c r="DK35" s="867"/>
      <c r="DL35" s="867"/>
      <c r="DM35" s="867"/>
      <c r="DN35" s="867"/>
      <c r="DO35" s="867"/>
      <c r="DP35" s="867"/>
      <c r="DQ35" s="867"/>
      <c r="DR35" s="867"/>
      <c r="DS35" s="867"/>
      <c r="DT35" s="867"/>
      <c r="DU35" s="867"/>
      <c r="DV35" s="867"/>
      <c r="DW35" s="867"/>
      <c r="DX35" s="867"/>
      <c r="DY35" s="867"/>
      <c r="DZ35" s="867"/>
      <c r="EA35" s="867"/>
      <c r="EB35" s="867"/>
      <c r="EC35" s="867"/>
      <c r="ED35" s="867"/>
      <c r="EE35" s="867"/>
      <c r="EF35" s="867"/>
      <c r="EG35" s="867"/>
      <c r="EH35" s="867"/>
      <c r="EI35" s="867"/>
      <c r="EJ35" s="867"/>
      <c r="EK35" s="867"/>
      <c r="EL35" s="867"/>
      <c r="EM35" s="867"/>
      <c r="EN35" s="867"/>
      <c r="EO35" s="867"/>
    </row>
    <row r="36" spans="1:145" s="869" customFormat="1" ht="13.5">
      <c r="A36" s="2566"/>
      <c r="B36" s="2285"/>
      <c r="C36" s="2566"/>
      <c r="D36" s="135" t="str">
        <f>'4. 운영비용'!C28</f>
        <v>수도광열비</v>
      </c>
      <c r="E36" s="135"/>
      <c r="F36" s="2566"/>
      <c r="G36" s="827">
        <f ca="1">ROUND(H36-'9.CF(M)'!H37,0)</f>
        <v>0</v>
      </c>
      <c r="H36" s="867">
        <f>SUM(J36:EO36)</f>
        <v>6300.0213748893657</v>
      </c>
      <c r="I36" s="2566"/>
      <c r="J36" s="867">
        <f>'4. 운영비용'!J141</f>
        <v>0</v>
      </c>
      <c r="K36" s="867">
        <f>'4. 운영비용'!K141</f>
        <v>101.77002780999999</v>
      </c>
      <c r="L36" s="867">
        <f>'4. 운영비용'!L141</f>
        <v>101.77002780999999</v>
      </c>
      <c r="M36" s="867">
        <f>'4. 운영비용'!M141</f>
        <v>101.77002780999999</v>
      </c>
      <c r="N36" s="867">
        <f>'4. 운영비용'!N141</f>
        <v>101.77002780999999</v>
      </c>
      <c r="O36" s="867">
        <f>'4. 운영비용'!O141</f>
        <v>101.77002780999999</v>
      </c>
      <c r="P36" s="867">
        <f>'4. 운영비용'!P141</f>
        <v>101.77002780999999</v>
      </c>
      <c r="Q36" s="867">
        <f>'4. 운영비용'!Q141</f>
        <v>101.77002780999999</v>
      </c>
      <c r="R36" s="867">
        <f>'4. 운영비용'!R141</f>
        <v>101.77002780999999</v>
      </c>
      <c r="S36" s="867">
        <f>'4. 운영비용'!S141</f>
        <v>101.77002780999999</v>
      </c>
      <c r="T36" s="867">
        <f>'4. 운영비용'!T141</f>
        <v>101.77002780999999</v>
      </c>
      <c r="U36" s="867">
        <f>'4. 운영비용'!U141</f>
        <v>101.77002780999999</v>
      </c>
      <c r="V36" s="867">
        <f>'4. 운영비용'!V141</f>
        <v>103.29657822714998</v>
      </c>
      <c r="W36" s="867">
        <f>'4. 운영비용'!W141</f>
        <v>103.29657822714998</v>
      </c>
      <c r="X36" s="867">
        <f>'4. 운영비용'!X141</f>
        <v>103.29657822714998</v>
      </c>
      <c r="Y36" s="867">
        <f>'4. 운영비용'!Y141</f>
        <v>103.29657822714998</v>
      </c>
      <c r="Z36" s="867">
        <f>'4. 운영비용'!Z141</f>
        <v>103.29657822714998</v>
      </c>
      <c r="AA36" s="867">
        <f>'4. 운영비용'!AA141</f>
        <v>103.29657822714998</v>
      </c>
      <c r="AB36" s="867">
        <f>'4. 운영비용'!AB141</f>
        <v>103.29657822714998</v>
      </c>
      <c r="AC36" s="867">
        <f>'4. 운영비용'!AC141</f>
        <v>103.29657822714998</v>
      </c>
      <c r="AD36" s="867">
        <f>'4. 운영비용'!AD141</f>
        <v>103.29657822714998</v>
      </c>
      <c r="AE36" s="867">
        <f>'4. 운영비용'!AE141</f>
        <v>103.29657822714998</v>
      </c>
      <c r="AF36" s="867">
        <f>'4. 운영비용'!AF141</f>
        <v>103.29657822714998</v>
      </c>
      <c r="AG36" s="867">
        <f>'4. 운영비용'!AG141</f>
        <v>103.29657822714998</v>
      </c>
      <c r="AH36" s="867">
        <f>'4. 운영비용'!AH141</f>
        <v>104.84602690055721</v>
      </c>
      <c r="AI36" s="867">
        <f>'4. 운영비용'!AI141</f>
        <v>104.84602690055721</v>
      </c>
      <c r="AJ36" s="867">
        <f>'4. 운영비용'!AJ141</f>
        <v>104.84602690055721</v>
      </c>
      <c r="AK36" s="867">
        <f>'4. 운영비용'!AK141</f>
        <v>104.84602690055721</v>
      </c>
      <c r="AL36" s="867">
        <f>'4. 운영비용'!AL141</f>
        <v>104.84602690055721</v>
      </c>
      <c r="AM36" s="867">
        <f>'4. 운영비용'!AM141</f>
        <v>104.84602690055721</v>
      </c>
      <c r="AN36" s="867">
        <f>'4. 운영비용'!AN141</f>
        <v>104.84602690055721</v>
      </c>
      <c r="AO36" s="867">
        <f>'4. 운영비용'!AO141</f>
        <v>104.84602690055721</v>
      </c>
      <c r="AP36" s="867">
        <f>'4. 운영비용'!AP141</f>
        <v>104.84602690055721</v>
      </c>
      <c r="AQ36" s="867">
        <f>'4. 운영비용'!AQ141</f>
        <v>104.84602690055721</v>
      </c>
      <c r="AR36" s="867">
        <f>'4. 운영비용'!AR141</f>
        <v>104.84602690055721</v>
      </c>
      <c r="AS36" s="867">
        <f>'4. 운영비용'!AS141</f>
        <v>104.84602690055721</v>
      </c>
      <c r="AT36" s="867">
        <f>'4. 운영비용'!AT141</f>
        <v>106.41871730406555</v>
      </c>
      <c r="AU36" s="867">
        <f>'4. 운영비용'!AU141</f>
        <v>106.41871730406555</v>
      </c>
      <c r="AV36" s="867">
        <f>'4. 운영비용'!AV141</f>
        <v>106.41871730406555</v>
      </c>
      <c r="AW36" s="867">
        <f>'4. 운영비용'!AW141</f>
        <v>106.41871730406555</v>
      </c>
      <c r="AX36" s="867">
        <f>'4. 운영비용'!AX141</f>
        <v>106.41871730406555</v>
      </c>
      <c r="AY36" s="867">
        <f>'4. 운영비용'!AY141</f>
        <v>106.41871730406555</v>
      </c>
      <c r="AZ36" s="867">
        <f>'4. 운영비용'!AZ141</f>
        <v>106.41871730406555</v>
      </c>
      <c r="BA36" s="867">
        <f>'4. 운영비용'!BA141</f>
        <v>106.41871730406555</v>
      </c>
      <c r="BB36" s="867">
        <f>'4. 운영비용'!BB141</f>
        <v>106.41871730406555</v>
      </c>
      <c r="BC36" s="867">
        <f>'4. 운영비용'!BC141</f>
        <v>106.41871730406555</v>
      </c>
      <c r="BD36" s="867">
        <f>'4. 운영비용'!BD141</f>
        <v>106.41871730406555</v>
      </c>
      <c r="BE36" s="867">
        <f>'4. 운영비용'!BE141</f>
        <v>106.41871730406555</v>
      </c>
      <c r="BF36" s="867">
        <f>'4. 운영비용'!BF141</f>
        <v>108.01499806362652</v>
      </c>
      <c r="BG36" s="867">
        <f>'4. 운영비용'!BG141</f>
        <v>108.01499806362652</v>
      </c>
      <c r="BH36" s="867">
        <f>'4. 운영비용'!BH141</f>
        <v>108.01499806362652</v>
      </c>
      <c r="BI36" s="867">
        <f>'4. 운영비용'!BI141</f>
        <v>108.01499806362652</v>
      </c>
      <c r="BJ36" s="867">
        <f>'4. 운영비용'!BJ141</f>
        <v>108.01499806362652</v>
      </c>
      <c r="BK36" s="867">
        <f>'4. 운영비용'!BK141</f>
        <v>108.01499806362652</v>
      </c>
      <c r="BL36" s="867">
        <f>'4. 운영비용'!BL141</f>
        <v>108.01499806362652</v>
      </c>
      <c r="BM36" s="867">
        <f>'4. 운영비용'!BM141</f>
        <v>108.01499806362652</v>
      </c>
      <c r="BN36" s="867">
        <f>'4. 운영비용'!BN141</f>
        <v>108.01499806362652</v>
      </c>
      <c r="BO36" s="867">
        <f>'4. 운영비용'!BO141</f>
        <v>108.01499806362652</v>
      </c>
      <c r="BP36" s="867">
        <f>'4. 운영비용'!BP141</f>
        <v>108.01499806362652</v>
      </c>
      <c r="BQ36" s="867">
        <f>'4. 운영비용'!BQ141</f>
        <v>108.01499806362652</v>
      </c>
      <c r="BR36" s="867">
        <f>'4. 운영비용'!BR141</f>
        <v>109.6352230345809</v>
      </c>
      <c r="BS36" s="867"/>
      <c r="BT36" s="867"/>
      <c r="BU36" s="867"/>
      <c r="BV36" s="867"/>
      <c r="BW36" s="867"/>
      <c r="BX36" s="867"/>
      <c r="BY36" s="867"/>
      <c r="BZ36" s="867"/>
      <c r="CA36" s="867"/>
      <c r="CB36" s="867"/>
      <c r="CC36" s="867"/>
      <c r="CD36" s="867"/>
      <c r="CE36" s="867"/>
      <c r="CF36" s="867"/>
      <c r="CG36" s="867"/>
      <c r="CH36" s="867"/>
      <c r="CI36" s="867"/>
      <c r="CJ36" s="867"/>
      <c r="CK36" s="867"/>
      <c r="CL36" s="867"/>
      <c r="CM36" s="867"/>
      <c r="CN36" s="867"/>
      <c r="CO36" s="867"/>
      <c r="CP36" s="867"/>
      <c r="CQ36" s="867"/>
      <c r="CR36" s="867"/>
      <c r="CS36" s="867"/>
      <c r="CT36" s="867"/>
      <c r="CU36" s="867"/>
      <c r="CV36" s="867"/>
      <c r="CW36" s="867"/>
      <c r="CX36" s="867"/>
      <c r="CY36" s="867"/>
      <c r="CZ36" s="867"/>
      <c r="DA36" s="867"/>
      <c r="DB36" s="867"/>
      <c r="DC36" s="867"/>
      <c r="DD36" s="867"/>
      <c r="DE36" s="867"/>
      <c r="DF36" s="867"/>
      <c r="DG36" s="867"/>
      <c r="DH36" s="867"/>
      <c r="DI36" s="867"/>
      <c r="DJ36" s="867"/>
      <c r="DK36" s="867"/>
      <c r="DL36" s="867"/>
      <c r="DM36" s="867"/>
      <c r="DN36" s="867"/>
      <c r="DO36" s="867"/>
      <c r="DP36" s="867"/>
      <c r="DQ36" s="867"/>
      <c r="DR36" s="867"/>
      <c r="DS36" s="867"/>
      <c r="DT36" s="867"/>
      <c r="DU36" s="867"/>
      <c r="DV36" s="867"/>
      <c r="DW36" s="867"/>
      <c r="DX36" s="867"/>
      <c r="DY36" s="867"/>
      <c r="DZ36" s="867"/>
      <c r="EA36" s="867"/>
      <c r="EB36" s="867"/>
      <c r="EC36" s="867"/>
      <c r="ED36" s="867"/>
      <c r="EE36" s="867"/>
      <c r="EF36" s="867"/>
      <c r="EG36" s="867"/>
      <c r="EH36" s="867"/>
      <c r="EI36" s="867"/>
      <c r="EJ36" s="867"/>
      <c r="EK36" s="867"/>
      <c r="EL36" s="867"/>
      <c r="EM36" s="867"/>
      <c r="EN36" s="867"/>
      <c r="EO36" s="867"/>
    </row>
    <row r="37" spans="1:145" s="869" customFormat="1" ht="13.5">
      <c r="A37" s="2566"/>
      <c r="B37" s="2285"/>
      <c r="C37" s="2566"/>
      <c r="D37" s="135" t="str">
        <f>'4. 운영비용'!C29</f>
        <v>보험료</v>
      </c>
      <c r="E37" s="135"/>
      <c r="F37" s="2566"/>
      <c r="G37" s="827">
        <f ca="1">ROUND(H37-'9.CF(M)'!H38,0)</f>
        <v>0</v>
      </c>
      <c r="H37" s="867">
        <f>SUM(J37:EO37)</f>
        <v>200.21985739374435</v>
      </c>
      <c r="I37" s="2566"/>
      <c r="J37" s="867">
        <f>'4. 운영비용'!J142</f>
        <v>0</v>
      </c>
      <c r="K37" s="867">
        <f>'4. 운영비용'!K142</f>
        <v>3.2343351303999999</v>
      </c>
      <c r="L37" s="867">
        <f>'4. 운영비용'!L142</f>
        <v>3.2343351303999999</v>
      </c>
      <c r="M37" s="867">
        <f>'4. 운영비용'!M142</f>
        <v>3.2343351303999999</v>
      </c>
      <c r="N37" s="867">
        <f>'4. 운영비용'!N142</f>
        <v>3.2343351303999999</v>
      </c>
      <c r="O37" s="867">
        <f>'4. 운영비용'!O142</f>
        <v>3.2343351303999999</v>
      </c>
      <c r="P37" s="867">
        <f>'4. 운영비용'!P142</f>
        <v>3.2343351303999999</v>
      </c>
      <c r="Q37" s="867">
        <f>'4. 운영비용'!Q142</f>
        <v>3.2343351303999999</v>
      </c>
      <c r="R37" s="867">
        <f>'4. 운영비용'!R142</f>
        <v>3.2343351303999999</v>
      </c>
      <c r="S37" s="867">
        <f>'4. 운영비용'!S142</f>
        <v>3.2343351303999999</v>
      </c>
      <c r="T37" s="867">
        <f>'4. 운영비용'!T142</f>
        <v>3.2343351303999999</v>
      </c>
      <c r="U37" s="867">
        <f>'4. 운영비용'!U142</f>
        <v>3.2343351303999999</v>
      </c>
      <c r="V37" s="867">
        <f>'4. 운영비용'!V142</f>
        <v>3.2828501573559996</v>
      </c>
      <c r="W37" s="867">
        <f>'4. 운영비용'!W142</f>
        <v>3.2828501573559996</v>
      </c>
      <c r="X37" s="867">
        <f>'4. 운영비용'!X142</f>
        <v>3.2828501573559996</v>
      </c>
      <c r="Y37" s="867">
        <f>'4. 운영비용'!Y142</f>
        <v>3.2828501573559996</v>
      </c>
      <c r="Z37" s="867">
        <f>'4. 운영비용'!Z142</f>
        <v>3.2828501573559996</v>
      </c>
      <c r="AA37" s="867">
        <f>'4. 운영비용'!AA142</f>
        <v>3.2828501573559996</v>
      </c>
      <c r="AB37" s="867">
        <f>'4. 운영비용'!AB142</f>
        <v>3.2828501573559996</v>
      </c>
      <c r="AC37" s="867">
        <f>'4. 운영비용'!AC142</f>
        <v>3.2828501573559996</v>
      </c>
      <c r="AD37" s="867">
        <f>'4. 운영비용'!AD142</f>
        <v>3.2828501573559996</v>
      </c>
      <c r="AE37" s="867">
        <f>'4. 운영비용'!AE142</f>
        <v>3.2828501573559996</v>
      </c>
      <c r="AF37" s="867">
        <f>'4. 운영비용'!AF142</f>
        <v>3.2828501573559996</v>
      </c>
      <c r="AG37" s="867">
        <f>'4. 운영비용'!AG142</f>
        <v>3.2828501573559996</v>
      </c>
      <c r="AH37" s="867">
        <f>'4. 운영비용'!AH142</f>
        <v>3.332092909716339</v>
      </c>
      <c r="AI37" s="867">
        <f>'4. 운영비용'!AI142</f>
        <v>3.332092909716339</v>
      </c>
      <c r="AJ37" s="867">
        <f>'4. 운영비용'!AJ142</f>
        <v>3.332092909716339</v>
      </c>
      <c r="AK37" s="867">
        <f>'4. 운영비용'!AK142</f>
        <v>3.332092909716339</v>
      </c>
      <c r="AL37" s="867">
        <f>'4. 운영비용'!AL142</f>
        <v>3.332092909716339</v>
      </c>
      <c r="AM37" s="867">
        <f>'4. 운영비용'!AM142</f>
        <v>3.332092909716339</v>
      </c>
      <c r="AN37" s="867">
        <f>'4. 운영비용'!AN142</f>
        <v>3.332092909716339</v>
      </c>
      <c r="AO37" s="867">
        <f>'4. 운영비용'!AO142</f>
        <v>3.332092909716339</v>
      </c>
      <c r="AP37" s="867">
        <f>'4. 운영비용'!AP142</f>
        <v>3.332092909716339</v>
      </c>
      <c r="AQ37" s="867">
        <f>'4. 운영비용'!AQ142</f>
        <v>3.332092909716339</v>
      </c>
      <c r="AR37" s="867">
        <f>'4. 운영비용'!AR142</f>
        <v>3.332092909716339</v>
      </c>
      <c r="AS37" s="867">
        <f>'4. 운영비용'!AS142</f>
        <v>3.332092909716339</v>
      </c>
      <c r="AT37" s="867">
        <f>'4. 운영비용'!AT142</f>
        <v>3.3820743033620837</v>
      </c>
      <c r="AU37" s="867">
        <f>'4. 운영비용'!AU142</f>
        <v>3.3820743033620837</v>
      </c>
      <c r="AV37" s="867">
        <f>'4. 운영비용'!AV142</f>
        <v>3.3820743033620837</v>
      </c>
      <c r="AW37" s="867">
        <f>'4. 운영비용'!AW142</f>
        <v>3.3820743033620837</v>
      </c>
      <c r="AX37" s="867">
        <f>'4. 운영비용'!AX142</f>
        <v>3.3820743033620837</v>
      </c>
      <c r="AY37" s="867">
        <f>'4. 운영비용'!AY142</f>
        <v>3.3820743033620837</v>
      </c>
      <c r="AZ37" s="867">
        <f>'4. 운영비용'!AZ142</f>
        <v>3.3820743033620837</v>
      </c>
      <c r="BA37" s="867">
        <f>'4. 운영비용'!BA142</f>
        <v>3.3820743033620837</v>
      </c>
      <c r="BB37" s="867">
        <f>'4. 운영비용'!BB142</f>
        <v>3.3820743033620837</v>
      </c>
      <c r="BC37" s="867">
        <f>'4. 운영비용'!BC142</f>
        <v>3.3820743033620837</v>
      </c>
      <c r="BD37" s="867">
        <f>'4. 운영비용'!BD142</f>
        <v>3.3820743033620837</v>
      </c>
      <c r="BE37" s="867">
        <f>'4. 운영비용'!BE142</f>
        <v>3.3820743033620837</v>
      </c>
      <c r="BF37" s="867">
        <f>'4. 운영비용'!BF142</f>
        <v>3.4328054179125145</v>
      </c>
      <c r="BG37" s="867">
        <f>'4. 운영비용'!BG142</f>
        <v>3.4328054179125145</v>
      </c>
      <c r="BH37" s="867">
        <f>'4. 운영비용'!BH142</f>
        <v>3.4328054179125145</v>
      </c>
      <c r="BI37" s="867">
        <f>'4. 운영비용'!BI142</f>
        <v>3.4328054179125145</v>
      </c>
      <c r="BJ37" s="867">
        <f>'4. 운영비용'!BJ142</f>
        <v>3.4328054179125145</v>
      </c>
      <c r="BK37" s="867">
        <f>'4. 운영비용'!BK142</f>
        <v>3.4328054179125145</v>
      </c>
      <c r="BL37" s="867">
        <f>'4. 운영비용'!BL142</f>
        <v>3.4328054179125145</v>
      </c>
      <c r="BM37" s="867">
        <f>'4. 운영비용'!BM142</f>
        <v>3.4328054179125145</v>
      </c>
      <c r="BN37" s="867">
        <f>'4. 운영비용'!BN142</f>
        <v>3.4328054179125145</v>
      </c>
      <c r="BO37" s="867">
        <f>'4. 운영비용'!BO142</f>
        <v>3.4328054179125145</v>
      </c>
      <c r="BP37" s="867">
        <f>'4. 운영비용'!BP142</f>
        <v>3.4328054179125145</v>
      </c>
      <c r="BQ37" s="867">
        <f>'4. 운영비용'!BQ142</f>
        <v>3.4328054179125145</v>
      </c>
      <c r="BR37" s="867">
        <f>'4. 운영비용'!BR142</f>
        <v>3.4842974991812015</v>
      </c>
      <c r="BS37" s="867"/>
      <c r="BT37" s="867"/>
      <c r="BU37" s="867"/>
      <c r="BV37" s="867"/>
      <c r="BW37" s="867"/>
      <c r="BX37" s="867"/>
      <c r="BY37" s="867"/>
      <c r="BZ37" s="867"/>
      <c r="CA37" s="867"/>
      <c r="CB37" s="867"/>
      <c r="CC37" s="867"/>
      <c r="CD37" s="867"/>
      <c r="CE37" s="867"/>
      <c r="CF37" s="867"/>
      <c r="CG37" s="867"/>
      <c r="CH37" s="867"/>
      <c r="CI37" s="867"/>
      <c r="CJ37" s="867"/>
      <c r="CK37" s="867"/>
      <c r="CL37" s="867"/>
      <c r="CM37" s="867"/>
      <c r="CN37" s="867"/>
      <c r="CO37" s="867"/>
      <c r="CP37" s="867"/>
      <c r="CQ37" s="867"/>
      <c r="CR37" s="867"/>
      <c r="CS37" s="867"/>
      <c r="CT37" s="867"/>
      <c r="CU37" s="867"/>
      <c r="CV37" s="867"/>
      <c r="CW37" s="867"/>
      <c r="CX37" s="867"/>
      <c r="CY37" s="867"/>
      <c r="CZ37" s="867"/>
      <c r="DA37" s="867"/>
      <c r="DB37" s="867"/>
      <c r="DC37" s="867"/>
      <c r="DD37" s="867"/>
      <c r="DE37" s="867"/>
      <c r="DF37" s="867"/>
      <c r="DG37" s="867"/>
      <c r="DH37" s="867"/>
      <c r="DI37" s="867"/>
      <c r="DJ37" s="867"/>
      <c r="DK37" s="867"/>
      <c r="DL37" s="867"/>
      <c r="DM37" s="867"/>
      <c r="DN37" s="867"/>
      <c r="DO37" s="867"/>
      <c r="DP37" s="867"/>
      <c r="DQ37" s="867"/>
      <c r="DR37" s="867"/>
      <c r="DS37" s="867"/>
      <c r="DT37" s="867"/>
      <c r="DU37" s="867"/>
      <c r="DV37" s="867"/>
      <c r="DW37" s="867"/>
      <c r="DX37" s="867"/>
      <c r="DY37" s="867"/>
      <c r="DZ37" s="867"/>
      <c r="EA37" s="867"/>
      <c r="EB37" s="867"/>
      <c r="EC37" s="867"/>
      <c r="ED37" s="867"/>
      <c r="EE37" s="867"/>
      <c r="EF37" s="867"/>
      <c r="EG37" s="867"/>
      <c r="EH37" s="867"/>
      <c r="EI37" s="867"/>
      <c r="EJ37" s="867"/>
      <c r="EK37" s="867"/>
      <c r="EL37" s="867"/>
      <c r="EM37" s="867"/>
      <c r="EN37" s="867"/>
      <c r="EO37" s="867"/>
    </row>
    <row r="38" spans="1:145" s="142" customFormat="1" ht="13.5">
      <c r="A38" s="88"/>
      <c r="B38" s="152"/>
      <c r="C38" s="88"/>
      <c r="D38" s="135" t="str">
        <f>'4. 운영비용'!C30</f>
        <v>기타 관리비용</v>
      </c>
      <c r="E38" s="135"/>
      <c r="F38" s="88"/>
      <c r="G38" s="827">
        <f ca="1">ROUND(H38-'9.CF(M)'!H39,0)</f>
        <v>0</v>
      </c>
      <c r="H38" s="206">
        <f t="shared" si="3"/>
        <v>63.994800000000083</v>
      </c>
      <c r="I38" s="88"/>
      <c r="J38" s="206">
        <f>'4. 운영비용'!J143</f>
        <v>0</v>
      </c>
      <c r="K38" s="99">
        <f>'4. 운영비용'!K143</f>
        <v>1.0665800000000001</v>
      </c>
      <c r="L38" s="99">
        <f>'4. 운영비용'!L143</f>
        <v>1.0665800000000001</v>
      </c>
      <c r="M38" s="1224">
        <f>'4. 운영비용'!M143</f>
        <v>1.0665800000000001</v>
      </c>
      <c r="N38" s="99">
        <f>'4. 운영비용'!N143</f>
        <v>1.0665800000000001</v>
      </c>
      <c r="O38" s="99">
        <f>'4. 운영비용'!O143</f>
        <v>1.0665800000000001</v>
      </c>
      <c r="P38" s="99">
        <f>'4. 운영비용'!P143</f>
        <v>1.0665800000000001</v>
      </c>
      <c r="Q38" s="99">
        <f>'4. 운영비용'!Q143</f>
        <v>1.0665800000000001</v>
      </c>
      <c r="R38" s="99">
        <f>'4. 운영비용'!R143</f>
        <v>1.0665800000000001</v>
      </c>
      <c r="S38" s="99">
        <f>'4. 운영비용'!S143</f>
        <v>1.0665800000000001</v>
      </c>
      <c r="T38" s="99">
        <f>'4. 운영비용'!T143</f>
        <v>1.0665800000000001</v>
      </c>
      <c r="U38" s="99">
        <f>'4. 운영비용'!U143</f>
        <v>1.0665800000000001</v>
      </c>
      <c r="V38" s="99">
        <f>'4. 운영비용'!V143</f>
        <v>1.0665800000000001</v>
      </c>
      <c r="W38" s="99">
        <f>'4. 운영비용'!W143</f>
        <v>1.0665800000000001</v>
      </c>
      <c r="X38" s="99">
        <f>'4. 운영비용'!X143</f>
        <v>1.0665800000000001</v>
      </c>
      <c r="Y38" s="99">
        <f>'4. 운영비용'!Y143</f>
        <v>1.0665800000000001</v>
      </c>
      <c r="Z38" s="99">
        <f>'4. 운영비용'!Z143</f>
        <v>1.0665800000000001</v>
      </c>
      <c r="AA38" s="99">
        <f>'4. 운영비용'!AA143</f>
        <v>1.0665800000000001</v>
      </c>
      <c r="AB38" s="99">
        <f>'4. 운영비용'!AB143</f>
        <v>1.0665800000000001</v>
      </c>
      <c r="AC38" s="99">
        <f>'4. 운영비용'!AC143</f>
        <v>1.0665800000000001</v>
      </c>
      <c r="AD38" s="99">
        <f>'4. 운영비용'!AD143</f>
        <v>1.0665800000000001</v>
      </c>
      <c r="AE38" s="99">
        <f>'4. 운영비용'!AE143</f>
        <v>1.0665800000000001</v>
      </c>
      <c r="AF38" s="99">
        <f>'4. 운영비용'!AF143</f>
        <v>1.0665800000000001</v>
      </c>
      <c r="AG38" s="99">
        <f>'4. 운영비용'!AG143</f>
        <v>1.0665800000000001</v>
      </c>
      <c r="AH38" s="99">
        <f>'4. 운영비용'!AH143</f>
        <v>1.0665800000000001</v>
      </c>
      <c r="AI38" s="99">
        <f>'4. 운영비용'!AI143</f>
        <v>1.0665800000000001</v>
      </c>
      <c r="AJ38" s="99">
        <f>'4. 운영비용'!AJ143</f>
        <v>1.0665800000000001</v>
      </c>
      <c r="AK38" s="99">
        <f>'4. 운영비용'!AK143</f>
        <v>1.0665800000000001</v>
      </c>
      <c r="AL38" s="99">
        <f>'4. 운영비용'!AL143</f>
        <v>1.0665800000000001</v>
      </c>
      <c r="AM38" s="99">
        <f>'4. 운영비용'!AM143</f>
        <v>1.0665800000000001</v>
      </c>
      <c r="AN38" s="99">
        <f>'4. 운영비용'!AN143</f>
        <v>1.0665800000000001</v>
      </c>
      <c r="AO38" s="99">
        <f>'4. 운영비용'!AO143</f>
        <v>1.0665800000000001</v>
      </c>
      <c r="AP38" s="99">
        <f>'4. 운영비용'!AP143</f>
        <v>1.0665800000000001</v>
      </c>
      <c r="AQ38" s="99">
        <f>'4. 운영비용'!AQ143</f>
        <v>1.0665800000000001</v>
      </c>
      <c r="AR38" s="99">
        <f>'4. 운영비용'!AR143</f>
        <v>1.0665800000000001</v>
      </c>
      <c r="AS38" s="99">
        <f>'4. 운영비용'!AS143</f>
        <v>1.0665800000000001</v>
      </c>
      <c r="AT38" s="99">
        <f>'4. 운영비용'!AT143</f>
        <v>1.0665800000000001</v>
      </c>
      <c r="AU38" s="99">
        <f>'4. 운영비용'!AU143</f>
        <v>1.0665800000000001</v>
      </c>
      <c r="AV38" s="99">
        <f>'4. 운영비용'!AV143</f>
        <v>1.0665800000000001</v>
      </c>
      <c r="AW38" s="99">
        <f>'4. 운영비용'!AW143</f>
        <v>1.0665800000000001</v>
      </c>
      <c r="AX38" s="99">
        <f>'4. 운영비용'!AX143</f>
        <v>1.0665800000000001</v>
      </c>
      <c r="AY38" s="99">
        <f>'4. 운영비용'!AY143</f>
        <v>1.0665800000000001</v>
      </c>
      <c r="AZ38" s="99">
        <f>'4. 운영비용'!AZ143</f>
        <v>1.0665800000000001</v>
      </c>
      <c r="BA38" s="99">
        <f>'4. 운영비용'!BA143</f>
        <v>1.0665800000000001</v>
      </c>
      <c r="BB38" s="99">
        <f>'4. 운영비용'!BB143</f>
        <v>1.0665800000000001</v>
      </c>
      <c r="BC38" s="99">
        <f>'4. 운영비용'!BC143</f>
        <v>1.0665800000000001</v>
      </c>
      <c r="BD38" s="99">
        <f>'4. 운영비용'!BD143</f>
        <v>1.0665800000000001</v>
      </c>
      <c r="BE38" s="99">
        <f>'4. 운영비용'!BE143</f>
        <v>1.0665800000000001</v>
      </c>
      <c r="BF38" s="99">
        <f>'4. 운영비용'!BF143</f>
        <v>1.0665800000000001</v>
      </c>
      <c r="BG38" s="99">
        <f>'4. 운영비용'!BG143</f>
        <v>1.0665800000000001</v>
      </c>
      <c r="BH38" s="99">
        <f>'4. 운영비용'!BH143</f>
        <v>1.0665800000000001</v>
      </c>
      <c r="BI38" s="99">
        <f>'4. 운영비용'!BI143</f>
        <v>1.0665800000000001</v>
      </c>
      <c r="BJ38" s="99">
        <f>'4. 운영비용'!BJ143</f>
        <v>1.0665800000000001</v>
      </c>
      <c r="BK38" s="99">
        <f>'4. 운영비용'!BK143</f>
        <v>1.0665800000000001</v>
      </c>
      <c r="BL38" s="99">
        <f>'4. 운영비용'!BL143</f>
        <v>1.0665800000000001</v>
      </c>
      <c r="BM38" s="99">
        <f>'4. 운영비용'!BM143</f>
        <v>1.0665800000000001</v>
      </c>
      <c r="BN38" s="99">
        <f>'4. 운영비용'!BN143</f>
        <v>1.0665800000000001</v>
      </c>
      <c r="BO38" s="99">
        <f>'4. 운영비용'!BO143</f>
        <v>1.0665800000000001</v>
      </c>
      <c r="BP38" s="99">
        <f>'4. 운영비용'!BP143</f>
        <v>1.0665800000000001</v>
      </c>
      <c r="BQ38" s="99">
        <f>'4. 운영비용'!BQ143</f>
        <v>1.0665800000000001</v>
      </c>
      <c r="BR38" s="99">
        <f>'4. 운영비용'!BR143</f>
        <v>1.0665800000000001</v>
      </c>
      <c r="BS38" s="99"/>
      <c r="BT38" s="99"/>
      <c r="BU38" s="99"/>
      <c r="BV38" s="99"/>
      <c r="BW38" s="99"/>
      <c r="BX38" s="99"/>
      <c r="BY38" s="99"/>
      <c r="BZ38" s="99"/>
      <c r="CA38" s="99"/>
      <c r="CB38" s="99"/>
      <c r="CC38" s="99"/>
      <c r="CD38" s="99"/>
      <c r="CE38" s="99"/>
      <c r="CF38" s="99"/>
      <c r="CG38" s="99"/>
      <c r="CH38" s="99"/>
      <c r="CI38" s="99"/>
      <c r="CJ38" s="99"/>
      <c r="CK38" s="99"/>
      <c r="CL38" s="99"/>
      <c r="CM38" s="99"/>
      <c r="CN38" s="99"/>
      <c r="CO38" s="99"/>
      <c r="CP38" s="99"/>
      <c r="CQ38" s="99"/>
      <c r="CR38" s="99"/>
      <c r="CS38" s="99"/>
      <c r="CT38" s="99"/>
      <c r="CU38" s="99"/>
      <c r="CV38" s="99"/>
      <c r="CW38" s="99"/>
      <c r="CX38" s="99"/>
      <c r="CY38" s="99"/>
      <c r="CZ38" s="99"/>
      <c r="DA38" s="99"/>
      <c r="DB38" s="99"/>
      <c r="DC38" s="99"/>
      <c r="DD38" s="99"/>
      <c r="DE38" s="99"/>
      <c r="DF38" s="99"/>
      <c r="DG38" s="99"/>
      <c r="DH38" s="99"/>
      <c r="DI38" s="99"/>
      <c r="DJ38" s="99"/>
      <c r="DK38" s="99"/>
      <c r="DL38" s="99"/>
      <c r="DM38" s="99"/>
      <c r="DN38" s="99"/>
      <c r="DO38" s="99"/>
      <c r="DP38" s="99"/>
      <c r="DQ38" s="99"/>
      <c r="DR38" s="99"/>
      <c r="DS38" s="99"/>
      <c r="DT38" s="99"/>
      <c r="DU38" s="99"/>
      <c r="DV38" s="99"/>
      <c r="DW38" s="99"/>
      <c r="DX38" s="99"/>
      <c r="DY38" s="99"/>
      <c r="DZ38" s="99"/>
      <c r="EA38" s="99"/>
      <c r="EB38" s="99"/>
      <c r="EC38" s="99"/>
      <c r="ED38" s="917"/>
      <c r="EE38" s="917"/>
      <c r="EF38" s="917"/>
      <c r="EG38" s="917"/>
      <c r="EH38" s="917"/>
      <c r="EI38" s="917"/>
      <c r="EJ38" s="917"/>
      <c r="EK38" s="917"/>
      <c r="EL38" s="917"/>
      <c r="EM38" s="917"/>
      <c r="EN38" s="917"/>
      <c r="EO38" s="99"/>
    </row>
    <row r="39" spans="1:145" s="142" customFormat="1" ht="13.5">
      <c r="A39" s="88"/>
      <c r="B39" s="152"/>
      <c r="C39" s="88"/>
      <c r="D39" s="135" t="s">
        <v>210</v>
      </c>
      <c r="E39" s="135"/>
      <c r="F39" s="88"/>
      <c r="G39" s="2566"/>
      <c r="H39" s="206">
        <f t="shared" si="3"/>
        <v>22611.875712286765</v>
      </c>
      <c r="I39" s="88"/>
      <c r="J39" s="206">
        <f>'11.2 BS 부속'!J192</f>
        <v>0</v>
      </c>
      <c r="K39" s="99">
        <f>'11.2 BS 부속'!K192</f>
        <v>370.84923684300497</v>
      </c>
      <c r="L39" s="99">
        <f>'11.2 BS 부속'!L192</f>
        <v>370.84923684300497</v>
      </c>
      <c r="M39" s="99">
        <f>'11.2 BS 부속'!M192</f>
        <v>370.84923684300497</v>
      </c>
      <c r="N39" s="99">
        <f>'11.2 BS 부속'!N192</f>
        <v>370.84923684300497</v>
      </c>
      <c r="O39" s="99">
        <f>'11.2 BS 부속'!O192</f>
        <v>370.84923684300497</v>
      </c>
      <c r="P39" s="99">
        <f>'11.2 BS 부속'!P192</f>
        <v>370.84923684300497</v>
      </c>
      <c r="Q39" s="99">
        <f>'11.2 BS 부속'!Q192</f>
        <v>370.84923684300497</v>
      </c>
      <c r="R39" s="99">
        <f>'11.2 BS 부속'!R192</f>
        <v>370.84923684300497</v>
      </c>
      <c r="S39" s="99">
        <f>'11.2 BS 부속'!S192</f>
        <v>370.84923684300497</v>
      </c>
      <c r="T39" s="99">
        <f>'11.2 BS 부속'!T192</f>
        <v>370.84923684300497</v>
      </c>
      <c r="U39" s="99">
        <f>'11.2 BS 부속'!U192</f>
        <v>370.84923684300497</v>
      </c>
      <c r="V39" s="99">
        <f>'11.2 BS 부속'!V192</f>
        <v>370.84923684300497</v>
      </c>
      <c r="W39" s="99">
        <f>'11.2 BS 부속'!W192</f>
        <v>370.84923684300497</v>
      </c>
      <c r="X39" s="99">
        <f>'11.2 BS 부속'!X192</f>
        <v>378.52841773037699</v>
      </c>
      <c r="Y39" s="99">
        <f>'11.2 BS 부속'!Y192</f>
        <v>378.52841773037699</v>
      </c>
      <c r="Z39" s="99">
        <f>'11.2 BS 부속'!Z192</f>
        <v>378.52841773037699</v>
      </c>
      <c r="AA39" s="99">
        <f>'11.2 BS 부속'!AA192</f>
        <v>378.52841773037699</v>
      </c>
      <c r="AB39" s="99">
        <f>'11.2 BS 부속'!AB192</f>
        <v>378.52841773037699</v>
      </c>
      <c r="AC39" s="99">
        <f>'11.2 BS 부속'!AC192</f>
        <v>378.52841773037699</v>
      </c>
      <c r="AD39" s="99">
        <f>'11.2 BS 부속'!AD192</f>
        <v>378.52841773037699</v>
      </c>
      <c r="AE39" s="99">
        <f>'11.2 BS 부속'!AE192</f>
        <v>378.52841773037699</v>
      </c>
      <c r="AF39" s="99">
        <f>'11.2 BS 부속'!AF192</f>
        <v>378.52841773037699</v>
      </c>
      <c r="AG39" s="99">
        <f>'11.2 BS 부속'!AG192</f>
        <v>378.52841773037699</v>
      </c>
      <c r="AH39" s="99">
        <f>'11.2 BS 부속'!AH192</f>
        <v>378.52841773037699</v>
      </c>
      <c r="AI39" s="99">
        <f>'11.2 BS 부속'!AI192</f>
        <v>378.52841773037699</v>
      </c>
      <c r="AJ39" s="99">
        <f>'11.2 BS 부속'!AJ192</f>
        <v>378.52841773037699</v>
      </c>
      <c r="AK39" s="99">
        <f>'11.2 BS 부속'!AK192</f>
        <v>378.52841773037699</v>
      </c>
      <c r="AL39" s="99">
        <f>'11.2 BS 부속'!AL192</f>
        <v>378.52841773037699</v>
      </c>
      <c r="AM39" s="99">
        <f>'11.2 BS 부속'!AM192</f>
        <v>378.52841773037699</v>
      </c>
      <c r="AN39" s="99">
        <f>'11.2 BS 부속'!AN192</f>
        <v>378.52841773037704</v>
      </c>
      <c r="AO39" s="99">
        <f>'11.2 BS 부속'!AO192</f>
        <v>378.52841773037699</v>
      </c>
      <c r="AP39" s="99">
        <f>'11.2 BS 부속'!AP192</f>
        <v>378.52841773037699</v>
      </c>
      <c r="AQ39" s="99">
        <f>'11.2 BS 부속'!AQ192</f>
        <v>378.52841773037699</v>
      </c>
      <c r="AR39" s="99">
        <f>'11.2 BS 부속'!AR192</f>
        <v>378.52841773037704</v>
      </c>
      <c r="AS39" s="99">
        <f>'11.2 BS 부속'!AS192</f>
        <v>378.52841773037699</v>
      </c>
      <c r="AT39" s="99">
        <f>'11.2 BS 부속'!AT192</f>
        <v>378.52841773037699</v>
      </c>
      <c r="AU39" s="99">
        <f>'11.2 BS 부속'!AU192</f>
        <v>378.52841773037699</v>
      </c>
      <c r="AV39" s="99">
        <f>'11.2 BS 부속'!AV192</f>
        <v>378.52841773037704</v>
      </c>
      <c r="AW39" s="99">
        <f>'11.2 BS 부속'!AW192</f>
        <v>378.52841773037699</v>
      </c>
      <c r="AX39" s="99">
        <f>'11.2 BS 부속'!AX192</f>
        <v>378.52841773037699</v>
      </c>
      <c r="AY39" s="99">
        <f>'11.2 BS 부속'!AY192</f>
        <v>378.52841773037699</v>
      </c>
      <c r="AZ39" s="99">
        <f>'11.2 BS 부속'!AZ192</f>
        <v>378.52841773037704</v>
      </c>
      <c r="BA39" s="99">
        <f>'11.2 BS 부속'!BA192</f>
        <v>378.52841773037704</v>
      </c>
      <c r="BB39" s="99">
        <f>'11.2 BS 부속'!BB192</f>
        <v>378.52841773037699</v>
      </c>
      <c r="BC39" s="99">
        <f>'11.2 BS 부속'!BC192</f>
        <v>378.52841773037699</v>
      </c>
      <c r="BD39" s="99">
        <f>'11.2 BS 부속'!BD192</f>
        <v>378.52841773037704</v>
      </c>
      <c r="BE39" s="99">
        <f>'11.2 BS 부속'!BE192</f>
        <v>378.52841773037704</v>
      </c>
      <c r="BF39" s="99">
        <f>'11.2 BS 부속'!BF192</f>
        <v>378.52841773037699</v>
      </c>
      <c r="BG39" s="99">
        <f>'11.2 BS 부속'!BG192</f>
        <v>378.52841773037699</v>
      </c>
      <c r="BH39" s="99">
        <f>'11.2 BS 부속'!BH192</f>
        <v>378.52841773037704</v>
      </c>
      <c r="BI39" s="99">
        <f>'11.2 BS 부속'!BI192</f>
        <v>378.52841773037704</v>
      </c>
      <c r="BJ39" s="99">
        <f>'11.2 BS 부속'!BJ192</f>
        <v>378.52841773037699</v>
      </c>
      <c r="BK39" s="99">
        <f>'11.2 BS 부속'!BK192</f>
        <v>378.52841773037699</v>
      </c>
      <c r="BL39" s="99">
        <f>'11.2 BS 부속'!BL192</f>
        <v>378.52841773037699</v>
      </c>
      <c r="BM39" s="99">
        <f>'11.2 BS 부속'!BM192</f>
        <v>378.52841773037704</v>
      </c>
      <c r="BN39" s="99">
        <f>'11.2 BS 부속'!BN192</f>
        <v>378.52841773037699</v>
      </c>
      <c r="BO39" s="99">
        <f>'11.2 BS 부속'!BO192</f>
        <v>378.52841773037699</v>
      </c>
      <c r="BP39" s="99">
        <f>'11.2 BS 부속'!BP192</f>
        <v>378.52841773037704</v>
      </c>
      <c r="BQ39" s="99">
        <f>'11.2 BS 부속'!BQ192</f>
        <v>378.52841773037704</v>
      </c>
      <c r="BR39" s="99">
        <f>'11.2 BS 부속'!BR192</f>
        <v>378.52841773037704</v>
      </c>
      <c r="BS39" s="99"/>
      <c r="BT39" s="99"/>
      <c r="BU39" s="99"/>
      <c r="BV39" s="99"/>
      <c r="BW39" s="99"/>
      <c r="BX39" s="99"/>
      <c r="BY39" s="99"/>
      <c r="BZ39" s="99"/>
      <c r="CA39" s="99"/>
      <c r="CB39" s="99"/>
      <c r="CC39" s="99"/>
      <c r="CD39" s="99"/>
      <c r="CE39" s="99"/>
      <c r="CF39" s="99"/>
      <c r="CG39" s="99"/>
      <c r="CH39" s="99"/>
      <c r="CI39" s="99"/>
      <c r="CJ39" s="99"/>
      <c r="CK39" s="99"/>
      <c r="CL39" s="99"/>
      <c r="CM39" s="99"/>
      <c r="CN39" s="99"/>
      <c r="CO39" s="99"/>
      <c r="CP39" s="99"/>
      <c r="CQ39" s="99"/>
      <c r="CR39" s="99"/>
      <c r="CS39" s="99"/>
      <c r="CT39" s="99"/>
      <c r="CU39" s="99"/>
      <c r="CV39" s="99"/>
      <c r="CW39" s="99"/>
      <c r="CX39" s="99"/>
      <c r="CY39" s="99"/>
      <c r="CZ39" s="99"/>
      <c r="DA39" s="99"/>
      <c r="DB39" s="99"/>
      <c r="DC39" s="99"/>
      <c r="DD39" s="99"/>
      <c r="DE39" s="99"/>
      <c r="DF39" s="99"/>
      <c r="DG39" s="99"/>
      <c r="DH39" s="99"/>
      <c r="DI39" s="99"/>
      <c r="DJ39" s="99"/>
      <c r="DK39" s="99"/>
      <c r="DL39" s="99"/>
      <c r="DM39" s="99"/>
      <c r="DN39" s="99"/>
      <c r="DO39" s="99"/>
      <c r="DP39" s="99"/>
      <c r="DQ39" s="99"/>
      <c r="DR39" s="99"/>
      <c r="DS39" s="99"/>
      <c r="DT39" s="99"/>
      <c r="DU39" s="99"/>
      <c r="DV39" s="99"/>
      <c r="DW39" s="99"/>
      <c r="DX39" s="99"/>
      <c r="DY39" s="99"/>
      <c r="DZ39" s="99"/>
      <c r="EA39" s="99"/>
      <c r="EB39" s="99"/>
      <c r="EC39" s="99"/>
      <c r="ED39" s="917"/>
      <c r="EE39" s="917"/>
      <c r="EF39" s="917"/>
      <c r="EG39" s="917"/>
      <c r="EH39" s="917"/>
      <c r="EI39" s="917"/>
      <c r="EJ39" s="917"/>
      <c r="EK39" s="917"/>
      <c r="EL39" s="917"/>
      <c r="EM39" s="917"/>
      <c r="EN39" s="917"/>
      <c r="EO39" s="99"/>
    </row>
    <row r="40" spans="1:145" s="142" customFormat="1" ht="13.5">
      <c r="A40" s="88"/>
      <c r="B40" s="152"/>
      <c r="C40" s="88"/>
      <c r="D40" s="135"/>
      <c r="E40" s="135"/>
      <c r="F40" s="88"/>
      <c r="G40" s="2566"/>
      <c r="H40" s="206"/>
      <c r="I40" s="88"/>
      <c r="J40" s="206"/>
      <c r="K40" s="99"/>
      <c r="L40" s="99"/>
      <c r="M40" s="99"/>
      <c r="N40" s="99"/>
      <c r="O40" s="99"/>
      <c r="P40" s="99"/>
      <c r="Q40" s="99"/>
      <c r="R40" s="99"/>
      <c r="S40" s="99"/>
      <c r="T40" s="99"/>
      <c r="U40" s="99"/>
      <c r="V40" s="99"/>
      <c r="W40" s="99"/>
      <c r="X40" s="99"/>
      <c r="Y40" s="99"/>
      <c r="Z40" s="99"/>
      <c r="AA40" s="99"/>
      <c r="AB40" s="99"/>
      <c r="AC40" s="99"/>
      <c r="AD40" s="99"/>
      <c r="AE40" s="99"/>
      <c r="AF40" s="99"/>
      <c r="AG40" s="99"/>
      <c r="AH40" s="99"/>
      <c r="AI40" s="99"/>
      <c r="AJ40" s="99"/>
      <c r="AK40" s="99"/>
      <c r="AL40" s="99"/>
      <c r="AM40" s="99"/>
      <c r="AN40" s="99"/>
      <c r="AO40" s="99"/>
      <c r="AP40" s="99"/>
      <c r="AQ40" s="99"/>
      <c r="AR40" s="99"/>
      <c r="AS40" s="99"/>
      <c r="AT40" s="99"/>
      <c r="AU40" s="99"/>
      <c r="AV40" s="99"/>
      <c r="AW40" s="99"/>
      <c r="AX40" s="99"/>
      <c r="AY40" s="99"/>
      <c r="AZ40" s="99"/>
      <c r="BA40" s="99"/>
      <c r="BB40" s="99"/>
      <c r="BC40" s="99"/>
      <c r="BD40" s="99"/>
      <c r="BE40" s="99"/>
      <c r="BF40" s="99"/>
      <c r="BG40" s="99"/>
      <c r="BH40" s="99"/>
      <c r="BI40" s="99"/>
      <c r="BJ40" s="99"/>
      <c r="BK40" s="99"/>
      <c r="BL40" s="99"/>
      <c r="BM40" s="99"/>
      <c r="BN40" s="99"/>
      <c r="BO40" s="99"/>
      <c r="BP40" s="99"/>
      <c r="BQ40" s="99"/>
      <c r="BR40" s="99"/>
      <c r="BS40" s="99"/>
      <c r="BT40" s="99"/>
      <c r="BU40" s="99"/>
      <c r="BV40" s="99"/>
      <c r="BW40" s="99"/>
      <c r="BX40" s="99"/>
      <c r="BY40" s="99"/>
      <c r="BZ40" s="99"/>
      <c r="CA40" s="99"/>
      <c r="CB40" s="99"/>
      <c r="CC40" s="99"/>
      <c r="CD40" s="99"/>
      <c r="CE40" s="99"/>
      <c r="CF40" s="99"/>
      <c r="CG40" s="99"/>
      <c r="CH40" s="99"/>
      <c r="CI40" s="99"/>
      <c r="CJ40" s="99"/>
      <c r="CK40" s="99"/>
      <c r="CL40" s="99"/>
      <c r="CM40" s="99"/>
      <c r="CN40" s="99"/>
      <c r="CO40" s="99"/>
      <c r="CP40" s="99"/>
      <c r="CQ40" s="99"/>
      <c r="CR40" s="99"/>
      <c r="CS40" s="99"/>
      <c r="CT40" s="99"/>
      <c r="CU40" s="99"/>
      <c r="CV40" s="99"/>
      <c r="CW40" s="99"/>
      <c r="CX40" s="99"/>
      <c r="CY40" s="99"/>
      <c r="CZ40" s="99"/>
      <c r="DA40" s="99"/>
      <c r="DB40" s="99"/>
      <c r="DC40" s="99"/>
      <c r="DD40" s="99"/>
      <c r="DE40" s="99"/>
      <c r="DF40" s="99"/>
      <c r="DG40" s="99"/>
      <c r="DH40" s="99"/>
      <c r="DI40" s="99"/>
      <c r="DJ40" s="99"/>
      <c r="DK40" s="99"/>
      <c r="DL40" s="99"/>
      <c r="DM40" s="99"/>
      <c r="DN40" s="99"/>
      <c r="DO40" s="99"/>
      <c r="DP40" s="99"/>
      <c r="DQ40" s="99"/>
      <c r="DR40" s="99"/>
      <c r="DS40" s="99"/>
      <c r="DT40" s="99"/>
      <c r="DU40" s="99"/>
      <c r="DV40" s="99"/>
      <c r="DW40" s="99"/>
      <c r="DX40" s="99"/>
      <c r="DY40" s="99"/>
      <c r="DZ40" s="99"/>
      <c r="EA40" s="99"/>
      <c r="EB40" s="99"/>
      <c r="EC40" s="99"/>
      <c r="ED40" s="917"/>
      <c r="EE40" s="917"/>
      <c r="EF40" s="917"/>
      <c r="EG40" s="917"/>
      <c r="EH40" s="917"/>
      <c r="EI40" s="917"/>
      <c r="EJ40" s="917"/>
      <c r="EK40" s="917"/>
      <c r="EL40" s="917"/>
      <c r="EM40" s="917"/>
      <c r="EN40" s="917"/>
      <c r="EO40" s="99"/>
    </row>
    <row r="41" spans="1:145" s="142" customFormat="1" ht="13.5">
      <c r="A41" s="88"/>
      <c r="B41" s="152"/>
      <c r="C41" s="88"/>
      <c r="D41" s="135" t="str">
        <f>'4. 운영비용'!C32</f>
        <v>제세공과금</v>
      </c>
      <c r="E41" s="135"/>
      <c r="F41" s="88"/>
      <c r="G41" s="827">
        <f>H41-'9.CF(M)'!H40</f>
        <v>0</v>
      </c>
      <c r="H41" s="206"/>
      <c r="I41" s="88"/>
      <c r="J41" s="206"/>
      <c r="K41" s="99"/>
      <c r="L41" s="99"/>
      <c r="M41" s="99"/>
      <c r="N41" s="99"/>
      <c r="O41" s="99"/>
      <c r="P41" s="99"/>
      <c r="Q41" s="99"/>
      <c r="R41" s="99"/>
      <c r="S41" s="99"/>
      <c r="T41" s="99"/>
      <c r="U41" s="99"/>
      <c r="V41" s="99"/>
      <c r="W41" s="99"/>
      <c r="X41" s="99"/>
      <c r="Y41" s="99"/>
      <c r="Z41" s="99"/>
      <c r="AA41" s="99"/>
      <c r="AB41" s="99"/>
      <c r="AC41" s="99"/>
      <c r="AD41" s="99"/>
      <c r="AE41" s="99"/>
      <c r="AF41" s="99"/>
      <c r="AG41" s="99"/>
      <c r="AH41" s="99"/>
      <c r="AI41" s="99"/>
      <c r="AJ41" s="99"/>
      <c r="AK41" s="99"/>
      <c r="AL41" s="99"/>
      <c r="AM41" s="99"/>
      <c r="AN41" s="99"/>
      <c r="AO41" s="99"/>
      <c r="AP41" s="99"/>
      <c r="AQ41" s="99"/>
      <c r="AR41" s="99"/>
      <c r="AS41" s="99"/>
      <c r="AT41" s="99"/>
      <c r="AU41" s="99"/>
      <c r="AV41" s="99"/>
      <c r="AW41" s="99"/>
      <c r="AX41" s="99"/>
      <c r="AY41" s="99"/>
      <c r="AZ41" s="99"/>
      <c r="BA41" s="99"/>
      <c r="BB41" s="99"/>
      <c r="BC41" s="99"/>
      <c r="BD41" s="99"/>
      <c r="BE41" s="99"/>
      <c r="BF41" s="99"/>
      <c r="BG41" s="99"/>
      <c r="BH41" s="99"/>
      <c r="BI41" s="99"/>
      <c r="BJ41" s="99"/>
      <c r="BK41" s="99"/>
      <c r="BL41" s="99"/>
      <c r="BM41" s="99"/>
      <c r="BN41" s="99"/>
      <c r="BO41" s="99"/>
      <c r="BP41" s="99"/>
      <c r="BQ41" s="99"/>
      <c r="BR41" s="99"/>
      <c r="BS41" s="99"/>
      <c r="BT41" s="99"/>
      <c r="BU41" s="99"/>
      <c r="BV41" s="99"/>
      <c r="BW41" s="99"/>
      <c r="BX41" s="99"/>
      <c r="BY41" s="99"/>
      <c r="BZ41" s="99"/>
      <c r="CA41" s="99"/>
      <c r="CB41" s="99"/>
      <c r="CC41" s="99"/>
      <c r="CD41" s="99"/>
      <c r="CE41" s="99"/>
      <c r="CF41" s="99"/>
      <c r="CG41" s="99"/>
      <c r="CH41" s="99"/>
      <c r="CI41" s="99"/>
      <c r="CJ41" s="99"/>
      <c r="CK41" s="99"/>
      <c r="CL41" s="99"/>
      <c r="CM41" s="99"/>
      <c r="CN41" s="99"/>
      <c r="CO41" s="99"/>
      <c r="CP41" s="99"/>
      <c r="CQ41" s="99"/>
      <c r="CR41" s="99"/>
      <c r="CS41" s="99"/>
      <c r="CT41" s="99"/>
      <c r="CU41" s="99"/>
      <c r="CV41" s="99"/>
      <c r="CW41" s="99"/>
      <c r="CX41" s="99"/>
      <c r="CY41" s="99"/>
      <c r="CZ41" s="99"/>
      <c r="DA41" s="99"/>
      <c r="DB41" s="99"/>
      <c r="DC41" s="99"/>
      <c r="DD41" s="99"/>
      <c r="DE41" s="99"/>
      <c r="DF41" s="99"/>
      <c r="DG41" s="99"/>
      <c r="DH41" s="99"/>
      <c r="DI41" s="99"/>
      <c r="DJ41" s="99"/>
      <c r="DK41" s="99"/>
      <c r="DL41" s="99"/>
      <c r="DM41" s="99"/>
      <c r="DN41" s="99"/>
      <c r="DO41" s="99"/>
      <c r="DP41" s="99"/>
      <c r="DQ41" s="99"/>
      <c r="DR41" s="99"/>
      <c r="DS41" s="99"/>
      <c r="DT41" s="99"/>
      <c r="DU41" s="99"/>
      <c r="DV41" s="99"/>
      <c r="DW41" s="99"/>
      <c r="DX41" s="99"/>
      <c r="DY41" s="99"/>
      <c r="DZ41" s="99"/>
      <c r="EA41" s="99"/>
      <c r="EB41" s="99"/>
      <c r="EC41" s="99"/>
      <c r="ED41" s="917"/>
      <c r="EE41" s="917"/>
      <c r="EF41" s="917"/>
      <c r="EG41" s="917"/>
      <c r="EH41" s="917"/>
      <c r="EI41" s="917"/>
      <c r="EJ41" s="917"/>
      <c r="EK41" s="917"/>
      <c r="EL41" s="917"/>
      <c r="EM41" s="917"/>
      <c r="EN41" s="917"/>
      <c r="EO41" s="99"/>
    </row>
    <row r="42" spans="1:145" s="142" customFormat="1" ht="13.5">
      <c r="A42" s="88"/>
      <c r="B42" s="152"/>
      <c r="C42" s="88"/>
      <c r="D42" s="846" t="str">
        <f>'9.CF(M)'!D41</f>
        <v>보유세</v>
      </c>
      <c r="E42" s="133"/>
      <c r="F42" s="88"/>
      <c r="G42" s="827">
        <f>IF(H42-'9.CF(M)'!H41&lt;0.000001,0,H42-'9.CF(M)'!H41)</f>
        <v>0</v>
      </c>
      <c r="H42" s="206">
        <f t="shared" ref="H42:H48" si="6">SUM(J42:EO42)</f>
        <v>4207.3511171803775</v>
      </c>
      <c r="I42" s="88"/>
      <c r="J42" s="867">
        <f>+'11.2 BS 부속'!J142</f>
        <v>0</v>
      </c>
      <c r="K42" s="206">
        <f>+'11.2 BS 부속'!K142</f>
        <v>148.86171194966465</v>
      </c>
      <c r="L42" s="206">
        <f>+'11.2 BS 부속'!L142</f>
        <v>148.86171194966465</v>
      </c>
      <c r="M42" s="206">
        <f>+'11.2 BS 부속'!M142</f>
        <v>148.86171194966465</v>
      </c>
      <c r="N42" s="206">
        <f>+'11.2 BS 부속'!N142</f>
        <v>148.86171194966465</v>
      </c>
      <c r="O42" s="206">
        <f>+'11.2 BS 부속'!O142</f>
        <v>52.10712750890513</v>
      </c>
      <c r="P42" s="206">
        <f>+'11.2 BS 부속'!P142</f>
        <v>52.10712750890513</v>
      </c>
      <c r="Q42" s="206">
        <f>+'11.2 BS 부속'!Q142</f>
        <v>52.10712750890513</v>
      </c>
      <c r="R42" s="206">
        <f>+'11.2 BS 부속'!R142</f>
        <v>52.10712750890513</v>
      </c>
      <c r="S42" s="206">
        <f>+'11.2 BS 부속'!S142</f>
        <v>52.10712750890513</v>
      </c>
      <c r="T42" s="206">
        <f>+'11.2 BS 부속'!T142</f>
        <v>52.10712750890513</v>
      </c>
      <c r="U42" s="206">
        <f>+'11.2 BS 부속'!U142</f>
        <v>52.10712750890513</v>
      </c>
      <c r="V42" s="206">
        <f>+'11.2 BS 부속'!V142</f>
        <v>52.10712750890513</v>
      </c>
      <c r="W42" s="206">
        <f>+'11.2 BS 부속'!W142</f>
        <v>52.10712750890513</v>
      </c>
      <c r="X42" s="206">
        <f>+'11.2 BS 부속'!X142</f>
        <v>52.10712750890513</v>
      </c>
      <c r="Y42" s="206">
        <f>+'11.2 BS 부속'!Y142</f>
        <v>52.10712750890513</v>
      </c>
      <c r="Z42" s="206">
        <f>+'11.2 BS 부속'!Z142</f>
        <v>52.10712750890513</v>
      </c>
      <c r="AA42" s="206">
        <f>+'11.2 BS 부속'!AA142</f>
        <v>54.924587203809232</v>
      </c>
      <c r="AB42" s="206">
        <f>+'11.2 BS 부속'!AB142</f>
        <v>54.924587203809232</v>
      </c>
      <c r="AC42" s="206">
        <f>+'11.2 BS 부속'!AC142</f>
        <v>54.924587203809232</v>
      </c>
      <c r="AD42" s="206">
        <f>+'11.2 BS 부속'!AD142</f>
        <v>54.924587203809232</v>
      </c>
      <c r="AE42" s="206">
        <f>+'11.2 BS 부속'!AE142</f>
        <v>54.924587203809232</v>
      </c>
      <c r="AF42" s="206">
        <f>+'11.2 BS 부속'!AF142</f>
        <v>54.924587203809232</v>
      </c>
      <c r="AG42" s="206">
        <f>+'11.2 BS 부속'!AG142</f>
        <v>54.924587203809232</v>
      </c>
      <c r="AH42" s="206">
        <f>+'11.2 BS 부속'!AH142</f>
        <v>54.924587203809232</v>
      </c>
      <c r="AI42" s="206">
        <f>+'11.2 BS 부속'!AI142</f>
        <v>54.924587203809232</v>
      </c>
      <c r="AJ42" s="206">
        <f>+'11.2 BS 부속'!AJ142</f>
        <v>54.924587203809232</v>
      </c>
      <c r="AK42" s="206">
        <f>+'11.2 BS 부속'!AK142</f>
        <v>54.924587203809232</v>
      </c>
      <c r="AL42" s="206">
        <f>+'11.2 BS 부속'!AL142</f>
        <v>54.924587203809232</v>
      </c>
      <c r="AM42" s="206">
        <f>+'11.2 BS 부속'!AM142</f>
        <v>62.175307219555265</v>
      </c>
      <c r="AN42" s="206">
        <f>+'11.2 BS 부속'!AN142</f>
        <v>62.175307219555265</v>
      </c>
      <c r="AO42" s="206">
        <f>+'11.2 BS 부속'!AO142</f>
        <v>62.175307219555265</v>
      </c>
      <c r="AP42" s="206">
        <f>+'11.2 BS 부속'!AP142</f>
        <v>62.175307219555265</v>
      </c>
      <c r="AQ42" s="206">
        <f>+'11.2 BS 부속'!AQ142</f>
        <v>62.175307219555265</v>
      </c>
      <c r="AR42" s="206">
        <f>+'11.2 BS 부속'!AR142</f>
        <v>62.175307219555265</v>
      </c>
      <c r="AS42" s="206">
        <f>+'11.2 BS 부속'!AS142</f>
        <v>62.175307219555265</v>
      </c>
      <c r="AT42" s="206">
        <f>+'11.2 BS 부속'!AT142</f>
        <v>62.175307219555265</v>
      </c>
      <c r="AU42" s="206">
        <f>+'11.2 BS 부속'!AU142</f>
        <v>62.175307219555265</v>
      </c>
      <c r="AV42" s="206">
        <f>+'11.2 BS 부속'!AV142</f>
        <v>62.175307219555265</v>
      </c>
      <c r="AW42" s="206">
        <f>+'11.2 BS 부속'!AW142</f>
        <v>62.175307219555265</v>
      </c>
      <c r="AX42" s="206">
        <f>+'11.2 BS 부속'!AX142</f>
        <v>62.175307219555265</v>
      </c>
      <c r="AY42" s="206">
        <f>+'11.2 BS 부속'!AY142</f>
        <v>73.684033711096873</v>
      </c>
      <c r="AZ42" s="206">
        <f>+'11.2 BS 부속'!AZ142</f>
        <v>73.684033711096873</v>
      </c>
      <c r="BA42" s="206">
        <f>+'11.2 BS 부속'!BA142</f>
        <v>73.684033711096873</v>
      </c>
      <c r="BB42" s="206">
        <f>+'11.2 BS 부속'!BB142</f>
        <v>73.684033711096873</v>
      </c>
      <c r="BC42" s="206">
        <f>+'11.2 BS 부속'!BC142</f>
        <v>73.684033711096873</v>
      </c>
      <c r="BD42" s="206">
        <f>+'11.2 BS 부속'!BD142</f>
        <v>73.684033711096873</v>
      </c>
      <c r="BE42" s="206">
        <f>+'11.2 BS 부속'!BE142</f>
        <v>73.684033711096873</v>
      </c>
      <c r="BF42" s="206">
        <f>+'11.2 BS 부속'!BF142</f>
        <v>73.684033711096873</v>
      </c>
      <c r="BG42" s="206">
        <f>+'11.2 BS 부속'!BG142</f>
        <v>73.684033711096873</v>
      </c>
      <c r="BH42" s="206">
        <f>+'11.2 BS 부속'!BH142</f>
        <v>73.684033711096873</v>
      </c>
      <c r="BI42" s="206">
        <f>+'11.2 BS 부속'!BI142</f>
        <v>73.684033711096873</v>
      </c>
      <c r="BJ42" s="206">
        <f>+'11.2 BS 부속'!BJ142</f>
        <v>73.684033711096873</v>
      </c>
      <c r="BK42" s="206">
        <f>+'11.2 BS 부속'!BK142</f>
        <v>87.151450207664823</v>
      </c>
      <c r="BL42" s="206">
        <f>+'11.2 BS 부속'!BL142</f>
        <v>87.151450207664823</v>
      </c>
      <c r="BM42" s="206">
        <f>+'11.2 BS 부속'!BM142</f>
        <v>87.151450207664823</v>
      </c>
      <c r="BN42" s="206">
        <f>+'11.2 BS 부속'!BN142</f>
        <v>87.151450207664823</v>
      </c>
      <c r="BO42" s="206">
        <f>+'11.2 BS 부속'!BO142</f>
        <v>87.151450207664823</v>
      </c>
      <c r="BP42" s="206">
        <f>+'11.2 BS 부속'!BP142</f>
        <v>87.151450207664823</v>
      </c>
      <c r="BQ42" s="206">
        <f>+'11.2 BS 부속'!BQ142</f>
        <v>87.151450207664823</v>
      </c>
      <c r="BR42" s="206">
        <f>+'11.2 BS 부속'!BR142</f>
        <v>87.151450207664823</v>
      </c>
      <c r="BS42" s="206"/>
      <c r="BT42" s="206"/>
      <c r="BU42" s="206"/>
      <c r="BV42" s="206"/>
      <c r="BW42" s="206"/>
      <c r="BX42" s="206"/>
      <c r="BY42" s="206"/>
      <c r="BZ42" s="206"/>
      <c r="CA42" s="206"/>
      <c r="CB42" s="206"/>
      <c r="CC42" s="206"/>
      <c r="CD42" s="206"/>
      <c r="CE42" s="206"/>
      <c r="CF42" s="206"/>
      <c r="CG42" s="206"/>
      <c r="CH42" s="206"/>
      <c r="CI42" s="206"/>
      <c r="CJ42" s="206"/>
      <c r="CK42" s="206"/>
      <c r="CL42" s="206"/>
      <c r="CM42" s="206"/>
      <c r="CN42" s="206"/>
      <c r="CO42" s="206"/>
      <c r="CP42" s="206"/>
      <c r="CQ42" s="206"/>
      <c r="CR42" s="206"/>
      <c r="CS42" s="206"/>
      <c r="CT42" s="206"/>
      <c r="CU42" s="206"/>
      <c r="CV42" s="206"/>
      <c r="CW42" s="206"/>
      <c r="CX42" s="206"/>
      <c r="CY42" s="206"/>
      <c r="CZ42" s="206"/>
      <c r="DA42" s="206"/>
      <c r="DB42" s="206"/>
      <c r="DC42" s="206"/>
      <c r="DD42" s="206"/>
      <c r="DE42" s="206"/>
      <c r="DF42" s="206"/>
      <c r="DG42" s="206"/>
      <c r="DH42" s="206"/>
      <c r="DI42" s="206"/>
      <c r="DJ42" s="206"/>
      <c r="DK42" s="206"/>
      <c r="DL42" s="206"/>
      <c r="DM42" s="206"/>
      <c r="DN42" s="206"/>
      <c r="DO42" s="206"/>
      <c r="DP42" s="206"/>
      <c r="DQ42" s="206"/>
      <c r="DR42" s="206"/>
      <c r="DS42" s="206"/>
      <c r="DT42" s="206"/>
      <c r="DU42" s="206"/>
      <c r="DV42" s="206"/>
      <c r="DW42" s="206"/>
      <c r="DX42" s="206"/>
      <c r="DY42" s="206"/>
      <c r="DZ42" s="206"/>
      <c r="EA42" s="867"/>
      <c r="EB42" s="867"/>
      <c r="EC42" s="867"/>
      <c r="ED42" s="867"/>
      <c r="EE42" s="867"/>
      <c r="EF42" s="867"/>
      <c r="EG42" s="867"/>
      <c r="EH42" s="867"/>
      <c r="EI42" s="867"/>
      <c r="EJ42" s="867"/>
      <c r="EK42" s="867"/>
      <c r="EL42" s="867"/>
      <c r="EM42" s="867"/>
      <c r="EN42" s="867"/>
      <c r="EO42" s="867"/>
    </row>
    <row r="43" spans="1:145" s="142" customFormat="1" ht="13.5">
      <c r="A43" s="88"/>
      <c r="B43" s="152"/>
      <c r="C43" s="88"/>
      <c r="D43" s="846" t="str">
        <f>'9.CF(M)'!D42</f>
        <v>간주임대료부가세</v>
      </c>
      <c r="E43" s="846"/>
      <c r="F43" s="133"/>
      <c r="G43" s="827">
        <f>H43-'9.CF(M)'!H42</f>
        <v>0</v>
      </c>
      <c r="H43" s="206">
        <f t="shared" si="6"/>
        <v>140.87872899582587</v>
      </c>
      <c r="I43" s="88"/>
      <c r="J43" s="206">
        <f>'11.2 BS 부속'!J157</f>
        <v>0</v>
      </c>
      <c r="K43" s="99">
        <f>'11.2 BS 부속'!K157</f>
        <v>2.3314602451185271</v>
      </c>
      <c r="L43" s="99">
        <f>'11.2 BS 부속'!L157</f>
        <v>2.409175586622478</v>
      </c>
      <c r="M43" s="99">
        <f>'11.2 BS 부속'!M157</f>
        <v>2.3344201145705821</v>
      </c>
      <c r="N43" s="99">
        <f>'11.2 BS 부속'!N157</f>
        <v>2.4122341183896019</v>
      </c>
      <c r="O43" s="99">
        <f>'11.2 BS 부속'!O157</f>
        <v>2.4112477807731629</v>
      </c>
      <c r="P43" s="99">
        <f>'11.2 BS 부속'!P157</f>
        <v>2.16812097016542</v>
      </c>
      <c r="Q43" s="99">
        <f>'11.2 BS 부속'!Q157</f>
        <v>2.4001682780060398</v>
      </c>
      <c r="R43" s="99">
        <f>'11.2 BS 부속'!R157</f>
        <v>2.3227434948445547</v>
      </c>
      <c r="S43" s="99">
        <f>'11.2 BS 부속'!S157</f>
        <v>2.4000252075704238</v>
      </c>
      <c r="T43" s="99">
        <f>'11.2 BS 부속'!T157</f>
        <v>2.3220132587623628</v>
      </c>
      <c r="U43" s="99">
        <f>'11.2 BS 부속'!U157</f>
        <v>2.3966472284471356</v>
      </c>
      <c r="V43" s="99">
        <f>'11.2 BS 부속'!V157</f>
        <v>2.3966472284471356</v>
      </c>
      <c r="W43" s="99">
        <f>'11.2 BS 부속'!W157</f>
        <v>2.3191584089541433</v>
      </c>
      <c r="X43" s="99">
        <f>'11.2 BS 부속'!X157</f>
        <v>2.3964636892526148</v>
      </c>
      <c r="Y43" s="99">
        <f>'11.2 BS 부속'!Y157</f>
        <v>2.3191584089541433</v>
      </c>
      <c r="Z43" s="99">
        <f>'11.2 BS 부속'!Z157</f>
        <v>2.3963582874478204</v>
      </c>
      <c r="AA43" s="99">
        <f>'11.2 BS 부속'!AA157</f>
        <v>2.3960512196656287</v>
      </c>
      <c r="AB43" s="99">
        <f>'11.2 BS 부속'!AB157</f>
        <v>2.1641752951818582</v>
      </c>
      <c r="AC43" s="99">
        <f>'11.2 BS 부속'!AC157</f>
        <v>2.3955225452409712</v>
      </c>
      <c r="AD43" s="99">
        <f>'11.2 BS 부속'!AD157</f>
        <v>2.3138390906870203</v>
      </c>
      <c r="AE43" s="99">
        <f>'11.2 BS 부속'!AE157</f>
        <v>2.3888156195245327</v>
      </c>
      <c r="AF43" s="99">
        <f>'11.2 BS 부속'!AF157</f>
        <v>2.3114713880089375</v>
      </c>
      <c r="AG43" s="99">
        <f>'11.2 BS 부속'!AG157</f>
        <v>2.388520434275903</v>
      </c>
      <c r="AH43" s="99">
        <f>'11.2 BS 부속'!AH157</f>
        <v>2.3877674504440534</v>
      </c>
      <c r="AI43" s="99">
        <f>'11.2 BS 부속'!AI157</f>
        <v>2.3107426939781162</v>
      </c>
      <c r="AJ43" s="99">
        <f>'11.2 BS 부속'!AJ157</f>
        <v>2.3877674504440534</v>
      </c>
      <c r="AK43" s="99">
        <f>'11.2 BS 부속'!AK157</f>
        <v>2.3107336199669866</v>
      </c>
      <c r="AL43" s="99">
        <f>'11.2 BS 부속'!AL157</f>
        <v>2.3871391672483</v>
      </c>
      <c r="AM43" s="99">
        <f>'11.2 BS 부속'!AM157</f>
        <v>2.3806169290864196</v>
      </c>
      <c r="AN43" s="99">
        <f>'11.2 BS 부속'!AN157</f>
        <v>2.2270287401131021</v>
      </c>
      <c r="AO43" s="99">
        <f>'11.2 BS 부속'!AO157</f>
        <v>2.3805492238890444</v>
      </c>
      <c r="AP43" s="99">
        <f>'11.2 BS 부속'!AP157</f>
        <v>2.3035707191128858</v>
      </c>
      <c r="AQ43" s="99">
        <f>'11.2 BS 부속'!AQ157</f>
        <v>2.3803564097499823</v>
      </c>
      <c r="AR43" s="99">
        <f>'11.2 BS 부속'!AR157</f>
        <v>2.3035707191128858</v>
      </c>
      <c r="AS43" s="99">
        <f>'11.2 BS 부속'!AS157</f>
        <v>2.3803564097499823</v>
      </c>
      <c r="AT43" s="99">
        <f>'11.2 BS 부속'!AT157</f>
        <v>2.3803382288312323</v>
      </c>
      <c r="AU43" s="99">
        <f>'11.2 BS 부속'!AU157</f>
        <v>2.3035531246753855</v>
      </c>
      <c r="AV43" s="99">
        <f>'11.2 BS 부속'!AV157</f>
        <v>2.3803382288312323</v>
      </c>
      <c r="AW43" s="99">
        <f>'11.2 BS 부속'!AW157</f>
        <v>2.3040610717268777</v>
      </c>
      <c r="AX43" s="99">
        <f>'11.2 BS 부속'!AX157</f>
        <v>2.3808631074511073</v>
      </c>
      <c r="AY43" s="99">
        <f>'11.2 BS 부속'!AY157</f>
        <v>2.3839015439365858</v>
      </c>
      <c r="AZ43" s="99">
        <f>'11.2 BS 부속'!AZ157</f>
        <v>2.1532013945233683</v>
      </c>
      <c r="BA43" s="99">
        <f>'11.2 BS 부속'!BA157</f>
        <v>2.3839015439365858</v>
      </c>
      <c r="BB43" s="99">
        <f>'11.2 BS 부속'!BB157</f>
        <v>2.3070014941321801</v>
      </c>
      <c r="BC43" s="99">
        <f>'11.2 BS 부속'!BC157</f>
        <v>2.3839015439365858</v>
      </c>
      <c r="BD43" s="99">
        <f>'11.2 BS 부속'!BD157</f>
        <v>2.3071841806941285</v>
      </c>
      <c r="BE43" s="99">
        <f>'11.2 BS 부속'!BE157</f>
        <v>2.3843448156771889</v>
      </c>
      <c r="BF43" s="99">
        <f>'11.2 BS 부속'!BF157</f>
        <v>2.386392949860856</v>
      </c>
      <c r="BG43" s="99">
        <f>'11.2 BS 부속'!BG157</f>
        <v>2.3094125321234094</v>
      </c>
      <c r="BH43" s="99">
        <f>'11.2 BS 부속'!BH157</f>
        <v>2.386392949860856</v>
      </c>
      <c r="BI43" s="99">
        <f>'11.2 BS 부속'!BI157</f>
        <v>2.3100110253487514</v>
      </c>
      <c r="BJ43" s="99">
        <f>'11.2 BS 부속'!BJ157</f>
        <v>2.3874113448540846</v>
      </c>
      <c r="BK43" s="99">
        <f>'11.2 BS 부속'!BK157</f>
        <v>2.3878431288000228</v>
      </c>
      <c r="BL43" s="99">
        <f>'11.2 BS 부속'!BL157</f>
        <v>2.1574722185808484</v>
      </c>
      <c r="BM43" s="99">
        <f>'11.2 BS 부속'!BM157</f>
        <v>2.3886299562859392</v>
      </c>
      <c r="BN43" s="99">
        <f>'11.2 BS 부속'!BN157</f>
        <v>2.3115773770509089</v>
      </c>
      <c r="BO43" s="99">
        <f>'11.2 BS 부속'!BO157</f>
        <v>2.3907099853789999</v>
      </c>
      <c r="BP43" s="99">
        <f>'11.2 BS 부속'!BP157</f>
        <v>2.3386038334173125</v>
      </c>
      <c r="BQ43" s="99">
        <f>'11.2 BS 부속'!BQ157</f>
        <v>2.4185219920523018</v>
      </c>
      <c r="BR43" s="99">
        <f>'11.2 BS 부속'!BR157</f>
        <v>2.4185219920523018</v>
      </c>
      <c r="BS43" s="99"/>
      <c r="BT43" s="99"/>
      <c r="BU43" s="99"/>
      <c r="BV43" s="99"/>
      <c r="BW43" s="99"/>
      <c r="BX43" s="99"/>
      <c r="BY43" s="99"/>
      <c r="BZ43" s="99"/>
      <c r="CA43" s="99"/>
      <c r="CB43" s="99"/>
      <c r="CC43" s="99"/>
      <c r="CD43" s="99"/>
      <c r="CE43" s="99"/>
      <c r="CF43" s="99"/>
      <c r="CG43" s="99"/>
      <c r="CH43" s="99"/>
      <c r="CI43" s="99"/>
      <c r="CJ43" s="99"/>
      <c r="CK43" s="99"/>
      <c r="CL43" s="99"/>
      <c r="CM43" s="99"/>
      <c r="CN43" s="99"/>
      <c r="CO43" s="99"/>
      <c r="CP43" s="99"/>
      <c r="CQ43" s="99"/>
      <c r="CR43" s="99"/>
      <c r="CS43" s="99"/>
      <c r="CT43" s="99"/>
      <c r="CU43" s="99"/>
      <c r="CV43" s="99"/>
      <c r="CW43" s="99"/>
      <c r="CX43" s="99"/>
      <c r="CY43" s="99"/>
      <c r="CZ43" s="99"/>
      <c r="DA43" s="99"/>
      <c r="DB43" s="99"/>
      <c r="DC43" s="99"/>
      <c r="DD43" s="99"/>
      <c r="DE43" s="99"/>
      <c r="DF43" s="99"/>
      <c r="DG43" s="99"/>
      <c r="DH43" s="99"/>
      <c r="DI43" s="99"/>
      <c r="DJ43" s="99"/>
      <c r="DK43" s="99"/>
      <c r="DL43" s="99"/>
      <c r="DM43" s="99"/>
      <c r="DN43" s="99"/>
      <c r="DO43" s="99"/>
      <c r="DP43" s="99"/>
      <c r="DQ43" s="99"/>
      <c r="DR43" s="99"/>
      <c r="DS43" s="99"/>
      <c r="DT43" s="99"/>
      <c r="DU43" s="99"/>
      <c r="DV43" s="99"/>
      <c r="DW43" s="99"/>
      <c r="DX43" s="99"/>
      <c r="DY43" s="99"/>
      <c r="DZ43" s="99"/>
      <c r="EA43" s="99"/>
      <c r="EB43" s="99"/>
      <c r="EC43" s="99"/>
      <c r="ED43" s="917"/>
      <c r="EE43" s="917"/>
      <c r="EF43" s="917"/>
      <c r="EG43" s="917"/>
      <c r="EH43" s="917"/>
      <c r="EI43" s="917"/>
      <c r="EJ43" s="917"/>
      <c r="EK43" s="917"/>
      <c r="EL43" s="917"/>
      <c r="EM43" s="917"/>
      <c r="EN43" s="917"/>
      <c r="EO43" s="99"/>
    </row>
    <row r="44" spans="1:145" s="142" customFormat="1" ht="13.5">
      <c r="A44" s="88"/>
      <c r="B44" s="152"/>
      <c r="C44" s="88"/>
      <c r="D44" s="846" t="str">
        <f>'9.CF(M)'!D43</f>
        <v>부담금 및 도로점용료</v>
      </c>
      <c r="E44" s="133"/>
      <c r="F44" s="88"/>
      <c r="G44" s="827">
        <f>IF(ABS(H44-'9.CF(M)'!H43)&lt;0.00001,0,H44-'9.CF(M)'!H43)</f>
        <v>0</v>
      </c>
      <c r="H44" s="206">
        <f t="shared" si="6"/>
        <v>1222.9425516750796</v>
      </c>
      <c r="I44" s="88"/>
      <c r="J44" s="206">
        <f>'11.2 BS 부속'!J163</f>
        <v>0</v>
      </c>
      <c r="K44" s="206">
        <f>'11.2 BS 부속'!K163</f>
        <v>0</v>
      </c>
      <c r="L44" s="99">
        <f>'11.2 BS 부속'!L163</f>
        <v>0</v>
      </c>
      <c r="M44" s="99">
        <f>'11.2 BS 부속'!M163</f>
        <v>0</v>
      </c>
      <c r="N44" s="99">
        <f>'11.2 BS 부속'!N163</f>
        <v>0</v>
      </c>
      <c r="O44" s="99">
        <f>'11.2 BS 부속'!O163</f>
        <v>18.766678057500002</v>
      </c>
      <c r="P44" s="99">
        <f>'11.2 BS 부속'!P163</f>
        <v>18.766678057500002</v>
      </c>
      <c r="Q44" s="99">
        <f>'11.2 BS 부속'!Q163</f>
        <v>18.766678057500002</v>
      </c>
      <c r="R44" s="99">
        <f>'11.2 BS 부속'!R163</f>
        <v>18.766678057500002</v>
      </c>
      <c r="S44" s="99">
        <f>'11.2 BS 부속'!S163</f>
        <v>18.766678057500002</v>
      </c>
      <c r="T44" s="99">
        <f>'11.2 BS 부속'!T163</f>
        <v>18.766678057500002</v>
      </c>
      <c r="U44" s="99">
        <f>'11.2 BS 부속'!U163</f>
        <v>18.766678057500002</v>
      </c>
      <c r="V44" s="99">
        <f>'11.2 BS 부속'!V163</f>
        <v>18.766678057500002</v>
      </c>
      <c r="W44" s="99">
        <f>'11.2 BS 부속'!W163</f>
        <v>18.766678057500002</v>
      </c>
      <c r="X44" s="99">
        <f>'11.2 BS 부속'!X163</f>
        <v>18.766678057500002</v>
      </c>
      <c r="Y44" s="99">
        <f>'11.2 BS 부속'!Y163</f>
        <v>18.766678057500002</v>
      </c>
      <c r="Z44" s="99">
        <f>'11.2 BS 부속'!Z163</f>
        <v>18.766678057500002</v>
      </c>
      <c r="AA44" s="99">
        <f>'11.2 BS 부속'!AA163</f>
        <v>19.38257188212307</v>
      </c>
      <c r="AB44" s="99">
        <f>'11.2 BS 부속'!AB163</f>
        <v>19.38257188212307</v>
      </c>
      <c r="AC44" s="99">
        <f>'11.2 BS 부속'!AC163</f>
        <v>19.38257188212307</v>
      </c>
      <c r="AD44" s="99">
        <f>'11.2 BS 부속'!AD163</f>
        <v>19.38257188212307</v>
      </c>
      <c r="AE44" s="99">
        <f>'11.2 BS 부속'!AE163</f>
        <v>19.38257188212307</v>
      </c>
      <c r="AF44" s="99">
        <f>'11.2 BS 부속'!AF163</f>
        <v>19.38257188212307</v>
      </c>
      <c r="AG44" s="99">
        <f>'11.2 BS 부속'!AG163</f>
        <v>19.38257188212307</v>
      </c>
      <c r="AH44" s="99">
        <f>'11.2 BS 부속'!AH163</f>
        <v>19.38257188212307</v>
      </c>
      <c r="AI44" s="99">
        <f>'11.2 BS 부속'!AI163</f>
        <v>19.38257188212307</v>
      </c>
      <c r="AJ44" s="99">
        <f>'11.2 BS 부속'!AJ163</f>
        <v>19.38257188212307</v>
      </c>
      <c r="AK44" s="99">
        <f>'11.2 BS 부속'!AK163</f>
        <v>19.38257188212307</v>
      </c>
      <c r="AL44" s="99">
        <f>'11.2 BS 부속'!AL163</f>
        <v>19.38257188212307</v>
      </c>
      <c r="AM44" s="99">
        <f>'11.2 BS 부속'!AM163</f>
        <v>20.068703824794824</v>
      </c>
      <c r="AN44" s="99">
        <f>'11.2 BS 부속'!AN163</f>
        <v>20.068703824794824</v>
      </c>
      <c r="AO44" s="99">
        <f>'11.2 BS 부속'!AO163</f>
        <v>20.068703824794824</v>
      </c>
      <c r="AP44" s="99">
        <f>'11.2 BS 부속'!AP163</f>
        <v>20.068703824794824</v>
      </c>
      <c r="AQ44" s="99">
        <f>'11.2 BS 부속'!AQ163</f>
        <v>20.068703824794824</v>
      </c>
      <c r="AR44" s="99">
        <f>'11.2 BS 부속'!AR163</f>
        <v>20.068703824794824</v>
      </c>
      <c r="AS44" s="99">
        <f>'11.2 BS 부속'!AS163</f>
        <v>20.068703824794824</v>
      </c>
      <c r="AT44" s="99">
        <f>'11.2 BS 부속'!AT163</f>
        <v>20.068703824794824</v>
      </c>
      <c r="AU44" s="99">
        <f>'11.2 BS 부속'!AU163</f>
        <v>20.068703824794824</v>
      </c>
      <c r="AV44" s="99">
        <f>'11.2 BS 부속'!AV163</f>
        <v>20.068703824794824</v>
      </c>
      <c r="AW44" s="99">
        <f>'11.2 BS 부속'!AW163</f>
        <v>20.068703824794824</v>
      </c>
      <c r="AX44" s="99">
        <f>'11.2 BS 부속'!AX163</f>
        <v>20.068703824794824</v>
      </c>
      <c r="AY44" s="99">
        <f>'11.2 BS 부속'!AY163</f>
        <v>20.679585116230665</v>
      </c>
      <c r="AZ44" s="99">
        <f>'11.2 BS 부속'!AZ163</f>
        <v>20.679585116230665</v>
      </c>
      <c r="BA44" s="99">
        <f>'11.2 BS 부속'!BA163</f>
        <v>20.679585116230665</v>
      </c>
      <c r="BB44" s="99">
        <f>'11.2 BS 부속'!BB163</f>
        <v>20.679585116230665</v>
      </c>
      <c r="BC44" s="99">
        <f>'11.2 BS 부속'!BC163</f>
        <v>20.679585116230665</v>
      </c>
      <c r="BD44" s="99">
        <f>'11.2 BS 부속'!BD163</f>
        <v>20.679585116230665</v>
      </c>
      <c r="BE44" s="99">
        <f>'11.2 BS 부속'!BE163</f>
        <v>20.679585116230665</v>
      </c>
      <c r="BF44" s="99">
        <f>'11.2 BS 부속'!BF163</f>
        <v>20.679585116230665</v>
      </c>
      <c r="BG44" s="99">
        <f>'11.2 BS 부속'!BG163</f>
        <v>20.679585116230665</v>
      </c>
      <c r="BH44" s="99">
        <f>'11.2 BS 부속'!BH163</f>
        <v>20.679585116230665</v>
      </c>
      <c r="BI44" s="99">
        <f>'11.2 BS 부속'!BI163</f>
        <v>20.679585116230665</v>
      </c>
      <c r="BJ44" s="99">
        <f>'11.2 BS 부속'!BJ163</f>
        <v>20.679585116230665</v>
      </c>
      <c r="BK44" s="99">
        <f>'11.2 BS 부속'!BK163</f>
        <v>34.521510638412103</v>
      </c>
      <c r="BL44" s="99">
        <f>'11.2 BS 부속'!BL163</f>
        <v>34.521510638412103</v>
      </c>
      <c r="BM44" s="99">
        <f>'11.2 BS 부속'!BM163</f>
        <v>34.521510638412103</v>
      </c>
      <c r="BN44" s="99">
        <f>'11.2 BS 부속'!BN163</f>
        <v>34.521510638412103</v>
      </c>
      <c r="BO44" s="99">
        <f>'11.2 BS 부속'!BO163</f>
        <v>34.521510638412103</v>
      </c>
      <c r="BP44" s="99">
        <f>'11.2 BS 부속'!BP163</f>
        <v>34.521510638412103</v>
      </c>
      <c r="BQ44" s="99">
        <f>'11.2 BS 부속'!BQ163</f>
        <v>34.521510638412103</v>
      </c>
      <c r="BR44" s="99">
        <f>'11.2 BS 부속'!BR163</f>
        <v>34.521510638412103</v>
      </c>
      <c r="BS44" s="99"/>
      <c r="BT44" s="99"/>
      <c r="BU44" s="99"/>
      <c r="BV44" s="99"/>
      <c r="BW44" s="99"/>
      <c r="BX44" s="99"/>
      <c r="BY44" s="99"/>
      <c r="BZ44" s="99"/>
      <c r="CA44" s="99"/>
      <c r="CB44" s="99"/>
      <c r="CC44" s="99"/>
      <c r="CD44" s="99"/>
      <c r="CE44" s="99"/>
      <c r="CF44" s="99"/>
      <c r="CG44" s="99"/>
      <c r="CH44" s="99"/>
      <c r="CI44" s="99"/>
      <c r="CJ44" s="99"/>
      <c r="CK44" s="99"/>
      <c r="CL44" s="99"/>
      <c r="CM44" s="99"/>
      <c r="CN44" s="99"/>
      <c r="CO44" s="99"/>
      <c r="CP44" s="99"/>
      <c r="CQ44" s="99"/>
      <c r="CR44" s="99"/>
      <c r="CS44" s="99"/>
      <c r="CT44" s="99"/>
      <c r="CU44" s="99"/>
      <c r="CV44" s="99"/>
      <c r="CW44" s="99"/>
      <c r="CX44" s="99"/>
      <c r="CY44" s="99"/>
      <c r="CZ44" s="99"/>
      <c r="DA44" s="99"/>
      <c r="DB44" s="99"/>
      <c r="DC44" s="99"/>
      <c r="DD44" s="99"/>
      <c r="DE44" s="99"/>
      <c r="DF44" s="99"/>
      <c r="DG44" s="99"/>
      <c r="DH44" s="99"/>
      <c r="DI44" s="99"/>
      <c r="DJ44" s="99"/>
      <c r="DK44" s="99"/>
      <c r="DL44" s="99"/>
      <c r="DM44" s="99"/>
      <c r="DN44" s="99"/>
      <c r="DO44" s="99"/>
      <c r="DP44" s="99"/>
      <c r="DQ44" s="99"/>
      <c r="DR44" s="99"/>
      <c r="DS44" s="99"/>
      <c r="DT44" s="99"/>
      <c r="DU44" s="99"/>
      <c r="DV44" s="99"/>
      <c r="DW44" s="99"/>
      <c r="DX44" s="99"/>
      <c r="DY44" s="99"/>
      <c r="DZ44" s="99"/>
      <c r="EA44" s="99"/>
      <c r="EB44" s="99"/>
      <c r="EC44" s="99"/>
      <c r="ED44" s="917"/>
      <c r="EE44" s="917"/>
      <c r="EF44" s="917"/>
      <c r="EG44" s="917"/>
      <c r="EH44" s="917"/>
      <c r="EI44" s="917"/>
      <c r="EJ44" s="917"/>
      <c r="EK44" s="917"/>
      <c r="EL44" s="917"/>
      <c r="EM44" s="917"/>
      <c r="EN44" s="917"/>
      <c r="EO44" s="99"/>
    </row>
    <row r="45" spans="1:145" s="142" customFormat="1" ht="13.5">
      <c r="A45" s="88"/>
      <c r="B45" s="152"/>
      <c r="C45" s="88"/>
      <c r="D45" s="158" t="str">
        <f>'9.CF(M)'!D50</f>
        <v>TI</v>
      </c>
      <c r="E45" s="133"/>
      <c r="F45" s="88"/>
      <c r="G45" s="827">
        <f>H45-'9.CF(M)'!H50</f>
        <v>0</v>
      </c>
      <c r="H45" s="206">
        <f t="shared" si="6"/>
        <v>0</v>
      </c>
      <c r="I45" s="88"/>
      <c r="J45" s="206">
        <f>'9.CF(M)'!J50</f>
        <v>0</v>
      </c>
      <c r="K45" s="206">
        <f>'9.CF(M)'!K50</f>
        <v>0</v>
      </c>
      <c r="L45" s="917">
        <f>'9.CF(M)'!L50</f>
        <v>0</v>
      </c>
      <c r="M45" s="917">
        <f>'9.CF(M)'!M50</f>
        <v>0</v>
      </c>
      <c r="N45" s="917">
        <f>'9.CF(M)'!N50</f>
        <v>0</v>
      </c>
      <c r="O45" s="917">
        <f>'9.CF(M)'!O50</f>
        <v>0</v>
      </c>
      <c r="P45" s="917">
        <f>'9.CF(M)'!P50</f>
        <v>0</v>
      </c>
      <c r="Q45" s="917">
        <f>'9.CF(M)'!Q50</f>
        <v>0</v>
      </c>
      <c r="R45" s="917">
        <f>'9.CF(M)'!R50</f>
        <v>0</v>
      </c>
      <c r="S45" s="917">
        <f>'9.CF(M)'!S50</f>
        <v>0</v>
      </c>
      <c r="T45" s="917">
        <f>'9.CF(M)'!T50</f>
        <v>0</v>
      </c>
      <c r="U45" s="917">
        <f>'9.CF(M)'!U50</f>
        <v>0</v>
      </c>
      <c r="V45" s="917">
        <f>'9.CF(M)'!V50</f>
        <v>0</v>
      </c>
      <c r="W45" s="917">
        <f>'9.CF(M)'!W50</f>
        <v>0</v>
      </c>
      <c r="X45" s="917">
        <f>'9.CF(M)'!X50</f>
        <v>0</v>
      </c>
      <c r="Y45" s="917">
        <f>'9.CF(M)'!Y50</f>
        <v>0</v>
      </c>
      <c r="Z45" s="917">
        <f>'9.CF(M)'!Z50</f>
        <v>0</v>
      </c>
      <c r="AA45" s="917">
        <f>'9.CF(M)'!AA50</f>
        <v>0</v>
      </c>
      <c r="AB45" s="917">
        <f>'9.CF(M)'!AB50</f>
        <v>0</v>
      </c>
      <c r="AC45" s="917">
        <f>'9.CF(M)'!AC50</f>
        <v>0</v>
      </c>
      <c r="AD45" s="917">
        <f>'9.CF(M)'!AD50</f>
        <v>0</v>
      </c>
      <c r="AE45" s="917">
        <f>'9.CF(M)'!AE50</f>
        <v>0</v>
      </c>
      <c r="AF45" s="917">
        <f>'9.CF(M)'!AF50</f>
        <v>0</v>
      </c>
      <c r="AG45" s="917">
        <f>'9.CF(M)'!AG50</f>
        <v>0</v>
      </c>
      <c r="AH45" s="917">
        <f>'9.CF(M)'!AH50</f>
        <v>0</v>
      </c>
      <c r="AI45" s="917">
        <f>'9.CF(M)'!AI50</f>
        <v>0</v>
      </c>
      <c r="AJ45" s="917">
        <f>'9.CF(M)'!AJ50</f>
        <v>0</v>
      </c>
      <c r="AK45" s="917">
        <f>'9.CF(M)'!AK50</f>
        <v>0</v>
      </c>
      <c r="AL45" s="917">
        <f>'9.CF(M)'!AL50</f>
        <v>0</v>
      </c>
      <c r="AM45" s="917">
        <f>'9.CF(M)'!AM50</f>
        <v>0</v>
      </c>
      <c r="AN45" s="917">
        <f>'9.CF(M)'!AN50</f>
        <v>0</v>
      </c>
      <c r="AO45" s="917">
        <f>'9.CF(M)'!AO50</f>
        <v>0</v>
      </c>
      <c r="AP45" s="917">
        <f>'9.CF(M)'!AP50</f>
        <v>0</v>
      </c>
      <c r="AQ45" s="917">
        <f>'9.CF(M)'!AQ50</f>
        <v>0</v>
      </c>
      <c r="AR45" s="917">
        <f>'9.CF(M)'!AR50</f>
        <v>0</v>
      </c>
      <c r="AS45" s="917">
        <f>'9.CF(M)'!AS50</f>
        <v>0</v>
      </c>
      <c r="AT45" s="917">
        <f>'9.CF(M)'!AT50</f>
        <v>0</v>
      </c>
      <c r="AU45" s="917">
        <f>'9.CF(M)'!AU50</f>
        <v>0</v>
      </c>
      <c r="AV45" s="917">
        <f>'9.CF(M)'!AV50</f>
        <v>0</v>
      </c>
      <c r="AW45" s="917">
        <f>'9.CF(M)'!AW50</f>
        <v>0</v>
      </c>
      <c r="AX45" s="917">
        <f>'9.CF(M)'!AX50</f>
        <v>0</v>
      </c>
      <c r="AY45" s="917">
        <f>'9.CF(M)'!AY50</f>
        <v>0</v>
      </c>
      <c r="AZ45" s="917">
        <f>'9.CF(M)'!AZ50</f>
        <v>0</v>
      </c>
      <c r="BA45" s="917">
        <f>'9.CF(M)'!BA50</f>
        <v>0</v>
      </c>
      <c r="BB45" s="917">
        <f>'9.CF(M)'!BB50</f>
        <v>0</v>
      </c>
      <c r="BC45" s="917">
        <f>'9.CF(M)'!BC50</f>
        <v>0</v>
      </c>
      <c r="BD45" s="917">
        <f>'9.CF(M)'!BD50</f>
        <v>0</v>
      </c>
      <c r="BE45" s="917">
        <f>'9.CF(M)'!BE50</f>
        <v>0</v>
      </c>
      <c r="BF45" s="917">
        <f>'9.CF(M)'!BF50</f>
        <v>0</v>
      </c>
      <c r="BG45" s="917">
        <f>'9.CF(M)'!BG50</f>
        <v>0</v>
      </c>
      <c r="BH45" s="917">
        <f>'9.CF(M)'!BH50</f>
        <v>0</v>
      </c>
      <c r="BI45" s="917">
        <f>'9.CF(M)'!BI50</f>
        <v>0</v>
      </c>
      <c r="BJ45" s="917">
        <f>'9.CF(M)'!BJ50</f>
        <v>0</v>
      </c>
      <c r="BK45" s="917">
        <f>'9.CF(M)'!BK50</f>
        <v>0</v>
      </c>
      <c r="BL45" s="917">
        <f>'9.CF(M)'!BL50</f>
        <v>0</v>
      </c>
      <c r="BM45" s="917">
        <f>'9.CF(M)'!BM50</f>
        <v>0</v>
      </c>
      <c r="BN45" s="917">
        <f>'9.CF(M)'!BN50</f>
        <v>0</v>
      </c>
      <c r="BO45" s="917">
        <f>'9.CF(M)'!BO50</f>
        <v>0</v>
      </c>
      <c r="BP45" s="917">
        <f>'9.CF(M)'!BP50</f>
        <v>0</v>
      </c>
      <c r="BQ45" s="917">
        <f>'9.CF(M)'!BQ50</f>
        <v>0</v>
      </c>
      <c r="BR45" s="917">
        <f>'9.CF(M)'!BR50</f>
        <v>0</v>
      </c>
      <c r="BS45" s="917"/>
      <c r="BT45" s="917"/>
      <c r="BU45" s="917"/>
      <c r="BV45" s="917"/>
      <c r="BW45" s="917"/>
      <c r="BX45" s="917"/>
      <c r="BY45" s="917"/>
      <c r="BZ45" s="917"/>
      <c r="CA45" s="917"/>
      <c r="CB45" s="917"/>
      <c r="CC45" s="917"/>
      <c r="CD45" s="917"/>
      <c r="CE45" s="917"/>
      <c r="CF45" s="917"/>
      <c r="CG45" s="917"/>
      <c r="CH45" s="917"/>
      <c r="CI45" s="917"/>
      <c r="CJ45" s="917"/>
      <c r="CK45" s="917"/>
      <c r="CL45" s="917"/>
      <c r="CM45" s="917"/>
      <c r="CN45" s="917"/>
      <c r="CO45" s="917"/>
      <c r="CP45" s="917"/>
      <c r="CQ45" s="917"/>
      <c r="CR45" s="917"/>
      <c r="CS45" s="917"/>
      <c r="CT45" s="917"/>
      <c r="CU45" s="917"/>
      <c r="CV45" s="917"/>
      <c r="CW45" s="917"/>
      <c r="CX45" s="917"/>
      <c r="CY45" s="917"/>
      <c r="CZ45" s="917"/>
      <c r="DA45" s="917"/>
      <c r="DB45" s="917"/>
      <c r="DC45" s="917"/>
      <c r="DD45" s="917"/>
      <c r="DE45" s="917"/>
      <c r="DF45" s="917"/>
      <c r="DG45" s="917"/>
      <c r="DH45" s="917"/>
      <c r="DI45" s="917"/>
      <c r="DJ45" s="917"/>
      <c r="DK45" s="917"/>
      <c r="DL45" s="917"/>
      <c r="DM45" s="917"/>
      <c r="DN45" s="917"/>
      <c r="DO45" s="917"/>
      <c r="DP45" s="917"/>
      <c r="DQ45" s="917"/>
      <c r="DR45" s="917"/>
      <c r="DS45" s="917"/>
      <c r="DT45" s="917"/>
      <c r="DU45" s="917"/>
      <c r="DV45" s="917"/>
      <c r="DW45" s="917"/>
      <c r="DX45" s="917"/>
      <c r="DY45" s="917"/>
      <c r="DZ45" s="917"/>
      <c r="EA45" s="917"/>
      <c r="EB45" s="917"/>
      <c r="EC45" s="917"/>
      <c r="ED45" s="917"/>
      <c r="EE45" s="917"/>
      <c r="EF45" s="917"/>
      <c r="EG45" s="917"/>
      <c r="EH45" s="917"/>
      <c r="EI45" s="917"/>
      <c r="EJ45" s="917"/>
      <c r="EK45" s="917"/>
      <c r="EL45" s="917"/>
      <c r="EM45" s="917"/>
      <c r="EN45" s="917"/>
      <c r="EO45" s="917"/>
    </row>
    <row r="46" spans="1:145" s="142" customFormat="1" ht="13.5">
      <c r="A46" s="88"/>
      <c r="B46" s="152"/>
      <c r="C46" s="88"/>
      <c r="D46" s="158" t="str">
        <f>'9.CF(M)'!D51</f>
        <v>매각비용</v>
      </c>
      <c r="E46" s="133"/>
      <c r="F46" s="88"/>
      <c r="G46" s="827">
        <f>H46-'9.CF(M)'!H51</f>
        <v>0</v>
      </c>
      <c r="H46" s="206">
        <f t="shared" si="6"/>
        <v>0</v>
      </c>
      <c r="I46" s="88"/>
      <c r="J46" s="206">
        <f>'9.CF(M)'!J51</f>
        <v>0</v>
      </c>
      <c r="K46" s="206">
        <f>'9.CF(M)'!K51</f>
        <v>0</v>
      </c>
      <c r="L46" s="917">
        <f>'9.CF(M)'!L51</f>
        <v>0</v>
      </c>
      <c r="M46" s="917">
        <f>'9.CF(M)'!M51</f>
        <v>0</v>
      </c>
      <c r="N46" s="917">
        <f>'9.CF(M)'!N51</f>
        <v>0</v>
      </c>
      <c r="O46" s="917">
        <f>'9.CF(M)'!O51</f>
        <v>0</v>
      </c>
      <c r="P46" s="917">
        <f>'9.CF(M)'!P51</f>
        <v>0</v>
      </c>
      <c r="Q46" s="917">
        <f>'9.CF(M)'!Q51</f>
        <v>0</v>
      </c>
      <c r="R46" s="917">
        <f>'9.CF(M)'!R51</f>
        <v>0</v>
      </c>
      <c r="S46" s="917">
        <f>'9.CF(M)'!S51</f>
        <v>0</v>
      </c>
      <c r="T46" s="917">
        <f>'9.CF(M)'!T51</f>
        <v>0</v>
      </c>
      <c r="U46" s="917">
        <f>'9.CF(M)'!U51</f>
        <v>0</v>
      </c>
      <c r="V46" s="917">
        <f>'9.CF(M)'!V51</f>
        <v>0</v>
      </c>
      <c r="W46" s="917">
        <f>'9.CF(M)'!W51</f>
        <v>0</v>
      </c>
      <c r="X46" s="917">
        <f>'9.CF(M)'!X51</f>
        <v>0</v>
      </c>
      <c r="Y46" s="917">
        <f>'9.CF(M)'!Y51</f>
        <v>0</v>
      </c>
      <c r="Z46" s="917">
        <f>'9.CF(M)'!Z51</f>
        <v>0</v>
      </c>
      <c r="AA46" s="917">
        <f>'9.CF(M)'!AA51</f>
        <v>0</v>
      </c>
      <c r="AB46" s="917">
        <f>'9.CF(M)'!AB51</f>
        <v>0</v>
      </c>
      <c r="AC46" s="917">
        <f>'9.CF(M)'!AC51</f>
        <v>0</v>
      </c>
      <c r="AD46" s="917">
        <f>'9.CF(M)'!AD51</f>
        <v>0</v>
      </c>
      <c r="AE46" s="917">
        <f>'9.CF(M)'!AE51</f>
        <v>0</v>
      </c>
      <c r="AF46" s="917">
        <f>'9.CF(M)'!AF51</f>
        <v>0</v>
      </c>
      <c r="AG46" s="917">
        <f>'9.CF(M)'!AG51</f>
        <v>0</v>
      </c>
      <c r="AH46" s="917">
        <f>'9.CF(M)'!AH51</f>
        <v>0</v>
      </c>
      <c r="AI46" s="917">
        <f>'9.CF(M)'!AI51</f>
        <v>0</v>
      </c>
      <c r="AJ46" s="917">
        <f>'9.CF(M)'!AJ51</f>
        <v>0</v>
      </c>
      <c r="AK46" s="917">
        <f>'9.CF(M)'!AK51</f>
        <v>0</v>
      </c>
      <c r="AL46" s="917">
        <f>'9.CF(M)'!AL51</f>
        <v>0</v>
      </c>
      <c r="AM46" s="917">
        <f>'9.CF(M)'!AM51</f>
        <v>0</v>
      </c>
      <c r="AN46" s="917">
        <f>'9.CF(M)'!AN51</f>
        <v>0</v>
      </c>
      <c r="AO46" s="917">
        <f>'9.CF(M)'!AO51</f>
        <v>0</v>
      </c>
      <c r="AP46" s="917">
        <f>'9.CF(M)'!AP51</f>
        <v>0</v>
      </c>
      <c r="AQ46" s="917">
        <f>'9.CF(M)'!AQ51</f>
        <v>0</v>
      </c>
      <c r="AR46" s="917">
        <f>'9.CF(M)'!AR51</f>
        <v>0</v>
      </c>
      <c r="AS46" s="917">
        <f>'9.CF(M)'!AS51</f>
        <v>0</v>
      </c>
      <c r="AT46" s="917">
        <f>'9.CF(M)'!AT51</f>
        <v>0</v>
      </c>
      <c r="AU46" s="917">
        <f>'9.CF(M)'!AU51</f>
        <v>0</v>
      </c>
      <c r="AV46" s="917">
        <f>'9.CF(M)'!AV51</f>
        <v>0</v>
      </c>
      <c r="AW46" s="917">
        <f>'9.CF(M)'!AW51</f>
        <v>0</v>
      </c>
      <c r="AX46" s="917">
        <f>'9.CF(M)'!AX51</f>
        <v>0</v>
      </c>
      <c r="AY46" s="917">
        <f>'9.CF(M)'!AY51</f>
        <v>0</v>
      </c>
      <c r="AZ46" s="917">
        <f>'9.CF(M)'!AZ51</f>
        <v>0</v>
      </c>
      <c r="BA46" s="917">
        <f>'9.CF(M)'!BA51</f>
        <v>0</v>
      </c>
      <c r="BB46" s="917">
        <f>'9.CF(M)'!BB51</f>
        <v>0</v>
      </c>
      <c r="BC46" s="917">
        <f>'9.CF(M)'!BC51</f>
        <v>0</v>
      </c>
      <c r="BD46" s="917">
        <f>'9.CF(M)'!BD51</f>
        <v>0</v>
      </c>
      <c r="BE46" s="917">
        <f>'9.CF(M)'!BE51</f>
        <v>0</v>
      </c>
      <c r="BF46" s="917">
        <f>'9.CF(M)'!BF51</f>
        <v>0</v>
      </c>
      <c r="BG46" s="917">
        <f>'9.CF(M)'!BG51</f>
        <v>0</v>
      </c>
      <c r="BH46" s="917">
        <f>'9.CF(M)'!BH51</f>
        <v>0</v>
      </c>
      <c r="BI46" s="917">
        <f>'9.CF(M)'!BI51</f>
        <v>0</v>
      </c>
      <c r="BJ46" s="917">
        <f>'9.CF(M)'!BJ51</f>
        <v>0</v>
      </c>
      <c r="BK46" s="917">
        <f>'9.CF(M)'!BK51</f>
        <v>0</v>
      </c>
      <c r="BL46" s="917">
        <f>'9.CF(M)'!BL51</f>
        <v>0</v>
      </c>
      <c r="BM46" s="917">
        <f>'9.CF(M)'!BM51</f>
        <v>0</v>
      </c>
      <c r="BN46" s="917">
        <f>'9.CF(M)'!BN51</f>
        <v>0</v>
      </c>
      <c r="BO46" s="917">
        <f>'9.CF(M)'!BO51</f>
        <v>0</v>
      </c>
      <c r="BP46" s="917">
        <f>'9.CF(M)'!BP51</f>
        <v>0</v>
      </c>
      <c r="BQ46" s="917">
        <f>'9.CF(M)'!BQ51</f>
        <v>0</v>
      </c>
      <c r="BR46" s="917">
        <f>'9.CF(M)'!BR51</f>
        <v>0</v>
      </c>
      <c r="BS46" s="917"/>
      <c r="BT46" s="917"/>
      <c r="BU46" s="917"/>
      <c r="BV46" s="917"/>
      <c r="BW46" s="917"/>
      <c r="BX46" s="917"/>
      <c r="BY46" s="917"/>
      <c r="BZ46" s="917"/>
      <c r="CA46" s="917"/>
      <c r="CB46" s="917"/>
      <c r="CC46" s="917"/>
      <c r="CD46" s="917"/>
      <c r="CE46" s="917"/>
      <c r="CF46" s="917"/>
      <c r="CG46" s="917"/>
      <c r="CH46" s="917"/>
      <c r="CI46" s="917"/>
      <c r="CJ46" s="917"/>
      <c r="CK46" s="917"/>
      <c r="CL46" s="917"/>
      <c r="CM46" s="917"/>
      <c r="CN46" s="917"/>
      <c r="CO46" s="917"/>
      <c r="CP46" s="917"/>
      <c r="CQ46" s="917"/>
      <c r="CR46" s="917"/>
      <c r="CS46" s="917"/>
      <c r="CT46" s="917"/>
      <c r="CU46" s="917"/>
      <c r="CV46" s="917"/>
      <c r="CW46" s="917"/>
      <c r="CX46" s="917"/>
      <c r="CY46" s="917"/>
      <c r="CZ46" s="917"/>
      <c r="DA46" s="917"/>
      <c r="DB46" s="917"/>
      <c r="DC46" s="917"/>
      <c r="DD46" s="917"/>
      <c r="DE46" s="917"/>
      <c r="DF46" s="917"/>
      <c r="DG46" s="917"/>
      <c r="DH46" s="917"/>
      <c r="DI46" s="917"/>
      <c r="DJ46" s="917"/>
      <c r="DK46" s="917"/>
      <c r="DL46" s="917"/>
      <c r="DM46" s="917"/>
      <c r="DN46" s="917"/>
      <c r="DO46" s="917"/>
      <c r="DP46" s="917"/>
      <c r="DQ46" s="917"/>
      <c r="DR46" s="917"/>
      <c r="DS46" s="917"/>
      <c r="DT46" s="917"/>
      <c r="DU46" s="917"/>
      <c r="DV46" s="917"/>
      <c r="DW46" s="917"/>
      <c r="DX46" s="917"/>
      <c r="DY46" s="917"/>
      <c r="DZ46" s="917"/>
      <c r="EA46" s="917"/>
      <c r="EB46" s="917"/>
      <c r="EC46" s="917"/>
      <c r="ED46" s="917"/>
      <c r="EE46" s="917"/>
      <c r="EF46" s="917"/>
      <c r="EG46" s="917"/>
      <c r="EH46" s="917"/>
      <c r="EI46" s="917"/>
      <c r="EJ46" s="917"/>
      <c r="EK46" s="917"/>
      <c r="EL46" s="917"/>
      <c r="EM46" s="917"/>
      <c r="EN46" s="917"/>
      <c r="EO46" s="917"/>
    </row>
    <row r="47" spans="1:145" s="142" customFormat="1" ht="13.5">
      <c r="A47" s="88"/>
      <c r="B47" s="152"/>
      <c r="C47" s="88"/>
      <c r="D47" s="158" t="str">
        <f>'9.CF(M)'!D52</f>
        <v>매각보수</v>
      </c>
      <c r="E47" s="158"/>
      <c r="F47" s="86"/>
      <c r="G47" s="827">
        <f>H47-'9.CF(M)'!H52</f>
        <v>0</v>
      </c>
      <c r="H47" s="206">
        <f t="shared" si="6"/>
        <v>0</v>
      </c>
      <c r="I47" s="88"/>
      <c r="J47" s="206">
        <f>'9.CF(M)'!J52</f>
        <v>0</v>
      </c>
      <c r="K47" s="206">
        <f>'9.CF(M)'!K52</f>
        <v>0</v>
      </c>
      <c r="L47" s="99">
        <f>'9.CF(M)'!L52</f>
        <v>0</v>
      </c>
      <c r="M47" s="206">
        <f>'9.CF(M)'!M52</f>
        <v>0</v>
      </c>
      <c r="N47" s="206">
        <f>'9.CF(M)'!N52</f>
        <v>0</v>
      </c>
      <c r="O47" s="206">
        <f>'9.CF(M)'!O52</f>
        <v>0</v>
      </c>
      <c r="P47" s="206">
        <f>'9.CF(M)'!P52</f>
        <v>0</v>
      </c>
      <c r="Q47" s="206">
        <f>'9.CF(M)'!Q52</f>
        <v>0</v>
      </c>
      <c r="R47" s="206">
        <f>'9.CF(M)'!R52</f>
        <v>0</v>
      </c>
      <c r="S47" s="206">
        <f>'9.CF(M)'!S52</f>
        <v>0</v>
      </c>
      <c r="T47" s="206">
        <f>'9.CF(M)'!T52</f>
        <v>0</v>
      </c>
      <c r="U47" s="206">
        <f>'9.CF(M)'!U52</f>
        <v>0</v>
      </c>
      <c r="V47" s="206">
        <f>'9.CF(M)'!V52</f>
        <v>0</v>
      </c>
      <c r="W47" s="206">
        <f>'9.CF(M)'!W52</f>
        <v>0</v>
      </c>
      <c r="X47" s="206">
        <f>'9.CF(M)'!X52</f>
        <v>0</v>
      </c>
      <c r="Y47" s="206">
        <f>'9.CF(M)'!Y52</f>
        <v>0</v>
      </c>
      <c r="Z47" s="206">
        <f>'9.CF(M)'!Z52</f>
        <v>0</v>
      </c>
      <c r="AA47" s="206">
        <f>'9.CF(M)'!AA52</f>
        <v>0</v>
      </c>
      <c r="AB47" s="206">
        <f>'9.CF(M)'!AB52</f>
        <v>0</v>
      </c>
      <c r="AC47" s="206">
        <f>'9.CF(M)'!AC52</f>
        <v>0</v>
      </c>
      <c r="AD47" s="206">
        <f>'9.CF(M)'!AD52</f>
        <v>0</v>
      </c>
      <c r="AE47" s="206">
        <f>'9.CF(M)'!AE52</f>
        <v>0</v>
      </c>
      <c r="AF47" s="206">
        <f>'9.CF(M)'!AF52</f>
        <v>0</v>
      </c>
      <c r="AG47" s="206">
        <f>'9.CF(M)'!AG52</f>
        <v>0</v>
      </c>
      <c r="AH47" s="206">
        <f>'9.CF(M)'!AH52</f>
        <v>0</v>
      </c>
      <c r="AI47" s="206">
        <f>'9.CF(M)'!AI52</f>
        <v>0</v>
      </c>
      <c r="AJ47" s="206">
        <f>'9.CF(M)'!AJ52</f>
        <v>0</v>
      </c>
      <c r="AK47" s="206">
        <f>'9.CF(M)'!AK52</f>
        <v>0</v>
      </c>
      <c r="AL47" s="206">
        <f>'9.CF(M)'!AL52</f>
        <v>0</v>
      </c>
      <c r="AM47" s="206">
        <f>'9.CF(M)'!AM52</f>
        <v>0</v>
      </c>
      <c r="AN47" s="206">
        <f>'9.CF(M)'!AN52</f>
        <v>0</v>
      </c>
      <c r="AO47" s="206">
        <f>'9.CF(M)'!AO52</f>
        <v>0</v>
      </c>
      <c r="AP47" s="206">
        <f>'9.CF(M)'!AP52</f>
        <v>0</v>
      </c>
      <c r="AQ47" s="206">
        <f>'9.CF(M)'!AQ52</f>
        <v>0</v>
      </c>
      <c r="AR47" s="206">
        <f>'9.CF(M)'!AR52</f>
        <v>0</v>
      </c>
      <c r="AS47" s="206">
        <f>'9.CF(M)'!AS52</f>
        <v>0</v>
      </c>
      <c r="AT47" s="206">
        <f>'9.CF(M)'!AT52</f>
        <v>0</v>
      </c>
      <c r="AU47" s="206">
        <f>'9.CF(M)'!AU52</f>
        <v>0</v>
      </c>
      <c r="AV47" s="206">
        <f>'9.CF(M)'!AV52</f>
        <v>0</v>
      </c>
      <c r="AW47" s="206">
        <f>'9.CF(M)'!AW52</f>
        <v>0</v>
      </c>
      <c r="AX47" s="206">
        <f>'9.CF(M)'!AX52</f>
        <v>0</v>
      </c>
      <c r="AY47" s="206">
        <f>'9.CF(M)'!AY52</f>
        <v>0</v>
      </c>
      <c r="AZ47" s="206">
        <f>'9.CF(M)'!AZ52</f>
        <v>0</v>
      </c>
      <c r="BA47" s="206">
        <f>'9.CF(M)'!BA52</f>
        <v>0</v>
      </c>
      <c r="BB47" s="206">
        <f>'9.CF(M)'!BB52</f>
        <v>0</v>
      </c>
      <c r="BC47" s="206">
        <f>'9.CF(M)'!BC52</f>
        <v>0</v>
      </c>
      <c r="BD47" s="206">
        <f>'9.CF(M)'!BD52</f>
        <v>0</v>
      </c>
      <c r="BE47" s="206">
        <f>'9.CF(M)'!BE52</f>
        <v>0</v>
      </c>
      <c r="BF47" s="206">
        <f>'9.CF(M)'!BF52</f>
        <v>0</v>
      </c>
      <c r="BG47" s="206">
        <f>'9.CF(M)'!BG52</f>
        <v>0</v>
      </c>
      <c r="BH47" s="206">
        <f>'9.CF(M)'!BH52</f>
        <v>0</v>
      </c>
      <c r="BI47" s="206">
        <f>'9.CF(M)'!BI52</f>
        <v>0</v>
      </c>
      <c r="BJ47" s="206">
        <f>'9.CF(M)'!BJ52</f>
        <v>0</v>
      </c>
      <c r="BK47" s="206">
        <f>'9.CF(M)'!BK52</f>
        <v>0</v>
      </c>
      <c r="BL47" s="206">
        <f>'9.CF(M)'!BL52</f>
        <v>0</v>
      </c>
      <c r="BM47" s="206">
        <f>'9.CF(M)'!BM52</f>
        <v>0</v>
      </c>
      <c r="BN47" s="206">
        <f>'9.CF(M)'!BN52</f>
        <v>0</v>
      </c>
      <c r="BO47" s="206">
        <f>'9.CF(M)'!BO52</f>
        <v>0</v>
      </c>
      <c r="BP47" s="206">
        <f>'9.CF(M)'!BP52</f>
        <v>0</v>
      </c>
      <c r="BQ47" s="206">
        <f>'9.CF(M)'!BQ52</f>
        <v>0</v>
      </c>
      <c r="BR47" s="206">
        <f>'9.CF(M)'!BR52</f>
        <v>0</v>
      </c>
      <c r="BS47" s="206"/>
      <c r="BT47" s="206"/>
      <c r="BU47" s="206"/>
      <c r="BV47" s="206"/>
      <c r="BW47" s="206"/>
      <c r="BX47" s="206"/>
      <c r="BY47" s="206"/>
      <c r="BZ47" s="206"/>
      <c r="CA47" s="206"/>
      <c r="CB47" s="206"/>
      <c r="CC47" s="206"/>
      <c r="CD47" s="206"/>
      <c r="CE47" s="206"/>
      <c r="CF47" s="206"/>
      <c r="CG47" s="206"/>
      <c r="CH47" s="206"/>
      <c r="CI47" s="206"/>
      <c r="CJ47" s="206"/>
      <c r="CK47" s="206"/>
      <c r="CL47" s="206"/>
      <c r="CM47" s="206"/>
      <c r="CN47" s="206"/>
      <c r="CO47" s="206"/>
      <c r="CP47" s="206"/>
      <c r="CQ47" s="206"/>
      <c r="CR47" s="206"/>
      <c r="CS47" s="206"/>
      <c r="CT47" s="206"/>
      <c r="CU47" s="206"/>
      <c r="CV47" s="206"/>
      <c r="CW47" s="206"/>
      <c r="CX47" s="206"/>
      <c r="CY47" s="206"/>
      <c r="CZ47" s="206"/>
      <c r="DA47" s="206"/>
      <c r="DB47" s="206"/>
      <c r="DC47" s="206"/>
      <c r="DD47" s="206"/>
      <c r="DE47" s="206"/>
      <c r="DF47" s="206"/>
      <c r="DG47" s="206"/>
      <c r="DH47" s="206"/>
      <c r="DI47" s="206"/>
      <c r="DJ47" s="206"/>
      <c r="DK47" s="206"/>
      <c r="DL47" s="206"/>
      <c r="DM47" s="206"/>
      <c r="DN47" s="206"/>
      <c r="DO47" s="206"/>
      <c r="DP47" s="206"/>
      <c r="DQ47" s="206"/>
      <c r="DR47" s="206"/>
      <c r="DS47" s="206"/>
      <c r="DT47" s="206"/>
      <c r="DU47" s="206"/>
      <c r="DV47" s="206"/>
      <c r="DW47" s="206"/>
      <c r="DX47" s="206"/>
      <c r="DY47" s="206"/>
      <c r="DZ47" s="206"/>
      <c r="EA47" s="867"/>
      <c r="EB47" s="867"/>
      <c r="EC47" s="867"/>
      <c r="ED47" s="867"/>
      <c r="EE47" s="867"/>
      <c r="EF47" s="867"/>
      <c r="EG47" s="867"/>
      <c r="EH47" s="867"/>
      <c r="EI47" s="867"/>
      <c r="EJ47" s="867"/>
      <c r="EK47" s="867"/>
      <c r="EL47" s="867"/>
      <c r="EM47" s="867"/>
      <c r="EN47" s="867"/>
      <c r="EO47" s="867"/>
    </row>
    <row r="48" spans="1:145" s="869" customFormat="1" ht="13.5">
      <c r="A48" s="865"/>
      <c r="B48" s="434"/>
      <c r="C48" s="865"/>
      <c r="D48" s="158" t="str">
        <f>'9.CF(M)'!D53</f>
        <v>매각성과보수</v>
      </c>
      <c r="E48" s="158"/>
      <c r="F48" s="865"/>
      <c r="G48" s="827">
        <f>H48-'9.CF(M)'!H53</f>
        <v>0</v>
      </c>
      <c r="H48" s="867">
        <f t="shared" si="6"/>
        <v>0</v>
      </c>
      <c r="I48" s="865"/>
      <c r="J48" s="867">
        <f>(J8=총괄표!$G$71)*총괄표!$AJ$86</f>
        <v>0</v>
      </c>
      <c r="K48" s="867">
        <f>(K8=총괄표!$G$71)*총괄표!$AJ$86</f>
        <v>0</v>
      </c>
      <c r="L48" s="99">
        <f>(L8=총괄표!$G$71)*총괄표!$AJ$86</f>
        <v>0</v>
      </c>
      <c r="M48" s="867">
        <f>(M8=총괄표!$G$71)*총괄표!$AJ$86</f>
        <v>0</v>
      </c>
      <c r="N48" s="867">
        <f>(N8=총괄표!$G$71)*총괄표!$AJ$86</f>
        <v>0</v>
      </c>
      <c r="O48" s="867">
        <f>(O8=총괄표!$G$71)*총괄표!$AJ$86</f>
        <v>0</v>
      </c>
      <c r="P48" s="867">
        <f>(P8=총괄표!$G$71)*총괄표!$AJ$86</f>
        <v>0</v>
      </c>
      <c r="Q48" s="867">
        <f>(Q8=총괄표!$G$71)*총괄표!$AJ$86</f>
        <v>0</v>
      </c>
      <c r="R48" s="867">
        <f>(R8=총괄표!$G$71)*총괄표!$AJ$86</f>
        <v>0</v>
      </c>
      <c r="S48" s="867">
        <f>(S8=총괄표!$G$71)*총괄표!$AJ$86</f>
        <v>0</v>
      </c>
      <c r="T48" s="867">
        <f>(T8=총괄표!$G$71)*총괄표!$AJ$86</f>
        <v>0</v>
      </c>
      <c r="U48" s="867">
        <f>(U8=총괄표!$G$71)*총괄표!$AJ$86</f>
        <v>0</v>
      </c>
      <c r="V48" s="867">
        <f>(V8=총괄표!$G$71)*총괄표!$AJ$86</f>
        <v>0</v>
      </c>
      <c r="W48" s="867">
        <f>(W8=총괄표!$G$71)*총괄표!$AJ$86</f>
        <v>0</v>
      </c>
      <c r="X48" s="867">
        <f>(X8=총괄표!$G$71)*총괄표!$AJ$86</f>
        <v>0</v>
      </c>
      <c r="Y48" s="867">
        <f>(Y8=총괄표!$G$71)*총괄표!$AJ$86</f>
        <v>0</v>
      </c>
      <c r="Z48" s="867">
        <f>(Z8=총괄표!$G$71)*총괄표!$AJ$86</f>
        <v>0</v>
      </c>
      <c r="AA48" s="867">
        <f>(AA8=총괄표!$G$71)*총괄표!$AJ$86</f>
        <v>0</v>
      </c>
      <c r="AB48" s="867">
        <f>(AB8=총괄표!$G$71)*총괄표!$AJ$86</f>
        <v>0</v>
      </c>
      <c r="AC48" s="867">
        <f>(AC8=총괄표!$G$71)*총괄표!$AJ$86</f>
        <v>0</v>
      </c>
      <c r="AD48" s="867">
        <f>(AD8=총괄표!$G$71)*총괄표!$AJ$86</f>
        <v>0</v>
      </c>
      <c r="AE48" s="867">
        <f>(AE8=총괄표!$G$71)*총괄표!$AJ$86</f>
        <v>0</v>
      </c>
      <c r="AF48" s="867">
        <f>(AF8=총괄표!$G$71)*총괄표!$AJ$86</f>
        <v>0</v>
      </c>
      <c r="AG48" s="867">
        <f>(AG8=총괄표!$G$71)*총괄표!$AJ$86</f>
        <v>0</v>
      </c>
      <c r="AH48" s="867">
        <f>(AH8=총괄표!$G$71)*총괄표!$AJ$86</f>
        <v>0</v>
      </c>
      <c r="AI48" s="867">
        <f>(AI8=총괄표!$G$71)*총괄표!$AJ$86</f>
        <v>0</v>
      </c>
      <c r="AJ48" s="867">
        <f>(AJ8=총괄표!$G$71)*총괄표!$AJ$86</f>
        <v>0</v>
      </c>
      <c r="AK48" s="867">
        <f>(AK8=총괄표!$G$71)*총괄표!$AJ$86</f>
        <v>0</v>
      </c>
      <c r="AL48" s="867">
        <f>(AL8=총괄표!$G$71)*총괄표!$AJ$86</f>
        <v>0</v>
      </c>
      <c r="AM48" s="867">
        <f>(AM8=총괄표!$G$71)*총괄표!$AJ$86</f>
        <v>0</v>
      </c>
      <c r="AN48" s="867">
        <f>(AN8=총괄표!$G$71)*총괄표!$AJ$86</f>
        <v>0</v>
      </c>
      <c r="AO48" s="867">
        <f>(AO8=총괄표!$G$71)*총괄표!$AJ$86</f>
        <v>0</v>
      </c>
      <c r="AP48" s="867">
        <f>(AP8=총괄표!$G$71)*총괄표!$AJ$86</f>
        <v>0</v>
      </c>
      <c r="AQ48" s="867">
        <f>(AQ8=총괄표!$G$71)*총괄표!$AJ$86</f>
        <v>0</v>
      </c>
      <c r="AR48" s="867">
        <f>(AR8=총괄표!$G$71)*총괄표!$AJ$86</f>
        <v>0</v>
      </c>
      <c r="AS48" s="867">
        <f>(AS8=총괄표!$G$71)*총괄표!$AJ$86</f>
        <v>0</v>
      </c>
      <c r="AT48" s="867">
        <f>(AT8=총괄표!$G$71)*총괄표!$AJ$86</f>
        <v>0</v>
      </c>
      <c r="AU48" s="867">
        <f>(AU8=총괄표!$G$71)*총괄표!$AJ$86</f>
        <v>0</v>
      </c>
      <c r="AV48" s="867">
        <f>(AV8=총괄표!$G$71)*총괄표!$AJ$86</f>
        <v>0</v>
      </c>
      <c r="AW48" s="867">
        <f>(AW8=총괄표!$G$71)*총괄표!$AJ$86</f>
        <v>0</v>
      </c>
      <c r="AX48" s="867">
        <f>(AX8=총괄표!$G$71)*총괄표!$AJ$86</f>
        <v>0</v>
      </c>
      <c r="AY48" s="867">
        <f>(AY8=총괄표!$G$71)*총괄표!$AJ$86</f>
        <v>0</v>
      </c>
      <c r="AZ48" s="867">
        <f>(AZ8=총괄표!$G$71)*총괄표!$AJ$86</f>
        <v>0</v>
      </c>
      <c r="BA48" s="867">
        <f>(BA8=총괄표!$G$71)*총괄표!$AJ$86</f>
        <v>0</v>
      </c>
      <c r="BB48" s="867">
        <f>(BB8=총괄표!$G$71)*총괄표!$AJ$86</f>
        <v>0</v>
      </c>
      <c r="BC48" s="867">
        <f>(BC8=총괄표!$G$71)*총괄표!$AJ$86</f>
        <v>0</v>
      </c>
      <c r="BD48" s="867">
        <f>(BD8=총괄표!$G$71)*총괄표!$AJ$86</f>
        <v>0</v>
      </c>
      <c r="BE48" s="867">
        <f>(BE8=총괄표!$G$71)*총괄표!$AJ$86</f>
        <v>0</v>
      </c>
      <c r="BF48" s="867">
        <f>(BF8=총괄표!$G$71)*총괄표!$AJ$86</f>
        <v>0</v>
      </c>
      <c r="BG48" s="867">
        <f>(BG8=총괄표!$G$71)*총괄표!$AJ$86</f>
        <v>0</v>
      </c>
      <c r="BH48" s="867">
        <f>(BH8=총괄표!$G$71)*총괄표!$AJ$86</f>
        <v>0</v>
      </c>
      <c r="BI48" s="867">
        <f>(BI8=총괄표!$G$71)*총괄표!$AJ$86</f>
        <v>0</v>
      </c>
      <c r="BJ48" s="867">
        <f>(BJ8=총괄표!$G$71)*총괄표!$AJ$86</f>
        <v>0</v>
      </c>
      <c r="BK48" s="867">
        <f>(BK8=총괄표!$G$71)*총괄표!$AJ$86</f>
        <v>0</v>
      </c>
      <c r="BL48" s="867">
        <f>(BL8=총괄표!$G$71)*총괄표!$AJ$86</f>
        <v>0</v>
      </c>
      <c r="BM48" s="867">
        <f>(BM8=총괄표!$G$71)*총괄표!$AJ$86</f>
        <v>0</v>
      </c>
      <c r="BN48" s="867">
        <f>(BN8=총괄표!$G$71)*총괄표!$AJ$86</f>
        <v>0</v>
      </c>
      <c r="BO48" s="867">
        <f>(BO8=총괄표!$G$71)*총괄표!$AJ$86</f>
        <v>0</v>
      </c>
      <c r="BP48" s="867">
        <f>(BP8=총괄표!$G$71)*총괄표!$AJ$86</f>
        <v>0</v>
      </c>
      <c r="BQ48" s="867">
        <f>(BQ8=총괄표!$G$71)*총괄표!$AJ$86</f>
        <v>0</v>
      </c>
      <c r="BR48" s="867">
        <f>(BR8=총괄표!$G$71)*총괄표!$AJ$86</f>
        <v>0</v>
      </c>
      <c r="BS48" s="867"/>
      <c r="BT48" s="867"/>
      <c r="BU48" s="867"/>
      <c r="BV48" s="867"/>
      <c r="BW48" s="867"/>
      <c r="BX48" s="867"/>
      <c r="BY48" s="867"/>
      <c r="BZ48" s="867"/>
      <c r="CA48" s="867"/>
      <c r="CB48" s="867"/>
      <c r="CC48" s="867"/>
      <c r="CD48" s="867"/>
      <c r="CE48" s="867"/>
      <c r="CF48" s="867"/>
      <c r="CG48" s="867"/>
      <c r="CH48" s="867"/>
      <c r="CI48" s="867"/>
      <c r="CJ48" s="867"/>
      <c r="CK48" s="867"/>
      <c r="CL48" s="867"/>
      <c r="CM48" s="867"/>
      <c r="CN48" s="867"/>
      <c r="CO48" s="867"/>
      <c r="CP48" s="867"/>
      <c r="CQ48" s="867"/>
      <c r="CR48" s="867"/>
      <c r="CS48" s="867"/>
      <c r="CT48" s="867"/>
      <c r="CU48" s="867"/>
      <c r="CV48" s="867"/>
      <c r="CW48" s="867"/>
      <c r="CX48" s="867"/>
      <c r="CY48" s="867"/>
      <c r="CZ48" s="867"/>
      <c r="DA48" s="867"/>
      <c r="DB48" s="867"/>
      <c r="DC48" s="867"/>
      <c r="DD48" s="867"/>
      <c r="DE48" s="867"/>
      <c r="DF48" s="867"/>
      <c r="DG48" s="867"/>
      <c r="DH48" s="867"/>
      <c r="DI48" s="867"/>
      <c r="DJ48" s="867"/>
      <c r="DK48" s="867"/>
      <c r="DL48" s="867"/>
      <c r="DM48" s="867"/>
      <c r="DN48" s="867"/>
      <c r="DO48" s="867"/>
      <c r="DP48" s="867"/>
      <c r="DQ48" s="867"/>
      <c r="DR48" s="867"/>
      <c r="DS48" s="867"/>
      <c r="DT48" s="867"/>
      <c r="DU48" s="867"/>
      <c r="DV48" s="867"/>
      <c r="DW48" s="867"/>
      <c r="DX48" s="867"/>
      <c r="DY48" s="867"/>
      <c r="DZ48" s="867"/>
      <c r="EA48" s="867"/>
      <c r="EB48" s="867"/>
      <c r="EC48" s="867"/>
      <c r="ED48" s="867"/>
      <c r="EE48" s="867"/>
      <c r="EF48" s="867"/>
      <c r="EG48" s="867"/>
      <c r="EH48" s="867"/>
      <c r="EI48" s="867"/>
      <c r="EJ48" s="867"/>
      <c r="EK48" s="867"/>
      <c r="EL48" s="867"/>
      <c r="EM48" s="867"/>
      <c r="EN48" s="867"/>
      <c r="EO48" s="867"/>
    </row>
    <row r="49" spans="1:145" s="130" customFormat="1" ht="13.5">
      <c r="A49" s="85"/>
      <c r="B49" s="94"/>
      <c r="C49" s="92"/>
      <c r="D49" s="92"/>
      <c r="E49" s="92"/>
      <c r="F49" s="706"/>
      <c r="G49" s="1783"/>
      <c r="H49" s="101"/>
      <c r="I49" s="85"/>
      <c r="J49" s="821"/>
      <c r="K49" s="821"/>
      <c r="L49" s="822"/>
      <c r="M49" s="822"/>
      <c r="N49" s="822"/>
      <c r="O49" s="822"/>
      <c r="P49" s="822"/>
      <c r="Q49" s="822"/>
      <c r="R49" s="822"/>
      <c r="S49" s="822"/>
      <c r="T49" s="822"/>
      <c r="U49" s="822"/>
      <c r="V49" s="822"/>
      <c r="W49" s="822"/>
      <c r="X49" s="822"/>
      <c r="Y49" s="822"/>
      <c r="Z49" s="822"/>
      <c r="AA49" s="822"/>
      <c r="AB49" s="822"/>
      <c r="AC49" s="822"/>
      <c r="AD49" s="822"/>
      <c r="AE49" s="822"/>
      <c r="AF49" s="822"/>
      <c r="AG49" s="822"/>
      <c r="AH49" s="822"/>
      <c r="AI49" s="822"/>
      <c r="AJ49" s="822"/>
      <c r="AK49" s="822"/>
      <c r="AL49" s="822"/>
      <c r="AM49" s="822"/>
      <c r="AN49" s="822"/>
      <c r="AO49" s="822"/>
      <c r="AP49" s="822"/>
      <c r="AQ49" s="822"/>
      <c r="AR49" s="822"/>
      <c r="AS49" s="822"/>
      <c r="AT49" s="822"/>
      <c r="AU49" s="822"/>
      <c r="AV49" s="822"/>
      <c r="AW49" s="822"/>
      <c r="AX49" s="822"/>
      <c r="AY49" s="822"/>
      <c r="AZ49" s="822"/>
      <c r="BA49" s="822"/>
      <c r="BB49" s="822"/>
      <c r="BC49" s="822"/>
      <c r="BD49" s="822"/>
      <c r="BE49" s="822"/>
      <c r="BF49" s="822"/>
      <c r="BG49" s="822"/>
      <c r="BH49" s="822"/>
      <c r="BI49" s="822"/>
      <c r="BJ49" s="822"/>
      <c r="BK49" s="822"/>
      <c r="BL49" s="822"/>
      <c r="BM49" s="822"/>
      <c r="BN49" s="822"/>
      <c r="BO49" s="822"/>
      <c r="BP49" s="822"/>
      <c r="BQ49" s="822"/>
      <c r="BR49" s="822"/>
      <c r="BS49" s="822"/>
      <c r="BT49" s="822"/>
      <c r="BU49" s="822"/>
      <c r="BV49" s="822"/>
      <c r="BW49" s="822"/>
      <c r="BX49" s="822"/>
      <c r="BY49" s="822"/>
      <c r="BZ49" s="822"/>
      <c r="CA49" s="822"/>
      <c r="CB49" s="822"/>
      <c r="CC49" s="822"/>
      <c r="CD49" s="822"/>
      <c r="CE49" s="822"/>
      <c r="CF49" s="822"/>
      <c r="CG49" s="822"/>
      <c r="CH49" s="822"/>
      <c r="CI49" s="822"/>
      <c r="CJ49" s="822"/>
      <c r="CK49" s="822"/>
      <c r="CL49" s="822"/>
      <c r="CM49" s="822"/>
      <c r="CN49" s="822"/>
      <c r="CO49" s="822"/>
      <c r="CP49" s="822"/>
      <c r="CQ49" s="822"/>
      <c r="CR49" s="822"/>
      <c r="CS49" s="822"/>
      <c r="CT49" s="822"/>
      <c r="CU49" s="822"/>
      <c r="CV49" s="822"/>
      <c r="CW49" s="822"/>
      <c r="CX49" s="822"/>
      <c r="CY49" s="822"/>
      <c r="CZ49" s="822"/>
      <c r="DA49" s="822"/>
      <c r="DB49" s="822"/>
      <c r="DC49" s="822"/>
      <c r="DD49" s="822"/>
      <c r="DE49" s="822"/>
      <c r="DF49" s="822"/>
      <c r="DG49" s="822"/>
      <c r="DH49" s="822"/>
      <c r="DI49" s="822"/>
      <c r="DJ49" s="822"/>
      <c r="DK49" s="822"/>
      <c r="DL49" s="822"/>
      <c r="DM49" s="822"/>
      <c r="DN49" s="822"/>
      <c r="DO49" s="822"/>
      <c r="DP49" s="822"/>
      <c r="DQ49" s="822"/>
      <c r="DR49" s="822"/>
      <c r="DS49" s="822"/>
      <c r="DT49" s="822"/>
      <c r="DU49" s="822"/>
      <c r="DV49" s="822"/>
      <c r="DW49" s="822"/>
      <c r="DX49" s="822"/>
      <c r="DY49" s="822"/>
      <c r="DZ49" s="822"/>
      <c r="EA49" s="822"/>
      <c r="EB49" s="822"/>
      <c r="EC49" s="822"/>
      <c r="ED49" s="1164"/>
      <c r="EE49" s="1164"/>
      <c r="EF49" s="1164"/>
      <c r="EG49" s="1164"/>
      <c r="EH49" s="1164"/>
      <c r="EI49" s="1164"/>
      <c r="EJ49" s="1164"/>
      <c r="EK49" s="1164"/>
      <c r="EL49" s="1164"/>
      <c r="EM49" s="1164"/>
      <c r="EN49" s="1164"/>
      <c r="EO49" s="822"/>
    </row>
    <row r="50" spans="1:145" s="503" customFormat="1" ht="13.5">
      <c r="A50" s="813"/>
      <c r="B50" s="1892"/>
      <c r="C50" s="1893" t="s">
        <v>638</v>
      </c>
      <c r="D50" s="1893"/>
      <c r="E50" s="1893"/>
      <c r="F50" s="1893"/>
      <c r="G50" s="2567"/>
      <c r="H50" s="1894">
        <f ca="1">SUM(J50:EO50)</f>
        <v>220626.1414606373</v>
      </c>
      <c r="I50" s="1893"/>
      <c r="J50" s="1894">
        <f t="shared" ref="J50:AO50" si="7">J10-J20</f>
        <v>-2856</v>
      </c>
      <c r="K50" s="1894">
        <f t="shared" ca="1" si="7"/>
        <v>1071.2158031975605</v>
      </c>
      <c r="L50" s="1895">
        <f t="shared" ca="1" si="7"/>
        <v>995.48171939693316</v>
      </c>
      <c r="M50" s="1895">
        <f t="shared" ca="1" si="7"/>
        <v>1058.8159844523182</v>
      </c>
      <c r="N50" s="1895">
        <f t="shared" ca="1" si="7"/>
        <v>1120.4417638959762</v>
      </c>
      <c r="O50" s="1895">
        <f t="shared" ca="1" si="7"/>
        <v>1038.916434577729</v>
      </c>
      <c r="P50" s="1895">
        <f t="shared" ca="1" si="7"/>
        <v>1167.3451239946519</v>
      </c>
      <c r="Q50" s="1895">
        <f t="shared" ca="1" si="7"/>
        <v>1023.9388925963395</v>
      </c>
      <c r="R50" s="1895">
        <f t="shared" ca="1" si="7"/>
        <v>1163.2258500598775</v>
      </c>
      <c r="S50" s="1895">
        <f t="shared" ca="1" si="7"/>
        <v>1055.2193603966848</v>
      </c>
      <c r="T50" s="1895">
        <f t="shared" ca="1" si="7"/>
        <v>870.55428273025848</v>
      </c>
      <c r="U50" s="1895">
        <f t="shared" ca="1" si="7"/>
        <v>1026.3354426964502</v>
      </c>
      <c r="V50" s="1895">
        <f t="shared" ca="1" si="7"/>
        <v>1149.7839217651358</v>
      </c>
      <c r="W50" s="1895">
        <f t="shared" ca="1" si="7"/>
        <v>1274.970585924952</v>
      </c>
      <c r="X50" s="1895">
        <f t="shared" ca="1" si="7"/>
        <v>1117.3269296286053</v>
      </c>
      <c r="Y50" s="1895">
        <f t="shared" ca="1" si="7"/>
        <v>1156.1051666422368</v>
      </c>
      <c r="Z50" s="1895">
        <f t="shared" ca="1" si="7"/>
        <v>1190.4529560838657</v>
      </c>
      <c r="AA50" s="1895">
        <f t="shared" ca="1" si="7"/>
        <v>1040.526432218564</v>
      </c>
      <c r="AB50" s="1895">
        <f t="shared" ca="1" si="7"/>
        <v>1216.3012808060193</v>
      </c>
      <c r="AC50" s="1895">
        <f t="shared" ca="1" si="7"/>
        <v>1041.0016177649541</v>
      </c>
      <c r="AD50" s="1895">
        <f t="shared" ca="1" si="7"/>
        <v>1038.5741260570801</v>
      </c>
      <c r="AE50" s="1895">
        <f t="shared" ca="1" si="7"/>
        <v>1047.0579554738251</v>
      </c>
      <c r="AF50" s="1895">
        <f t="shared" ca="1" si="7"/>
        <v>907.53931694469395</v>
      </c>
      <c r="AG50" s="1895">
        <f t="shared" ca="1" si="7"/>
        <v>1016.7207135537039</v>
      </c>
      <c r="AH50" s="1895">
        <f t="shared" ca="1" si="7"/>
        <v>1081.6009985926487</v>
      </c>
      <c r="AI50" s="1895">
        <f t="shared" ca="1" si="7"/>
        <v>1315.9232674374377</v>
      </c>
      <c r="AJ50" s="1895">
        <f t="shared" ca="1" si="7"/>
        <v>1069.7847441104241</v>
      </c>
      <c r="AK50" s="1895">
        <f t="shared" ca="1" si="7"/>
        <v>1103.0026870103491</v>
      </c>
      <c r="AL50" s="1895">
        <f t="shared" ca="1" si="7"/>
        <v>1075.9353716769633</v>
      </c>
      <c r="AM50" s="1895">
        <f t="shared" ca="1" si="7"/>
        <v>1140.9595992778102</v>
      </c>
      <c r="AN50" s="1895">
        <f t="shared" ca="1" si="7"/>
        <v>1334.4491634619337</v>
      </c>
      <c r="AO50" s="1895">
        <f t="shared" ca="1" si="7"/>
        <v>1129.1628228216073</v>
      </c>
      <c r="AP50" s="1895">
        <f t="shared" ref="AP50:BR50" ca="1" si="8">AP10-AP20</f>
        <v>1110.0073405105968</v>
      </c>
      <c r="AQ50" s="1895">
        <f t="shared" ca="1" si="8"/>
        <v>1130.9814849547054</v>
      </c>
      <c r="AR50" s="1895">
        <f t="shared" ca="1" si="8"/>
        <v>1060.7037908549169</v>
      </c>
      <c r="AS50" s="1895">
        <f t="shared" ca="1" si="8"/>
        <v>803.58217652082817</v>
      </c>
      <c r="AT50" s="1895">
        <f t="shared" ca="1" si="8"/>
        <v>1063.6364899332816</v>
      </c>
      <c r="AU50" s="1895">
        <f t="shared" ca="1" si="8"/>
        <v>1293.8151455744455</v>
      </c>
      <c r="AV50" s="1895">
        <f t="shared" ca="1" si="8"/>
        <v>1330.5047831641828</v>
      </c>
      <c r="AW50" s="1895">
        <f t="shared" ca="1" si="8"/>
        <v>1164.7417206272626</v>
      </c>
      <c r="AX50" s="1895">
        <f t="shared" ca="1" si="8"/>
        <v>1126.749757432166</v>
      </c>
      <c r="AY50" s="1895">
        <f t="shared" ca="1" si="8"/>
        <v>688.31079697320524</v>
      </c>
      <c r="AZ50" s="1895">
        <f t="shared" ca="1" si="8"/>
        <v>1179.8486861782103</v>
      </c>
      <c r="BA50" s="1895">
        <f t="shared" ca="1" si="8"/>
        <v>981.8166117749671</v>
      </c>
      <c r="BB50" s="1895">
        <f t="shared" ca="1" si="8"/>
        <v>1024.6620940238372</v>
      </c>
      <c r="BC50" s="1895">
        <f t="shared" ca="1" si="8"/>
        <v>1017.8015102948616</v>
      </c>
      <c r="BD50" s="1895">
        <f t="shared" ca="1" si="8"/>
        <v>1112.6521656539421</v>
      </c>
      <c r="BE50" s="1895">
        <f t="shared" ca="1" si="8"/>
        <v>961.73035376224038</v>
      </c>
      <c r="BF50" s="1895">
        <f t="shared" ca="1" si="8"/>
        <v>1155.3275886773608</v>
      </c>
      <c r="BG50" s="1895">
        <f t="shared" ca="1" si="8"/>
        <v>1166.1397549570961</v>
      </c>
      <c r="BH50" s="1895">
        <f t="shared" ca="1" si="8"/>
        <v>1203.4914550326405</v>
      </c>
      <c r="BI50" s="1895">
        <f t="shared" ca="1" si="8"/>
        <v>1208.6636863271551</v>
      </c>
      <c r="BJ50" s="1895">
        <f t="shared" ca="1" si="8"/>
        <v>1166.2048848205452</v>
      </c>
      <c r="BK50" s="1895">
        <f t="shared" ca="1" si="8"/>
        <v>968.05855242457687</v>
      </c>
      <c r="BL50" s="1895">
        <f t="shared" ca="1" si="8"/>
        <v>1168.614526582679</v>
      </c>
      <c r="BM50" s="1895">
        <f t="shared" ca="1" si="8"/>
        <v>981.60068415106775</v>
      </c>
      <c r="BN50" s="1895">
        <f t="shared" ca="1" si="8"/>
        <v>1033.0096003914127</v>
      </c>
      <c r="BO50" s="1895">
        <f t="shared" ca="1" si="8"/>
        <v>1058.1306887795831</v>
      </c>
      <c r="BP50" s="1895">
        <f t="shared" ca="1" si="8"/>
        <v>838.21074637620131</v>
      </c>
      <c r="BQ50" s="1895">
        <f t="shared" ca="1" si="8"/>
        <v>1131.9006156736841</v>
      </c>
      <c r="BR50" s="1895">
        <f t="shared" ca="1" si="8"/>
        <v>159312.57345296204</v>
      </c>
      <c r="BS50" s="1895"/>
      <c r="BT50" s="1895"/>
      <c r="BU50" s="1895"/>
      <c r="BV50" s="1895"/>
      <c r="BW50" s="1895"/>
      <c r="BX50" s="1895"/>
      <c r="BY50" s="1895"/>
      <c r="BZ50" s="1895"/>
      <c r="CA50" s="1895"/>
      <c r="CB50" s="1895"/>
      <c r="CC50" s="1895"/>
      <c r="CD50" s="1895"/>
      <c r="CE50" s="1895"/>
      <c r="CF50" s="1895"/>
      <c r="CG50" s="1895"/>
      <c r="CH50" s="1895"/>
      <c r="CI50" s="1895"/>
      <c r="CJ50" s="1895"/>
      <c r="CK50" s="1895"/>
      <c r="CL50" s="1895"/>
      <c r="CM50" s="1895"/>
      <c r="CN50" s="1895"/>
      <c r="CO50" s="1895"/>
      <c r="CP50" s="1895"/>
      <c r="CQ50" s="1895"/>
      <c r="CR50" s="1895"/>
      <c r="CS50" s="1895"/>
      <c r="CT50" s="1895"/>
      <c r="CU50" s="1895"/>
      <c r="CV50" s="1895"/>
      <c r="CW50" s="1895"/>
      <c r="CX50" s="1895"/>
      <c r="CY50" s="1895"/>
      <c r="CZ50" s="1895"/>
      <c r="DA50" s="1895"/>
      <c r="DB50" s="1895"/>
      <c r="DC50" s="1895"/>
      <c r="DD50" s="1895"/>
      <c r="DE50" s="1895"/>
      <c r="DF50" s="1895"/>
      <c r="DG50" s="1895"/>
      <c r="DH50" s="1895"/>
      <c r="DI50" s="1895"/>
      <c r="DJ50" s="1895"/>
      <c r="DK50" s="1895"/>
      <c r="DL50" s="1895"/>
      <c r="DM50" s="1895"/>
      <c r="DN50" s="1895"/>
      <c r="DO50" s="1895"/>
      <c r="DP50" s="1895"/>
      <c r="DQ50" s="1895"/>
      <c r="DR50" s="1895"/>
      <c r="DS50" s="1895"/>
      <c r="DT50" s="1895"/>
      <c r="DU50" s="1895"/>
      <c r="DV50" s="1895"/>
      <c r="DW50" s="1895"/>
      <c r="DX50" s="1895"/>
      <c r="DY50" s="1895"/>
      <c r="DZ50" s="1895"/>
      <c r="EA50" s="1895"/>
      <c r="EB50" s="1895"/>
      <c r="EC50" s="1895"/>
      <c r="ED50" s="1895"/>
      <c r="EE50" s="1895"/>
      <c r="EF50" s="1895"/>
      <c r="EG50" s="1895"/>
      <c r="EH50" s="1895"/>
      <c r="EI50" s="1895"/>
      <c r="EJ50" s="1895"/>
      <c r="EK50" s="1895"/>
      <c r="EL50" s="1895"/>
      <c r="EM50" s="1895"/>
      <c r="EN50" s="1895"/>
      <c r="EO50" s="1895"/>
    </row>
    <row r="51" spans="1:145" s="130" customFormat="1" ht="13.5">
      <c r="A51" s="85"/>
      <c r="B51" s="94"/>
      <c r="C51" s="92"/>
      <c r="D51" s="92"/>
      <c r="E51" s="92"/>
      <c r="F51" s="92"/>
      <c r="G51" s="2568"/>
      <c r="H51" s="101"/>
      <c r="I51" s="85"/>
      <c r="J51" s="821"/>
      <c r="K51" s="821"/>
      <c r="L51" s="822"/>
      <c r="M51" s="822"/>
      <c r="N51" s="822"/>
      <c r="O51" s="822"/>
      <c r="P51" s="822"/>
      <c r="Q51" s="822"/>
      <c r="R51" s="822"/>
      <c r="S51" s="822"/>
      <c r="T51" s="822"/>
      <c r="U51" s="822"/>
      <c r="V51" s="822"/>
      <c r="W51" s="822"/>
      <c r="X51" s="822"/>
      <c r="Y51" s="822"/>
      <c r="Z51" s="822"/>
      <c r="AA51" s="822"/>
      <c r="AB51" s="822"/>
      <c r="AC51" s="822"/>
      <c r="AD51" s="822"/>
      <c r="AE51" s="822"/>
      <c r="AF51" s="822"/>
      <c r="AG51" s="822"/>
      <c r="AH51" s="822"/>
      <c r="AI51" s="822"/>
      <c r="AJ51" s="822"/>
      <c r="AK51" s="822"/>
      <c r="AL51" s="822"/>
      <c r="AM51" s="822"/>
      <c r="AN51" s="822"/>
      <c r="AO51" s="822"/>
      <c r="AP51" s="822"/>
      <c r="AQ51" s="822"/>
      <c r="AR51" s="822"/>
      <c r="AS51" s="822"/>
      <c r="AT51" s="822"/>
      <c r="AU51" s="822"/>
      <c r="AV51" s="822"/>
      <c r="AW51" s="822"/>
      <c r="AX51" s="822"/>
      <c r="AY51" s="822"/>
      <c r="AZ51" s="822"/>
      <c r="BA51" s="822"/>
      <c r="BB51" s="822"/>
      <c r="BC51" s="822"/>
      <c r="BD51" s="822"/>
      <c r="BE51" s="822"/>
      <c r="BF51" s="822"/>
      <c r="BG51" s="822"/>
      <c r="BH51" s="822"/>
      <c r="BI51" s="822"/>
      <c r="BJ51" s="822"/>
      <c r="BK51" s="822"/>
      <c r="BL51" s="822"/>
      <c r="BM51" s="822"/>
      <c r="BN51" s="822"/>
      <c r="BO51" s="822"/>
      <c r="BP51" s="822"/>
      <c r="BQ51" s="822"/>
      <c r="BR51" s="822"/>
      <c r="BS51" s="822"/>
      <c r="BT51" s="822"/>
      <c r="BU51" s="822"/>
      <c r="BV51" s="822"/>
      <c r="BW51" s="822"/>
      <c r="BX51" s="822"/>
      <c r="BY51" s="822"/>
      <c r="BZ51" s="822"/>
      <c r="CA51" s="822"/>
      <c r="CB51" s="822"/>
      <c r="CC51" s="822"/>
      <c r="CD51" s="822"/>
      <c r="CE51" s="822"/>
      <c r="CF51" s="822"/>
      <c r="CG51" s="822"/>
      <c r="CH51" s="822"/>
      <c r="CI51" s="822"/>
      <c r="CJ51" s="822"/>
      <c r="CK51" s="822"/>
      <c r="CL51" s="822"/>
      <c r="CM51" s="822"/>
      <c r="CN51" s="822"/>
      <c r="CO51" s="822"/>
      <c r="CP51" s="822"/>
      <c r="CQ51" s="822"/>
      <c r="CR51" s="822"/>
      <c r="CS51" s="822"/>
      <c r="CT51" s="822"/>
      <c r="CU51" s="822"/>
      <c r="CV51" s="822"/>
      <c r="CW51" s="822"/>
      <c r="CX51" s="822"/>
      <c r="CY51" s="822"/>
      <c r="CZ51" s="822"/>
      <c r="DA51" s="822"/>
      <c r="DB51" s="822"/>
      <c r="DC51" s="822"/>
      <c r="DD51" s="822"/>
      <c r="DE51" s="822"/>
      <c r="DF51" s="822"/>
      <c r="DG51" s="822"/>
      <c r="DH51" s="822"/>
      <c r="DI51" s="822"/>
      <c r="DJ51" s="822"/>
      <c r="DK51" s="822"/>
      <c r="DL51" s="822"/>
      <c r="DM51" s="822"/>
      <c r="DN51" s="822"/>
      <c r="DO51" s="822"/>
      <c r="DP51" s="822"/>
      <c r="DQ51" s="822"/>
      <c r="DR51" s="822"/>
      <c r="DS51" s="822"/>
      <c r="DT51" s="822"/>
      <c r="DU51" s="822"/>
      <c r="DV51" s="822"/>
      <c r="DW51" s="822"/>
      <c r="DX51" s="822"/>
      <c r="DY51" s="822"/>
      <c r="DZ51" s="822"/>
      <c r="EA51" s="822"/>
      <c r="EB51" s="822"/>
      <c r="EC51" s="822"/>
      <c r="ED51" s="1164"/>
      <c r="EE51" s="1164"/>
      <c r="EF51" s="1164"/>
      <c r="EG51" s="1164"/>
      <c r="EH51" s="1164"/>
      <c r="EI51" s="1164"/>
      <c r="EJ51" s="1164"/>
      <c r="EK51" s="1164"/>
      <c r="EL51" s="1164"/>
      <c r="EM51" s="1164"/>
      <c r="EN51" s="1164"/>
      <c r="EO51" s="822"/>
    </row>
    <row r="52" spans="1:145" s="507" customFormat="1" ht="13.5">
      <c r="A52" s="647"/>
      <c r="B52" s="806"/>
      <c r="C52" s="231" t="s">
        <v>844</v>
      </c>
      <c r="D52" s="231"/>
      <c r="E52" s="231"/>
      <c r="F52" s="231"/>
      <c r="G52" s="2569"/>
      <c r="H52" s="842">
        <f ca="1">SUM(J52:EO52)</f>
        <v>1097.2147314385929</v>
      </c>
      <c r="I52" s="647"/>
      <c r="J52" s="842">
        <f t="shared" ref="J52:AO52" si="9">SUM(J53:J53)</f>
        <v>0</v>
      </c>
      <c r="K52" s="842">
        <f>SUM(K53:K53)</f>
        <v>15.948836753995662</v>
      </c>
      <c r="L52" s="843">
        <f t="shared" ca="1" si="9"/>
        <v>17.965199275683009</v>
      </c>
      <c r="M52" s="843">
        <f t="shared" ca="1" si="9"/>
        <v>18.917641537061659</v>
      </c>
      <c r="N52" s="843">
        <f t="shared" ca="1" si="9"/>
        <v>19.228492015972513</v>
      </c>
      <c r="O52" s="843">
        <f t="shared" ca="1" si="9"/>
        <v>19.546469709410889</v>
      </c>
      <c r="P52" s="843">
        <f ca="1">SUM(P53:P53)</f>
        <v>18.96629966745509</v>
      </c>
      <c r="Q52" s="843">
        <f t="shared" ca="1" si="9"/>
        <v>20.707996905663457</v>
      </c>
      <c r="R52" s="843">
        <f t="shared" ca="1" si="9"/>
        <v>21.484839541426489</v>
      </c>
      <c r="S52" s="843">
        <f t="shared" ca="1" si="9"/>
        <v>23.852926566469385</v>
      </c>
      <c r="T52" s="843">
        <f t="shared" ca="1" si="9"/>
        <v>22.694574110468764</v>
      </c>
      <c r="U52" s="843">
        <f t="shared" ca="1" si="9"/>
        <v>19.884782924875307</v>
      </c>
      <c r="V52" s="843">
        <f t="shared" ca="1" si="9"/>
        <v>20.942637673591033</v>
      </c>
      <c r="W52" s="843">
        <f t="shared" ca="1" si="9"/>
        <v>19.97132198889231</v>
      </c>
      <c r="X52" s="843">
        <f t="shared" ca="1" si="9"/>
        <v>17.639675674058811</v>
      </c>
      <c r="Y52" s="843">
        <f t="shared" ca="1" si="9"/>
        <v>18.430085887523688</v>
      </c>
      <c r="Z52" s="843">
        <f t="shared" ca="1" si="9"/>
        <v>18.750967262433672</v>
      </c>
      <c r="AA52" s="843">
        <f t="shared" ca="1" si="9"/>
        <v>15.58333932028998</v>
      </c>
      <c r="AB52" s="843">
        <f t="shared" ca="1" si="9"/>
        <v>15.459989525730274</v>
      </c>
      <c r="AC52" s="843">
        <f t="shared" ca="1" si="9"/>
        <v>16.881805082446853</v>
      </c>
      <c r="AD52" s="843">
        <f t="shared" ca="1" si="9"/>
        <v>17.775361942175042</v>
      </c>
      <c r="AE52" s="843">
        <f t="shared" ca="1" si="9"/>
        <v>19.886928475031397</v>
      </c>
      <c r="AF52" s="843">
        <f t="shared" ca="1" si="9"/>
        <v>18.857540203526025</v>
      </c>
      <c r="AG52" s="843">
        <f t="shared" ca="1" si="9"/>
        <v>15.585641843944998</v>
      </c>
      <c r="AH52" s="843">
        <f t="shared" ca="1" si="9"/>
        <v>16.633555087320136</v>
      </c>
      <c r="AI52" s="843">
        <f t="shared" ca="1" si="9"/>
        <v>15.741878775717273</v>
      </c>
      <c r="AJ52" s="843">
        <f t="shared" ca="1" si="9"/>
        <v>17.871928580456238</v>
      </c>
      <c r="AK52" s="843">
        <f t="shared" ca="1" si="9"/>
        <v>18.605569785634902</v>
      </c>
      <c r="AL52" s="843">
        <f t="shared" ca="1" si="9"/>
        <v>18.878425836017094</v>
      </c>
      <c r="AM52" s="843">
        <f t="shared" ca="1" si="9"/>
        <v>15.66934524787262</v>
      </c>
      <c r="AN52" s="843">
        <f t="shared" ca="1" si="9"/>
        <v>16.196004213207566</v>
      </c>
      <c r="AO52" s="843">
        <f t="shared" ca="1" si="9"/>
        <v>17.210748243637074</v>
      </c>
      <c r="AP52" s="843">
        <f t="shared" ref="AP52:BR52" ca="1" si="10">SUM(AP53:AP53)</f>
        <v>18.21552418494613</v>
      </c>
      <c r="AQ52" s="843">
        <f t="shared" ca="1" si="10"/>
        <v>20.437403033973709</v>
      </c>
      <c r="AR52" s="843">
        <f t="shared" ca="1" si="10"/>
        <v>19.483298550121479</v>
      </c>
      <c r="AS52" s="843">
        <f t="shared" ca="1" si="10"/>
        <v>16.302024618898848</v>
      </c>
      <c r="AT52" s="843">
        <f t="shared" ca="1" si="10"/>
        <v>17.144642118064475</v>
      </c>
      <c r="AU52" s="843">
        <f t="shared" ca="1" si="10"/>
        <v>16.227085594896923</v>
      </c>
      <c r="AV52" s="843">
        <f t="shared" ca="1" si="10"/>
        <v>18.32391272405599</v>
      </c>
      <c r="AW52" s="843">
        <f t="shared" ca="1" si="10"/>
        <v>19.305144829239378</v>
      </c>
      <c r="AX52" s="843">
        <f t="shared" ca="1" si="10"/>
        <v>19.677164418997673</v>
      </c>
      <c r="AY52" s="843">
        <f t="shared" ca="1" si="10"/>
        <v>16.27747735624078</v>
      </c>
      <c r="AZ52" s="843">
        <f t="shared" ca="1" si="10"/>
        <v>15.781855275671337</v>
      </c>
      <c r="BA52" s="843">
        <f t="shared" ca="1" si="10"/>
        <v>17.22528721746724</v>
      </c>
      <c r="BB52" s="843">
        <f t="shared" ca="1" si="10"/>
        <v>18.095994495860033</v>
      </c>
      <c r="BC52" s="843">
        <f t="shared" ca="1" si="10"/>
        <v>20.239209209422011</v>
      </c>
      <c r="BD52" s="843">
        <f t="shared" ca="1" si="10"/>
        <v>19.192848024602391</v>
      </c>
      <c r="BE52" s="843">
        <f t="shared" ca="1" si="10"/>
        <v>16.455028227819209</v>
      </c>
      <c r="BF52" s="843">
        <f t="shared" ca="1" si="10"/>
        <v>17.483599332159962</v>
      </c>
      <c r="BG52" s="843">
        <f t="shared" ca="1" si="10"/>
        <v>16.657837633110226</v>
      </c>
      <c r="BH52" s="843">
        <f t="shared" ca="1" si="10"/>
        <v>18.612939827845214</v>
      </c>
      <c r="BI52" s="843">
        <f t="shared" ca="1" si="10"/>
        <v>19.466664571834723</v>
      </c>
      <c r="BJ52" s="843">
        <f t="shared" ca="1" si="10"/>
        <v>19.904021524466685</v>
      </c>
      <c r="BK52" s="843">
        <f t="shared" ca="1" si="10"/>
        <v>16.463826414738417</v>
      </c>
      <c r="BL52" s="843">
        <f t="shared" ca="1" si="10"/>
        <v>16.23772731320361</v>
      </c>
      <c r="BM52" s="843">
        <f t="shared" ca="1" si="10"/>
        <v>17.74685512870445</v>
      </c>
      <c r="BN52" s="843">
        <f t="shared" ca="1" si="10"/>
        <v>18.626407734636263</v>
      </c>
      <c r="BO52" s="843">
        <f t="shared" ca="1" si="10"/>
        <v>20.838042488652199</v>
      </c>
      <c r="BP52" s="843">
        <f t="shared" ca="1" si="10"/>
        <v>20.005212334790762</v>
      </c>
      <c r="BQ52" s="843">
        <f t="shared" ca="1" si="10"/>
        <v>16.824014551753965</v>
      </c>
      <c r="BR52" s="843">
        <f t="shared" ca="1" si="10"/>
        <v>18.19287304442971</v>
      </c>
      <c r="BS52" s="843"/>
      <c r="BT52" s="843"/>
      <c r="BU52" s="843"/>
      <c r="BV52" s="843"/>
      <c r="BW52" s="843"/>
      <c r="BX52" s="843"/>
      <c r="BY52" s="843"/>
      <c r="BZ52" s="843"/>
      <c r="CA52" s="843"/>
      <c r="CB52" s="843"/>
      <c r="CC52" s="843"/>
      <c r="CD52" s="843"/>
      <c r="CE52" s="843"/>
      <c r="CF52" s="843"/>
      <c r="CG52" s="843"/>
      <c r="CH52" s="843"/>
      <c r="CI52" s="843"/>
      <c r="CJ52" s="843"/>
      <c r="CK52" s="843"/>
      <c r="CL52" s="843"/>
      <c r="CM52" s="843"/>
      <c r="CN52" s="843"/>
      <c r="CO52" s="843"/>
      <c r="CP52" s="843"/>
      <c r="CQ52" s="843"/>
      <c r="CR52" s="843"/>
      <c r="CS52" s="843"/>
      <c r="CT52" s="843"/>
      <c r="CU52" s="843"/>
      <c r="CV52" s="843"/>
      <c r="CW52" s="843"/>
      <c r="CX52" s="843"/>
      <c r="CY52" s="843"/>
      <c r="CZ52" s="843"/>
      <c r="DA52" s="843"/>
      <c r="DB52" s="843"/>
      <c r="DC52" s="843"/>
      <c r="DD52" s="843"/>
      <c r="DE52" s="843"/>
      <c r="DF52" s="843"/>
      <c r="DG52" s="843"/>
      <c r="DH52" s="843"/>
      <c r="DI52" s="843"/>
      <c r="DJ52" s="843"/>
      <c r="DK52" s="843"/>
      <c r="DL52" s="843"/>
      <c r="DM52" s="843"/>
      <c r="DN52" s="843"/>
      <c r="DO52" s="843"/>
      <c r="DP52" s="843"/>
      <c r="DQ52" s="843"/>
      <c r="DR52" s="843"/>
      <c r="DS52" s="843"/>
      <c r="DT52" s="843"/>
      <c r="DU52" s="843"/>
      <c r="DV52" s="843"/>
      <c r="DW52" s="843"/>
      <c r="DX52" s="843"/>
      <c r="DY52" s="843"/>
      <c r="DZ52" s="843"/>
      <c r="EA52" s="843"/>
      <c r="EB52" s="843"/>
      <c r="EC52" s="843"/>
      <c r="ED52" s="1571"/>
      <c r="EE52" s="1571"/>
      <c r="EF52" s="1571"/>
      <c r="EG52" s="1571"/>
      <c r="EH52" s="1571"/>
      <c r="EI52" s="1571"/>
      <c r="EJ52" s="1571"/>
      <c r="EK52" s="1571"/>
      <c r="EL52" s="1571"/>
      <c r="EM52" s="1571"/>
      <c r="EN52" s="1571"/>
      <c r="EO52" s="843"/>
    </row>
    <row r="53" spans="1:145" s="142" customFormat="1" ht="13.5">
      <c r="A53" s="88"/>
      <c r="B53" s="152"/>
      <c r="C53" s="88"/>
      <c r="D53" s="135" t="s">
        <v>430</v>
      </c>
      <c r="E53" s="86"/>
      <c r="F53" s="86"/>
      <c r="G53" s="827">
        <f ca="1">H53-'9.CF(M)'!H18</f>
        <v>0</v>
      </c>
      <c r="H53" s="206">
        <f ca="1">SUM(J53:EO53)</f>
        <v>1097.2147314385929</v>
      </c>
      <c r="I53" s="88"/>
      <c r="J53" s="206">
        <f>('5.운영수익'!J27+'5.운영수익'!J38)*(Index!J$11&gt;0)</f>
        <v>0</v>
      </c>
      <c r="K53" s="206">
        <f>('5.운영수익'!K27+'5.운영수익'!K38)*(Index!K$11&gt;0)</f>
        <v>15.948836753995662</v>
      </c>
      <c r="L53" s="206">
        <f ca="1">('5.운영수익'!L27+'5.운영수익'!L38)*(Index!L$11&gt;0)</f>
        <v>17.965199275683009</v>
      </c>
      <c r="M53" s="206">
        <f ca="1">('5.운영수익'!M27+'5.운영수익'!M38)*(Index!M$11&gt;0)</f>
        <v>18.917641537061659</v>
      </c>
      <c r="N53" s="206">
        <f ca="1">('5.운영수익'!N27+'5.운영수익'!N38)*(Index!N$11&gt;0)</f>
        <v>19.228492015972513</v>
      </c>
      <c r="O53" s="206">
        <f ca="1">('5.운영수익'!O27+'5.운영수익'!O38)*(Index!O$11&gt;0)</f>
        <v>19.546469709410889</v>
      </c>
      <c r="P53" s="206">
        <f ca="1">('5.운영수익'!P27+'5.운영수익'!P38)*(Index!P$11&gt;0)</f>
        <v>18.96629966745509</v>
      </c>
      <c r="Q53" s="206">
        <f ca="1">('5.운영수익'!Q27+'5.운영수익'!Q38)*(Index!Q$11&gt;0)</f>
        <v>20.707996905663457</v>
      </c>
      <c r="R53" s="206">
        <f ca="1">('5.운영수익'!R27+'5.운영수익'!R38)*(Index!R$11&gt;0)</f>
        <v>21.484839541426489</v>
      </c>
      <c r="S53" s="206">
        <f ca="1">('5.운영수익'!S27+'5.운영수익'!S38)*(Index!S$11&gt;0)</f>
        <v>23.852926566469385</v>
      </c>
      <c r="T53" s="206">
        <f ca="1">('5.운영수익'!T27+'5.운영수익'!T38)*(Index!T$11&gt;0)</f>
        <v>22.694574110468764</v>
      </c>
      <c r="U53" s="206">
        <f ca="1">('5.운영수익'!U27+'5.운영수익'!U38)*(Index!U$11&gt;0)</f>
        <v>19.884782924875307</v>
      </c>
      <c r="V53" s="206">
        <f ca="1">('5.운영수익'!V27+'5.운영수익'!V38)*(Index!V$11&gt;0)</f>
        <v>20.942637673591033</v>
      </c>
      <c r="W53" s="206">
        <f ca="1">('5.운영수익'!W27+'5.운영수익'!W38)*(Index!W$11&gt;0)</f>
        <v>19.97132198889231</v>
      </c>
      <c r="X53" s="206">
        <f ca="1">('5.운영수익'!X27+'5.운영수익'!X38)*(Index!X$11&gt;0)</f>
        <v>17.639675674058811</v>
      </c>
      <c r="Y53" s="206">
        <f ca="1">('5.운영수익'!Y27+'5.운영수익'!Y38)*(Index!Y$11&gt;0)</f>
        <v>18.430085887523688</v>
      </c>
      <c r="Z53" s="206">
        <f ca="1">('5.운영수익'!Z27+'5.운영수익'!Z38)*(Index!Z$11&gt;0)</f>
        <v>18.750967262433672</v>
      </c>
      <c r="AA53" s="206">
        <f ca="1">('5.운영수익'!AA27+'5.운영수익'!AA38)*(Index!AA$11&gt;0)</f>
        <v>15.58333932028998</v>
      </c>
      <c r="AB53" s="206">
        <f ca="1">('5.운영수익'!AB27+'5.운영수익'!AB38)*(Index!AB$11&gt;0)</f>
        <v>15.459989525730274</v>
      </c>
      <c r="AC53" s="206">
        <f ca="1">('5.운영수익'!AC27+'5.운영수익'!AC38)*(Index!AC$11&gt;0)</f>
        <v>16.881805082446853</v>
      </c>
      <c r="AD53" s="206">
        <f ca="1">('5.운영수익'!AD27+'5.운영수익'!AD38)*(Index!AD$11&gt;0)</f>
        <v>17.775361942175042</v>
      </c>
      <c r="AE53" s="206">
        <f ca="1">('5.운영수익'!AE27+'5.운영수익'!AE38)*(Index!AE$11&gt;0)</f>
        <v>19.886928475031397</v>
      </c>
      <c r="AF53" s="206">
        <f ca="1">('5.운영수익'!AF27+'5.운영수익'!AF38)*(Index!AF$11&gt;0)</f>
        <v>18.857540203526025</v>
      </c>
      <c r="AG53" s="206">
        <f ca="1">('5.운영수익'!AG27+'5.운영수익'!AG38)*(Index!AG$11&gt;0)</f>
        <v>15.585641843944998</v>
      </c>
      <c r="AH53" s="206">
        <f ca="1">('5.운영수익'!AH27+'5.운영수익'!AH38)*(Index!AH$11&gt;0)</f>
        <v>16.633555087320136</v>
      </c>
      <c r="AI53" s="206">
        <f ca="1">('5.운영수익'!AI27+'5.운영수익'!AI38)*(Index!AI$11&gt;0)</f>
        <v>15.741878775717273</v>
      </c>
      <c r="AJ53" s="206">
        <f ca="1">('5.운영수익'!AJ27+'5.운영수익'!AJ38)*(Index!AJ$11&gt;0)</f>
        <v>17.871928580456238</v>
      </c>
      <c r="AK53" s="206">
        <f ca="1">('5.운영수익'!AK27+'5.운영수익'!AK38)*(Index!AK$11&gt;0)</f>
        <v>18.605569785634902</v>
      </c>
      <c r="AL53" s="206">
        <f ca="1">('5.운영수익'!AL27+'5.운영수익'!AL38)*(Index!AL$11&gt;0)</f>
        <v>18.878425836017094</v>
      </c>
      <c r="AM53" s="206">
        <f ca="1">('5.운영수익'!AM27+'5.운영수익'!AM38)*(Index!AM$11&gt;0)</f>
        <v>15.66934524787262</v>
      </c>
      <c r="AN53" s="206">
        <f ca="1">('5.운영수익'!AN27+'5.운영수익'!AN38)*(Index!AN$11&gt;0)</f>
        <v>16.196004213207566</v>
      </c>
      <c r="AO53" s="206">
        <f ca="1">('5.운영수익'!AO27+'5.운영수익'!AO38)*(Index!AO$11&gt;0)</f>
        <v>17.210748243637074</v>
      </c>
      <c r="AP53" s="206">
        <f ca="1">('5.운영수익'!AP27+'5.운영수익'!AP38)*(Index!AP$11&gt;0)</f>
        <v>18.21552418494613</v>
      </c>
      <c r="AQ53" s="206">
        <f ca="1">('5.운영수익'!AQ27+'5.운영수익'!AQ38)*(Index!AQ$11&gt;0)</f>
        <v>20.437403033973709</v>
      </c>
      <c r="AR53" s="206">
        <f ca="1">('5.운영수익'!AR27+'5.운영수익'!AR38)*(Index!AR$11&gt;0)</f>
        <v>19.483298550121479</v>
      </c>
      <c r="AS53" s="206">
        <f ca="1">('5.운영수익'!AS27+'5.운영수익'!AS38)*(Index!AS$11&gt;0)</f>
        <v>16.302024618898848</v>
      </c>
      <c r="AT53" s="206">
        <f ca="1">('5.운영수익'!AT27+'5.운영수익'!AT38)*(Index!AT$11&gt;0)</f>
        <v>17.144642118064475</v>
      </c>
      <c r="AU53" s="206">
        <f ca="1">('5.운영수익'!AU27+'5.운영수익'!AU38)*(Index!AU$11&gt;0)</f>
        <v>16.227085594896923</v>
      </c>
      <c r="AV53" s="206">
        <f ca="1">('5.운영수익'!AV27+'5.운영수익'!AV38)*(Index!AV$11&gt;0)</f>
        <v>18.32391272405599</v>
      </c>
      <c r="AW53" s="206">
        <f ca="1">('5.운영수익'!AW27+'5.운영수익'!AW38)*(Index!AW$11&gt;0)</f>
        <v>19.305144829239378</v>
      </c>
      <c r="AX53" s="206">
        <f ca="1">('5.운영수익'!AX27+'5.운영수익'!AX38)*(Index!AX$11&gt;0)</f>
        <v>19.677164418997673</v>
      </c>
      <c r="AY53" s="206">
        <f ca="1">('5.운영수익'!AY27+'5.운영수익'!AY38)*(Index!AY$11&gt;0)</f>
        <v>16.27747735624078</v>
      </c>
      <c r="AZ53" s="206">
        <f ca="1">('5.운영수익'!AZ27+'5.운영수익'!AZ38)*(Index!AZ$11&gt;0)</f>
        <v>15.781855275671337</v>
      </c>
      <c r="BA53" s="206">
        <f ca="1">('5.운영수익'!BA27+'5.운영수익'!BA38)*(Index!BA$11&gt;0)</f>
        <v>17.22528721746724</v>
      </c>
      <c r="BB53" s="206">
        <f ca="1">('5.운영수익'!BB27+'5.운영수익'!BB38)*(Index!BB$11&gt;0)</f>
        <v>18.095994495860033</v>
      </c>
      <c r="BC53" s="206">
        <f ca="1">('5.운영수익'!BC27+'5.운영수익'!BC38)*(Index!BC$11&gt;0)</f>
        <v>20.239209209422011</v>
      </c>
      <c r="BD53" s="206">
        <f ca="1">('5.운영수익'!BD27+'5.운영수익'!BD38)*(Index!BD$11&gt;0)</f>
        <v>19.192848024602391</v>
      </c>
      <c r="BE53" s="206">
        <f ca="1">('5.운영수익'!BE27+'5.운영수익'!BE38)*(Index!BE$11&gt;0)</f>
        <v>16.455028227819209</v>
      </c>
      <c r="BF53" s="206">
        <f ca="1">('5.운영수익'!BF27+'5.운영수익'!BF38)*(Index!BF$11&gt;0)</f>
        <v>17.483599332159962</v>
      </c>
      <c r="BG53" s="206">
        <f ca="1">('5.운영수익'!BG27+'5.운영수익'!BG38)*(Index!BG$11&gt;0)</f>
        <v>16.657837633110226</v>
      </c>
      <c r="BH53" s="206">
        <f ca="1">('5.운영수익'!BH27+'5.운영수익'!BH38)*(Index!BH$11&gt;0)</f>
        <v>18.612939827845214</v>
      </c>
      <c r="BI53" s="206">
        <f ca="1">('5.운영수익'!BI27+'5.운영수익'!BI38)*(Index!BI$11&gt;0)</f>
        <v>19.466664571834723</v>
      </c>
      <c r="BJ53" s="206">
        <f ca="1">('5.운영수익'!BJ27+'5.운영수익'!BJ38)*(Index!BJ$11&gt;0)</f>
        <v>19.904021524466685</v>
      </c>
      <c r="BK53" s="206">
        <f ca="1">('5.운영수익'!BK27+'5.운영수익'!BK38)*(Index!BK$11&gt;0)</f>
        <v>16.463826414738417</v>
      </c>
      <c r="BL53" s="206">
        <f ca="1">('5.운영수익'!BL27+'5.운영수익'!BL38)*(Index!BL$11&gt;0)</f>
        <v>16.23772731320361</v>
      </c>
      <c r="BM53" s="206">
        <f ca="1">('5.운영수익'!BM27+'5.운영수익'!BM38)*(Index!BM$11&gt;0)</f>
        <v>17.74685512870445</v>
      </c>
      <c r="BN53" s="206">
        <f ca="1">('5.운영수익'!BN27+'5.운영수익'!BN38)*(Index!BN$11&gt;0)</f>
        <v>18.626407734636263</v>
      </c>
      <c r="BO53" s="206">
        <f ca="1">('5.운영수익'!BO27+'5.운영수익'!BO38)*(Index!BO$11&gt;0)</f>
        <v>20.838042488652199</v>
      </c>
      <c r="BP53" s="206">
        <f ca="1">('5.운영수익'!BP27+'5.운영수익'!BP38)*(Index!BP$11&gt;0)</f>
        <v>20.005212334790762</v>
      </c>
      <c r="BQ53" s="206">
        <f ca="1">('5.운영수익'!BQ27+'5.운영수익'!BQ38)*(Index!BQ$11&gt;0)</f>
        <v>16.824014551753965</v>
      </c>
      <c r="BR53" s="206">
        <f ca="1">('5.운영수익'!BR27+'5.운영수익'!BR38)*(Index!BR$11&gt;0)</f>
        <v>18.19287304442971</v>
      </c>
      <c r="BS53" s="206"/>
      <c r="BT53" s="206"/>
      <c r="BU53" s="206"/>
      <c r="BV53" s="206"/>
      <c r="BW53" s="206"/>
      <c r="BX53" s="206"/>
      <c r="BY53" s="206"/>
      <c r="BZ53" s="206"/>
      <c r="CA53" s="206"/>
      <c r="CB53" s="206"/>
      <c r="CC53" s="206"/>
      <c r="CD53" s="206"/>
      <c r="CE53" s="206"/>
      <c r="CF53" s="206"/>
      <c r="CG53" s="206"/>
      <c r="CH53" s="206"/>
      <c r="CI53" s="206"/>
      <c r="CJ53" s="206"/>
      <c r="CK53" s="206"/>
      <c r="CL53" s="206"/>
      <c r="CM53" s="206"/>
      <c r="CN53" s="206"/>
      <c r="CO53" s="206"/>
      <c r="CP53" s="206"/>
      <c r="CQ53" s="206"/>
      <c r="CR53" s="206"/>
      <c r="CS53" s="206"/>
      <c r="CT53" s="206"/>
      <c r="CU53" s="206"/>
      <c r="CV53" s="206"/>
      <c r="CW53" s="206"/>
      <c r="CX53" s="206"/>
      <c r="CY53" s="206"/>
      <c r="CZ53" s="206"/>
      <c r="DA53" s="206"/>
      <c r="DB53" s="206"/>
      <c r="DC53" s="206"/>
      <c r="DD53" s="206"/>
      <c r="DE53" s="206"/>
      <c r="DF53" s="206"/>
      <c r="DG53" s="206"/>
      <c r="DH53" s="206"/>
      <c r="DI53" s="206"/>
      <c r="DJ53" s="206"/>
      <c r="DK53" s="206"/>
      <c r="DL53" s="206"/>
      <c r="DM53" s="206"/>
      <c r="DN53" s="206"/>
      <c r="DO53" s="206"/>
      <c r="DP53" s="206"/>
      <c r="DQ53" s="206"/>
      <c r="DR53" s="206"/>
      <c r="DS53" s="206"/>
      <c r="DT53" s="206"/>
      <c r="DU53" s="206"/>
      <c r="DV53" s="206"/>
      <c r="DW53" s="206"/>
      <c r="DX53" s="206"/>
      <c r="DY53" s="206"/>
      <c r="DZ53" s="206"/>
      <c r="EA53" s="867"/>
      <c r="EB53" s="867"/>
      <c r="EC53" s="867"/>
      <c r="ED53" s="867"/>
      <c r="EE53" s="867"/>
      <c r="EF53" s="867"/>
      <c r="EG53" s="867"/>
      <c r="EH53" s="867"/>
      <c r="EI53" s="867"/>
      <c r="EJ53" s="867"/>
      <c r="EK53" s="867"/>
      <c r="EL53" s="867"/>
      <c r="EM53" s="867"/>
      <c r="EN53" s="867"/>
      <c r="EO53" s="867"/>
    </row>
    <row r="54" spans="1:145" s="142" customFormat="1" ht="13.5">
      <c r="A54" s="88"/>
      <c r="B54" s="152"/>
      <c r="C54" s="86"/>
      <c r="D54" s="86"/>
      <c r="E54" s="86"/>
      <c r="F54" s="86"/>
      <c r="G54" s="1783"/>
      <c r="H54" s="666"/>
      <c r="I54" s="88"/>
      <c r="J54" s="206"/>
      <c r="K54" s="99"/>
      <c r="L54" s="99"/>
      <c r="M54" s="99"/>
      <c r="N54" s="99"/>
      <c r="O54" s="99"/>
      <c r="P54" s="99"/>
      <c r="Q54" s="99"/>
      <c r="R54" s="99"/>
      <c r="S54" s="99"/>
      <c r="T54" s="99"/>
      <c r="U54" s="99"/>
      <c r="V54" s="99"/>
      <c r="W54" s="99"/>
      <c r="X54" s="99"/>
      <c r="Y54" s="99"/>
      <c r="Z54" s="99"/>
      <c r="AA54" s="99"/>
      <c r="AB54" s="99"/>
      <c r="AC54" s="99"/>
      <c r="AD54" s="99"/>
      <c r="AE54" s="99"/>
      <c r="AF54" s="99"/>
      <c r="AG54" s="99"/>
      <c r="AH54" s="99"/>
      <c r="AI54" s="99"/>
      <c r="AJ54" s="99"/>
      <c r="AK54" s="99"/>
      <c r="AL54" s="99"/>
      <c r="AM54" s="99"/>
      <c r="AN54" s="99"/>
      <c r="AO54" s="99"/>
      <c r="AP54" s="99"/>
      <c r="AQ54" s="99"/>
      <c r="AR54" s="99"/>
      <c r="AS54" s="99"/>
      <c r="AT54" s="99"/>
      <c r="AU54" s="99"/>
      <c r="AV54" s="99"/>
      <c r="AW54" s="99"/>
      <c r="AX54" s="99"/>
      <c r="AY54" s="99"/>
      <c r="AZ54" s="99"/>
      <c r="BA54" s="99"/>
      <c r="BB54" s="99"/>
      <c r="BC54" s="99"/>
      <c r="BD54" s="99"/>
      <c r="BE54" s="99"/>
      <c r="BF54" s="99"/>
      <c r="BG54" s="99"/>
      <c r="BH54" s="99"/>
      <c r="BI54" s="99"/>
      <c r="BJ54" s="99"/>
      <c r="BK54" s="99"/>
      <c r="BL54" s="99"/>
      <c r="BM54" s="99"/>
      <c r="BN54" s="99"/>
      <c r="BO54" s="99"/>
      <c r="BP54" s="99"/>
      <c r="BQ54" s="99"/>
      <c r="BR54" s="99"/>
      <c r="BS54" s="99"/>
      <c r="BT54" s="99"/>
      <c r="BU54" s="99"/>
      <c r="BV54" s="99"/>
      <c r="BW54" s="99"/>
      <c r="BX54" s="99"/>
      <c r="BY54" s="99"/>
      <c r="BZ54" s="99"/>
      <c r="CA54" s="99"/>
      <c r="CB54" s="99"/>
      <c r="CC54" s="99"/>
      <c r="CD54" s="99"/>
      <c r="CE54" s="99"/>
      <c r="CF54" s="99"/>
      <c r="CG54" s="99"/>
      <c r="CH54" s="99"/>
      <c r="CI54" s="99"/>
      <c r="CJ54" s="99"/>
      <c r="CK54" s="99"/>
      <c r="CL54" s="99"/>
      <c r="CM54" s="99"/>
      <c r="CN54" s="99"/>
      <c r="CO54" s="99"/>
      <c r="CP54" s="99"/>
      <c r="CQ54" s="99"/>
      <c r="CR54" s="99"/>
      <c r="CS54" s="99"/>
      <c r="CT54" s="99"/>
      <c r="CU54" s="99"/>
      <c r="CV54" s="99"/>
      <c r="CW54" s="99"/>
      <c r="CX54" s="99"/>
      <c r="CY54" s="99"/>
      <c r="CZ54" s="99"/>
      <c r="DA54" s="99"/>
      <c r="DB54" s="99"/>
      <c r="DC54" s="99"/>
      <c r="DD54" s="99"/>
      <c r="DE54" s="99"/>
      <c r="DF54" s="99"/>
      <c r="DG54" s="99"/>
      <c r="DH54" s="99"/>
      <c r="DI54" s="99"/>
      <c r="DJ54" s="99"/>
      <c r="DK54" s="99"/>
      <c r="DL54" s="99"/>
      <c r="DM54" s="99"/>
      <c r="DN54" s="99"/>
      <c r="DO54" s="99"/>
      <c r="DP54" s="99"/>
      <c r="DQ54" s="99"/>
      <c r="DR54" s="99"/>
      <c r="DS54" s="99"/>
      <c r="DT54" s="99"/>
      <c r="DU54" s="99"/>
      <c r="DV54" s="99"/>
      <c r="DW54" s="99"/>
      <c r="DX54" s="99"/>
      <c r="DY54" s="99"/>
      <c r="DZ54" s="99"/>
      <c r="EA54" s="99"/>
      <c r="EB54" s="99"/>
      <c r="EC54" s="99"/>
      <c r="ED54" s="917"/>
      <c r="EE54" s="917"/>
      <c r="EF54" s="917"/>
      <c r="EG54" s="917"/>
      <c r="EH54" s="917"/>
      <c r="EI54" s="917"/>
      <c r="EJ54" s="917"/>
      <c r="EK54" s="917"/>
      <c r="EL54" s="917"/>
      <c r="EM54" s="917"/>
      <c r="EN54" s="917"/>
      <c r="EO54" s="99"/>
    </row>
    <row r="55" spans="1:145" s="507" customFormat="1" ht="13.5">
      <c r="A55" s="647"/>
      <c r="B55" s="806"/>
      <c r="C55" s="231" t="s">
        <v>845</v>
      </c>
      <c r="D55" s="231"/>
      <c r="E55" s="231"/>
      <c r="F55" s="231"/>
      <c r="G55" s="2570"/>
      <c r="H55" s="842">
        <f t="shared" ref="H55:H60" si="11">SUM(J55:EO55)</f>
        <v>38269.999999999993</v>
      </c>
      <c r="I55" s="647"/>
      <c r="J55" s="842">
        <f t="shared" ref="J55:AO55" si="12">SUM(J56:J60)</f>
        <v>0</v>
      </c>
      <c r="K55" s="842">
        <f t="shared" si="12"/>
        <v>637.83333333333337</v>
      </c>
      <c r="L55" s="842">
        <f t="shared" si="12"/>
        <v>637.83333333333337</v>
      </c>
      <c r="M55" s="842">
        <f t="shared" si="12"/>
        <v>637.83333333333337</v>
      </c>
      <c r="N55" s="842">
        <f t="shared" si="12"/>
        <v>637.83333333333337</v>
      </c>
      <c r="O55" s="842">
        <f t="shared" si="12"/>
        <v>637.83333333333337</v>
      </c>
      <c r="P55" s="842">
        <f t="shared" si="12"/>
        <v>637.83333333333337</v>
      </c>
      <c r="Q55" s="842">
        <f t="shared" si="12"/>
        <v>637.83333333333337</v>
      </c>
      <c r="R55" s="842">
        <f t="shared" si="12"/>
        <v>637.83333333333337</v>
      </c>
      <c r="S55" s="842">
        <f t="shared" si="12"/>
        <v>637.83333333333337</v>
      </c>
      <c r="T55" s="842">
        <f t="shared" si="12"/>
        <v>637.83333333333337</v>
      </c>
      <c r="U55" s="842">
        <f t="shared" si="12"/>
        <v>637.83333333333337</v>
      </c>
      <c r="V55" s="842">
        <f t="shared" si="12"/>
        <v>637.83333333333337</v>
      </c>
      <c r="W55" s="842">
        <f t="shared" si="12"/>
        <v>637.83333333333337</v>
      </c>
      <c r="X55" s="842">
        <f t="shared" si="12"/>
        <v>637.83333333333337</v>
      </c>
      <c r="Y55" s="842">
        <f t="shared" si="12"/>
        <v>637.83333333333337</v>
      </c>
      <c r="Z55" s="842">
        <f t="shared" si="12"/>
        <v>637.83333333333337</v>
      </c>
      <c r="AA55" s="842">
        <f t="shared" si="12"/>
        <v>637.83333333333337</v>
      </c>
      <c r="AB55" s="842">
        <f t="shared" si="12"/>
        <v>637.83333333333337</v>
      </c>
      <c r="AC55" s="842">
        <f t="shared" si="12"/>
        <v>637.83333333333337</v>
      </c>
      <c r="AD55" s="842">
        <f t="shared" si="12"/>
        <v>637.83333333333337</v>
      </c>
      <c r="AE55" s="842">
        <f t="shared" si="12"/>
        <v>637.83333333333337</v>
      </c>
      <c r="AF55" s="842">
        <f t="shared" si="12"/>
        <v>637.83333333333337</v>
      </c>
      <c r="AG55" s="842">
        <f t="shared" si="12"/>
        <v>637.83333333333337</v>
      </c>
      <c r="AH55" s="842">
        <f t="shared" si="12"/>
        <v>637.83333333333337</v>
      </c>
      <c r="AI55" s="842">
        <f t="shared" si="12"/>
        <v>637.83333333333337</v>
      </c>
      <c r="AJ55" s="842">
        <f t="shared" si="12"/>
        <v>637.83333333333337</v>
      </c>
      <c r="AK55" s="842">
        <f t="shared" si="12"/>
        <v>637.83333333333337</v>
      </c>
      <c r="AL55" s="842">
        <f t="shared" si="12"/>
        <v>637.83333333333337</v>
      </c>
      <c r="AM55" s="842">
        <f t="shared" si="12"/>
        <v>637.83333333333337</v>
      </c>
      <c r="AN55" s="842">
        <f t="shared" si="12"/>
        <v>637.83333333333337</v>
      </c>
      <c r="AO55" s="842">
        <f t="shared" si="12"/>
        <v>637.83333333333337</v>
      </c>
      <c r="AP55" s="842">
        <f t="shared" ref="AP55:BR55" si="13">SUM(AP56:AP60)</f>
        <v>637.83333333333337</v>
      </c>
      <c r="AQ55" s="842">
        <f t="shared" si="13"/>
        <v>637.83333333333337</v>
      </c>
      <c r="AR55" s="842">
        <f t="shared" si="13"/>
        <v>637.83333333333337</v>
      </c>
      <c r="AS55" s="842">
        <f t="shared" si="13"/>
        <v>637.83333333333337</v>
      </c>
      <c r="AT55" s="842">
        <f t="shared" si="13"/>
        <v>637.83333333333337</v>
      </c>
      <c r="AU55" s="842">
        <f t="shared" si="13"/>
        <v>637.83333333333337</v>
      </c>
      <c r="AV55" s="842">
        <f t="shared" si="13"/>
        <v>637.83333333333337</v>
      </c>
      <c r="AW55" s="842">
        <f t="shared" si="13"/>
        <v>637.83333333333337</v>
      </c>
      <c r="AX55" s="842">
        <f t="shared" si="13"/>
        <v>637.83333333333337</v>
      </c>
      <c r="AY55" s="842">
        <f t="shared" si="13"/>
        <v>637.83333333333337</v>
      </c>
      <c r="AZ55" s="842">
        <f t="shared" si="13"/>
        <v>637.83333333333337</v>
      </c>
      <c r="BA55" s="842">
        <f t="shared" si="13"/>
        <v>637.83333333333337</v>
      </c>
      <c r="BB55" s="842">
        <f t="shared" si="13"/>
        <v>637.83333333333337</v>
      </c>
      <c r="BC55" s="842">
        <f t="shared" si="13"/>
        <v>637.83333333333337</v>
      </c>
      <c r="BD55" s="842">
        <f t="shared" si="13"/>
        <v>637.83333333333337</v>
      </c>
      <c r="BE55" s="842">
        <f t="shared" si="13"/>
        <v>637.83333333333337</v>
      </c>
      <c r="BF55" s="842">
        <f t="shared" si="13"/>
        <v>637.83333333333337</v>
      </c>
      <c r="BG55" s="842">
        <f t="shared" si="13"/>
        <v>637.83333333333337</v>
      </c>
      <c r="BH55" s="842">
        <f t="shared" si="13"/>
        <v>637.83333333333337</v>
      </c>
      <c r="BI55" s="842">
        <f t="shared" si="13"/>
        <v>637.83333333333337</v>
      </c>
      <c r="BJ55" s="842">
        <f t="shared" si="13"/>
        <v>637.83333333333337</v>
      </c>
      <c r="BK55" s="842">
        <f t="shared" si="13"/>
        <v>637.83333333333337</v>
      </c>
      <c r="BL55" s="842">
        <f t="shared" si="13"/>
        <v>637.83333333333337</v>
      </c>
      <c r="BM55" s="842">
        <f t="shared" si="13"/>
        <v>637.83333333333337</v>
      </c>
      <c r="BN55" s="842">
        <f t="shared" si="13"/>
        <v>637.83333333333337</v>
      </c>
      <c r="BO55" s="842">
        <f t="shared" si="13"/>
        <v>637.83333333333337</v>
      </c>
      <c r="BP55" s="842">
        <f t="shared" si="13"/>
        <v>637.83333333333337</v>
      </c>
      <c r="BQ55" s="842">
        <f t="shared" si="13"/>
        <v>637.83333333333337</v>
      </c>
      <c r="BR55" s="842">
        <f t="shared" si="13"/>
        <v>637.83333333333337</v>
      </c>
      <c r="BS55" s="842"/>
      <c r="BT55" s="842"/>
      <c r="BU55" s="842"/>
      <c r="BV55" s="842"/>
      <c r="BW55" s="842"/>
      <c r="BX55" s="842"/>
      <c r="BY55" s="842"/>
      <c r="BZ55" s="842"/>
      <c r="CA55" s="842"/>
      <c r="CB55" s="842"/>
      <c r="CC55" s="842"/>
      <c r="CD55" s="842"/>
      <c r="CE55" s="842"/>
      <c r="CF55" s="842"/>
      <c r="CG55" s="842"/>
      <c r="CH55" s="842"/>
      <c r="CI55" s="842"/>
      <c r="CJ55" s="842"/>
      <c r="CK55" s="842"/>
      <c r="CL55" s="842"/>
      <c r="CM55" s="842"/>
      <c r="CN55" s="842"/>
      <c r="CO55" s="842"/>
      <c r="CP55" s="842"/>
      <c r="CQ55" s="842"/>
      <c r="CR55" s="842"/>
      <c r="CS55" s="842"/>
      <c r="CT55" s="842"/>
      <c r="CU55" s="842"/>
      <c r="CV55" s="842"/>
      <c r="CW55" s="842"/>
      <c r="CX55" s="842"/>
      <c r="CY55" s="842"/>
      <c r="CZ55" s="842"/>
      <c r="DA55" s="842"/>
      <c r="DB55" s="842"/>
      <c r="DC55" s="842"/>
      <c r="DD55" s="842"/>
      <c r="DE55" s="842"/>
      <c r="DF55" s="842"/>
      <c r="DG55" s="842"/>
      <c r="DH55" s="842"/>
      <c r="DI55" s="842"/>
      <c r="DJ55" s="842"/>
      <c r="DK55" s="842"/>
      <c r="DL55" s="842"/>
      <c r="DM55" s="842"/>
      <c r="DN55" s="842"/>
      <c r="DO55" s="842"/>
      <c r="DP55" s="842"/>
      <c r="DQ55" s="842"/>
      <c r="DR55" s="842"/>
      <c r="DS55" s="842"/>
      <c r="DT55" s="842"/>
      <c r="DU55" s="842"/>
      <c r="DV55" s="842"/>
      <c r="DW55" s="842"/>
      <c r="DX55" s="842"/>
      <c r="DY55" s="842"/>
      <c r="DZ55" s="842"/>
      <c r="EA55" s="842"/>
      <c r="EB55" s="842"/>
      <c r="EC55" s="842"/>
      <c r="ED55" s="842"/>
      <c r="EE55" s="842"/>
      <c r="EF55" s="842"/>
      <c r="EG55" s="842"/>
      <c r="EH55" s="842"/>
      <c r="EI55" s="842"/>
      <c r="EJ55" s="842"/>
      <c r="EK55" s="842"/>
      <c r="EL55" s="842"/>
      <c r="EM55" s="842"/>
      <c r="EN55" s="842"/>
      <c r="EO55" s="842"/>
    </row>
    <row r="56" spans="1:145" s="142" customFormat="1" ht="13.5">
      <c r="A56" s="88"/>
      <c r="B56" s="152"/>
      <c r="C56" s="88"/>
      <c r="D56" s="846" t="s">
        <v>846</v>
      </c>
      <c r="E56" s="139"/>
      <c r="F56" s="88"/>
      <c r="G56" s="827">
        <f>(ABS(H56-'9.CF(M)'!H45-'11.2 BS 부속'!G212)&gt;0.00001)*(H56-'9.CF(M)'!H45-'11.2 BS 부속'!G212)</f>
        <v>0</v>
      </c>
      <c r="H56" s="206">
        <f t="shared" si="11"/>
        <v>36120</v>
      </c>
      <c r="I56" s="88"/>
      <c r="J56" s="206">
        <f>'3.Funding'!J104+'11.2 BS 부속'!J214</f>
        <v>0</v>
      </c>
      <c r="K56" s="206">
        <f>'3.Funding'!K104+'11.2 BS 부속'!K214</f>
        <v>602</v>
      </c>
      <c r="L56" s="206">
        <f>'3.Funding'!L104+'11.2 BS 부속'!L214</f>
        <v>602</v>
      </c>
      <c r="M56" s="206">
        <f>'3.Funding'!M104+'11.2 BS 부속'!M214</f>
        <v>602</v>
      </c>
      <c r="N56" s="206">
        <f>'3.Funding'!N104+'11.2 BS 부속'!N214</f>
        <v>602</v>
      </c>
      <c r="O56" s="206">
        <f>'3.Funding'!O104+'11.2 BS 부속'!O214</f>
        <v>602</v>
      </c>
      <c r="P56" s="206">
        <f>'3.Funding'!P104+'11.2 BS 부속'!P214</f>
        <v>602</v>
      </c>
      <c r="Q56" s="206">
        <f>'3.Funding'!Q104+'11.2 BS 부속'!Q214</f>
        <v>602</v>
      </c>
      <c r="R56" s="206">
        <f>'3.Funding'!R104+'11.2 BS 부속'!R214</f>
        <v>602</v>
      </c>
      <c r="S56" s="206">
        <f>'3.Funding'!S104+'11.2 BS 부속'!S214</f>
        <v>602</v>
      </c>
      <c r="T56" s="206">
        <f>'3.Funding'!T104+'11.2 BS 부속'!T214</f>
        <v>602</v>
      </c>
      <c r="U56" s="206">
        <f>'3.Funding'!U104+'11.2 BS 부속'!U214</f>
        <v>602</v>
      </c>
      <c r="V56" s="206">
        <f>'3.Funding'!V104+'11.2 BS 부속'!V214</f>
        <v>602</v>
      </c>
      <c r="W56" s="206">
        <f>'3.Funding'!W104+'11.2 BS 부속'!W214</f>
        <v>602</v>
      </c>
      <c r="X56" s="206">
        <f>'3.Funding'!X104+'11.2 BS 부속'!X214</f>
        <v>602</v>
      </c>
      <c r="Y56" s="206">
        <f>'3.Funding'!Y104+'11.2 BS 부속'!Y214</f>
        <v>602</v>
      </c>
      <c r="Z56" s="206">
        <f>'3.Funding'!Z104+'11.2 BS 부속'!Z214</f>
        <v>602</v>
      </c>
      <c r="AA56" s="206">
        <f>'3.Funding'!AA104+'11.2 BS 부속'!AA214</f>
        <v>602</v>
      </c>
      <c r="AB56" s="206">
        <f>'3.Funding'!AB104+'11.2 BS 부속'!AB214</f>
        <v>602</v>
      </c>
      <c r="AC56" s="206">
        <f>'3.Funding'!AC104+'11.2 BS 부속'!AC214</f>
        <v>602</v>
      </c>
      <c r="AD56" s="206">
        <f>'3.Funding'!AD104+'11.2 BS 부속'!AD214</f>
        <v>602</v>
      </c>
      <c r="AE56" s="206">
        <f>'3.Funding'!AE104+'11.2 BS 부속'!AE214</f>
        <v>602</v>
      </c>
      <c r="AF56" s="206">
        <f>'3.Funding'!AF104+'11.2 BS 부속'!AF214</f>
        <v>602</v>
      </c>
      <c r="AG56" s="206">
        <f>'3.Funding'!AG104+'11.2 BS 부속'!AG214</f>
        <v>602</v>
      </c>
      <c r="AH56" s="206">
        <f>'3.Funding'!AH104+'11.2 BS 부속'!AH214</f>
        <v>602</v>
      </c>
      <c r="AI56" s="206">
        <f>'3.Funding'!AI104+'11.2 BS 부속'!AI214</f>
        <v>602</v>
      </c>
      <c r="AJ56" s="206">
        <f>'3.Funding'!AJ104+'11.2 BS 부속'!AJ214</f>
        <v>602</v>
      </c>
      <c r="AK56" s="206">
        <f>'3.Funding'!AK104+'11.2 BS 부속'!AK214</f>
        <v>602</v>
      </c>
      <c r="AL56" s="206">
        <f>'3.Funding'!AL104+'11.2 BS 부속'!AL214</f>
        <v>602</v>
      </c>
      <c r="AM56" s="206">
        <f>'3.Funding'!AM104+'11.2 BS 부속'!AM214</f>
        <v>602</v>
      </c>
      <c r="AN56" s="206">
        <f>'3.Funding'!AN104+'11.2 BS 부속'!AN214</f>
        <v>602</v>
      </c>
      <c r="AO56" s="206">
        <f>'3.Funding'!AO104+'11.2 BS 부속'!AO214</f>
        <v>602</v>
      </c>
      <c r="AP56" s="206">
        <f>'3.Funding'!AP104+'11.2 BS 부속'!AP214</f>
        <v>602</v>
      </c>
      <c r="AQ56" s="206">
        <f>'3.Funding'!AQ104+'11.2 BS 부속'!AQ214</f>
        <v>602</v>
      </c>
      <c r="AR56" s="206">
        <f>'3.Funding'!AR104+'11.2 BS 부속'!AR214</f>
        <v>602</v>
      </c>
      <c r="AS56" s="206">
        <f>'3.Funding'!AS104+'11.2 BS 부속'!AS214</f>
        <v>602</v>
      </c>
      <c r="AT56" s="206">
        <f>'3.Funding'!AT104+'11.2 BS 부속'!AT214</f>
        <v>602</v>
      </c>
      <c r="AU56" s="206">
        <f>'3.Funding'!AU104+'11.2 BS 부속'!AU214</f>
        <v>602</v>
      </c>
      <c r="AV56" s="206">
        <f>'3.Funding'!AV104+'11.2 BS 부속'!AV214</f>
        <v>602</v>
      </c>
      <c r="AW56" s="206">
        <f>'3.Funding'!AW104+'11.2 BS 부속'!AW214</f>
        <v>602</v>
      </c>
      <c r="AX56" s="206">
        <f>'3.Funding'!AX104+'11.2 BS 부속'!AX214</f>
        <v>602</v>
      </c>
      <c r="AY56" s="206">
        <f>'3.Funding'!AY104+'11.2 BS 부속'!AY214</f>
        <v>602</v>
      </c>
      <c r="AZ56" s="206">
        <f>'3.Funding'!AZ104+'11.2 BS 부속'!AZ214</f>
        <v>602</v>
      </c>
      <c r="BA56" s="206">
        <f>'3.Funding'!BA104+'11.2 BS 부속'!BA214</f>
        <v>602</v>
      </c>
      <c r="BB56" s="206">
        <f>'3.Funding'!BB104+'11.2 BS 부속'!BB214</f>
        <v>602</v>
      </c>
      <c r="BC56" s="206">
        <f>'3.Funding'!BC104+'11.2 BS 부속'!BC214</f>
        <v>602</v>
      </c>
      <c r="BD56" s="206">
        <f>'3.Funding'!BD104+'11.2 BS 부속'!BD214</f>
        <v>602</v>
      </c>
      <c r="BE56" s="206">
        <f>'3.Funding'!BE104+'11.2 BS 부속'!BE214</f>
        <v>602</v>
      </c>
      <c r="BF56" s="206">
        <f>'3.Funding'!BF104+'11.2 BS 부속'!BF214</f>
        <v>602</v>
      </c>
      <c r="BG56" s="206">
        <f>'3.Funding'!BG104+'11.2 BS 부속'!BG214</f>
        <v>602</v>
      </c>
      <c r="BH56" s="206">
        <f>'3.Funding'!BH104+'11.2 BS 부속'!BH214</f>
        <v>602</v>
      </c>
      <c r="BI56" s="206">
        <f>'3.Funding'!BI104+'11.2 BS 부속'!BI214</f>
        <v>602</v>
      </c>
      <c r="BJ56" s="206">
        <f>'3.Funding'!BJ104+'11.2 BS 부속'!BJ214</f>
        <v>602</v>
      </c>
      <c r="BK56" s="206">
        <f>'3.Funding'!BK104+'11.2 BS 부속'!BK214</f>
        <v>602</v>
      </c>
      <c r="BL56" s="206">
        <f>'3.Funding'!BL104+'11.2 BS 부속'!BL214</f>
        <v>602</v>
      </c>
      <c r="BM56" s="206">
        <f>'3.Funding'!BM104+'11.2 BS 부속'!BM214</f>
        <v>602</v>
      </c>
      <c r="BN56" s="206">
        <f>'3.Funding'!BN104+'11.2 BS 부속'!BN214</f>
        <v>602</v>
      </c>
      <c r="BO56" s="206">
        <f>'3.Funding'!BO104+'11.2 BS 부속'!BO214</f>
        <v>602</v>
      </c>
      <c r="BP56" s="206">
        <f>'3.Funding'!BP104+'11.2 BS 부속'!BP214</f>
        <v>602</v>
      </c>
      <c r="BQ56" s="206">
        <f>'3.Funding'!BQ104+'11.2 BS 부속'!BQ214</f>
        <v>602</v>
      </c>
      <c r="BR56" s="206">
        <f>'3.Funding'!BR104+'11.2 BS 부속'!BR214</f>
        <v>602</v>
      </c>
      <c r="BS56" s="206"/>
      <c r="BT56" s="206"/>
      <c r="BU56" s="206"/>
      <c r="BV56" s="206"/>
      <c r="BW56" s="206"/>
      <c r="BX56" s="206"/>
      <c r="BY56" s="206"/>
      <c r="BZ56" s="206"/>
      <c r="CA56" s="206"/>
      <c r="CB56" s="206"/>
      <c r="CC56" s="206"/>
      <c r="CD56" s="206"/>
      <c r="CE56" s="206"/>
      <c r="CF56" s="206"/>
      <c r="CG56" s="206"/>
      <c r="CH56" s="206"/>
      <c r="CI56" s="206"/>
      <c r="CJ56" s="206"/>
      <c r="CK56" s="206"/>
      <c r="CL56" s="206"/>
      <c r="CM56" s="206"/>
      <c r="CN56" s="206"/>
      <c r="CO56" s="206"/>
      <c r="CP56" s="206"/>
      <c r="CQ56" s="206"/>
      <c r="CR56" s="206"/>
      <c r="CS56" s="206"/>
      <c r="CT56" s="206"/>
      <c r="CU56" s="206"/>
      <c r="CV56" s="206"/>
      <c r="CW56" s="206"/>
      <c r="CX56" s="206"/>
      <c r="CY56" s="206"/>
      <c r="CZ56" s="206"/>
      <c r="DA56" s="206"/>
      <c r="DB56" s="206"/>
      <c r="DC56" s="206"/>
      <c r="DD56" s="206"/>
      <c r="DE56" s="206"/>
      <c r="DF56" s="206"/>
      <c r="DG56" s="206"/>
      <c r="DH56" s="206"/>
      <c r="DI56" s="206"/>
      <c r="DJ56" s="206"/>
      <c r="DK56" s="206"/>
      <c r="DL56" s="206"/>
      <c r="DM56" s="206"/>
      <c r="DN56" s="206"/>
      <c r="DO56" s="206"/>
      <c r="DP56" s="206"/>
      <c r="DQ56" s="206"/>
      <c r="DR56" s="206"/>
      <c r="DS56" s="206"/>
      <c r="DT56" s="206"/>
      <c r="DU56" s="206"/>
      <c r="DV56" s="206"/>
      <c r="DW56" s="206"/>
      <c r="DX56" s="206"/>
      <c r="DY56" s="206"/>
      <c r="DZ56" s="206"/>
      <c r="EA56" s="867"/>
      <c r="EB56" s="867"/>
      <c r="EC56" s="867"/>
      <c r="ED56" s="867"/>
      <c r="EE56" s="867"/>
      <c r="EF56" s="867"/>
      <c r="EG56" s="867"/>
      <c r="EH56" s="867"/>
      <c r="EI56" s="867"/>
      <c r="EJ56" s="867"/>
      <c r="EK56" s="867"/>
      <c r="EL56" s="867"/>
      <c r="EM56" s="867"/>
      <c r="EN56" s="867"/>
      <c r="EO56" s="867"/>
    </row>
    <row r="57" spans="1:145" s="142" customFormat="1" ht="13.5">
      <c r="A57" s="88"/>
      <c r="B57" s="152"/>
      <c r="C57" s="88"/>
      <c r="D57" s="846" t="s">
        <v>1512</v>
      </c>
      <c r="E57" s="139"/>
      <c r="F57" s="88"/>
      <c r="G57" s="827">
        <f>(ABS(H57-'9.CF(M)'!H46-'11.2 BS 부속'!G236)&gt;0.00001)*(H57-'9.CF(M)'!H46-'11.2 BS 부속'!G236)</f>
        <v>0</v>
      </c>
      <c r="H57" s="206">
        <f t="shared" si="11"/>
        <v>2149.9999999999986</v>
      </c>
      <c r="I57" s="88"/>
      <c r="J57" s="206">
        <f>'3.Funding'!J115+'11.2 BS 부속'!J238</f>
        <v>0</v>
      </c>
      <c r="K57" s="206">
        <f>'3.Funding'!K115+'11.2 BS 부속'!K238</f>
        <v>35.833333333333329</v>
      </c>
      <c r="L57" s="206">
        <f>'3.Funding'!L115+'11.2 BS 부속'!L238</f>
        <v>35.833333333333329</v>
      </c>
      <c r="M57" s="206">
        <f>'3.Funding'!M115+'11.2 BS 부속'!M238</f>
        <v>35.833333333333329</v>
      </c>
      <c r="N57" s="206">
        <f>'3.Funding'!N115+'11.2 BS 부속'!N238</f>
        <v>35.833333333333329</v>
      </c>
      <c r="O57" s="206">
        <f>'3.Funding'!O115+'11.2 BS 부속'!O238</f>
        <v>35.833333333333329</v>
      </c>
      <c r="P57" s="206">
        <f>'3.Funding'!P115+'11.2 BS 부속'!P238</f>
        <v>35.833333333333329</v>
      </c>
      <c r="Q57" s="206">
        <f>'3.Funding'!Q115+'11.2 BS 부속'!Q238</f>
        <v>35.833333333333329</v>
      </c>
      <c r="R57" s="206">
        <f>'3.Funding'!R115+'11.2 BS 부속'!R238</f>
        <v>35.833333333333329</v>
      </c>
      <c r="S57" s="206">
        <f>'3.Funding'!S115+'11.2 BS 부속'!S238</f>
        <v>35.833333333333329</v>
      </c>
      <c r="T57" s="206">
        <f>'3.Funding'!T115+'11.2 BS 부속'!T238</f>
        <v>35.833333333333329</v>
      </c>
      <c r="U57" s="206">
        <f>'3.Funding'!U115+'11.2 BS 부속'!U238</f>
        <v>35.833333333333329</v>
      </c>
      <c r="V57" s="206">
        <f>'3.Funding'!V115+'11.2 BS 부속'!V238</f>
        <v>35.833333333333329</v>
      </c>
      <c r="W57" s="206">
        <f>'3.Funding'!W115+'11.2 BS 부속'!W238</f>
        <v>35.833333333333329</v>
      </c>
      <c r="X57" s="206">
        <f>'3.Funding'!X115+'11.2 BS 부속'!X238</f>
        <v>35.833333333333329</v>
      </c>
      <c r="Y57" s="206">
        <f>'3.Funding'!Y115+'11.2 BS 부속'!Y238</f>
        <v>35.833333333333329</v>
      </c>
      <c r="Z57" s="206">
        <f>'3.Funding'!Z115+'11.2 BS 부속'!Z238</f>
        <v>35.833333333333329</v>
      </c>
      <c r="AA57" s="206">
        <f>'3.Funding'!AA115+'11.2 BS 부속'!AA238</f>
        <v>35.833333333333329</v>
      </c>
      <c r="AB57" s="206">
        <f>'3.Funding'!AB115+'11.2 BS 부속'!AB238</f>
        <v>35.833333333333329</v>
      </c>
      <c r="AC57" s="206">
        <f>'3.Funding'!AC115+'11.2 BS 부속'!AC238</f>
        <v>35.833333333333329</v>
      </c>
      <c r="AD57" s="206">
        <f>'3.Funding'!AD115+'11.2 BS 부속'!AD238</f>
        <v>35.833333333333329</v>
      </c>
      <c r="AE57" s="206">
        <f>'3.Funding'!AE115+'11.2 BS 부속'!AE238</f>
        <v>35.833333333333329</v>
      </c>
      <c r="AF57" s="206">
        <f>'3.Funding'!AF115+'11.2 BS 부속'!AF238</f>
        <v>35.833333333333329</v>
      </c>
      <c r="AG57" s="206">
        <f>'3.Funding'!AG115+'11.2 BS 부속'!AG238</f>
        <v>35.833333333333329</v>
      </c>
      <c r="AH57" s="206">
        <f>'3.Funding'!AH115+'11.2 BS 부속'!AH238</f>
        <v>35.833333333333329</v>
      </c>
      <c r="AI57" s="206">
        <f>'3.Funding'!AI115+'11.2 BS 부속'!AI238</f>
        <v>35.833333333333329</v>
      </c>
      <c r="AJ57" s="206">
        <f>'3.Funding'!AJ115+'11.2 BS 부속'!AJ238</f>
        <v>35.833333333333329</v>
      </c>
      <c r="AK57" s="206">
        <f>'3.Funding'!AK115+'11.2 BS 부속'!AK238</f>
        <v>35.833333333333329</v>
      </c>
      <c r="AL57" s="206">
        <f>'3.Funding'!AL115+'11.2 BS 부속'!AL238</f>
        <v>35.833333333333329</v>
      </c>
      <c r="AM57" s="206">
        <f>'3.Funding'!AM115+'11.2 BS 부속'!AM238</f>
        <v>35.833333333333329</v>
      </c>
      <c r="AN57" s="206">
        <f>'3.Funding'!AN115+'11.2 BS 부속'!AN238</f>
        <v>35.833333333333329</v>
      </c>
      <c r="AO57" s="206">
        <f>'3.Funding'!AO115+'11.2 BS 부속'!AO238</f>
        <v>35.833333333333329</v>
      </c>
      <c r="AP57" s="206">
        <f>'3.Funding'!AP115+'11.2 BS 부속'!AP238</f>
        <v>35.833333333333329</v>
      </c>
      <c r="AQ57" s="206">
        <f>'3.Funding'!AQ115+'11.2 BS 부속'!AQ238</f>
        <v>35.833333333333329</v>
      </c>
      <c r="AR57" s="206">
        <f>'3.Funding'!AR115+'11.2 BS 부속'!AR238</f>
        <v>35.833333333333329</v>
      </c>
      <c r="AS57" s="206">
        <f>'3.Funding'!AS115+'11.2 BS 부속'!AS238</f>
        <v>35.833333333333329</v>
      </c>
      <c r="AT57" s="206">
        <f>'3.Funding'!AT115+'11.2 BS 부속'!AT238</f>
        <v>35.833333333333329</v>
      </c>
      <c r="AU57" s="206">
        <f>'3.Funding'!AU115+'11.2 BS 부속'!AU238</f>
        <v>35.833333333333329</v>
      </c>
      <c r="AV57" s="206">
        <f>'3.Funding'!AV115+'11.2 BS 부속'!AV238</f>
        <v>35.833333333333329</v>
      </c>
      <c r="AW57" s="206">
        <f>'3.Funding'!AW115+'11.2 BS 부속'!AW238</f>
        <v>35.833333333333329</v>
      </c>
      <c r="AX57" s="206">
        <f>'3.Funding'!AX115+'11.2 BS 부속'!AX238</f>
        <v>35.833333333333329</v>
      </c>
      <c r="AY57" s="206">
        <f>'3.Funding'!AY115+'11.2 BS 부속'!AY238</f>
        <v>35.833333333333329</v>
      </c>
      <c r="AZ57" s="206">
        <f>'3.Funding'!AZ115+'11.2 BS 부속'!AZ238</f>
        <v>35.833333333333329</v>
      </c>
      <c r="BA57" s="206">
        <f>'3.Funding'!BA115+'11.2 BS 부속'!BA238</f>
        <v>35.833333333333329</v>
      </c>
      <c r="BB57" s="206">
        <f>'3.Funding'!BB115+'11.2 BS 부속'!BB238</f>
        <v>35.833333333333329</v>
      </c>
      <c r="BC57" s="206">
        <f>'3.Funding'!BC115+'11.2 BS 부속'!BC238</f>
        <v>35.833333333333329</v>
      </c>
      <c r="BD57" s="206">
        <f>'3.Funding'!BD115+'11.2 BS 부속'!BD238</f>
        <v>35.833333333333329</v>
      </c>
      <c r="BE57" s="206">
        <f>'3.Funding'!BE115+'11.2 BS 부속'!BE238</f>
        <v>35.833333333333329</v>
      </c>
      <c r="BF57" s="206">
        <f>'3.Funding'!BF115+'11.2 BS 부속'!BF238</f>
        <v>35.833333333333329</v>
      </c>
      <c r="BG57" s="206">
        <f>'3.Funding'!BG115+'11.2 BS 부속'!BG238</f>
        <v>35.833333333333329</v>
      </c>
      <c r="BH57" s="206">
        <f>'3.Funding'!BH115+'11.2 BS 부속'!BH238</f>
        <v>35.833333333333329</v>
      </c>
      <c r="BI57" s="206">
        <f>'3.Funding'!BI115+'11.2 BS 부속'!BI238</f>
        <v>35.833333333333329</v>
      </c>
      <c r="BJ57" s="206">
        <f>'3.Funding'!BJ115+'11.2 BS 부속'!BJ238</f>
        <v>35.833333333333329</v>
      </c>
      <c r="BK57" s="206">
        <f>'3.Funding'!BK115+'11.2 BS 부속'!BK238</f>
        <v>35.833333333333329</v>
      </c>
      <c r="BL57" s="206">
        <f>'3.Funding'!BL115+'11.2 BS 부속'!BL238</f>
        <v>35.833333333333329</v>
      </c>
      <c r="BM57" s="206">
        <f>'3.Funding'!BM115+'11.2 BS 부속'!BM238</f>
        <v>35.833333333333329</v>
      </c>
      <c r="BN57" s="206">
        <f>'3.Funding'!BN115+'11.2 BS 부속'!BN238</f>
        <v>35.833333333333329</v>
      </c>
      <c r="BO57" s="206">
        <f>'3.Funding'!BO115+'11.2 BS 부속'!BO238</f>
        <v>35.833333333333329</v>
      </c>
      <c r="BP57" s="206">
        <f>'3.Funding'!BP115+'11.2 BS 부속'!BP238</f>
        <v>35.833333333333329</v>
      </c>
      <c r="BQ57" s="206">
        <f>'3.Funding'!BQ115+'11.2 BS 부속'!BQ238</f>
        <v>35.833333333333329</v>
      </c>
      <c r="BR57" s="206">
        <f>'3.Funding'!BR115+'11.2 BS 부속'!BR238</f>
        <v>35.833333333333329</v>
      </c>
      <c r="BS57" s="206"/>
      <c r="BT57" s="206"/>
      <c r="BU57" s="206"/>
      <c r="BV57" s="206"/>
      <c r="BW57" s="206"/>
      <c r="BX57" s="206"/>
      <c r="BY57" s="206"/>
      <c r="BZ57" s="206"/>
      <c r="CA57" s="206"/>
      <c r="CB57" s="206"/>
      <c r="CC57" s="206"/>
      <c r="CD57" s="206"/>
      <c r="CE57" s="206"/>
      <c r="CF57" s="206"/>
      <c r="CG57" s="206"/>
      <c r="CH57" s="206"/>
      <c r="CI57" s="206"/>
      <c r="CJ57" s="206"/>
      <c r="CK57" s="206"/>
      <c r="CL57" s="206"/>
      <c r="CM57" s="206"/>
      <c r="CN57" s="206"/>
      <c r="CO57" s="206"/>
      <c r="CP57" s="206"/>
      <c r="CQ57" s="206"/>
      <c r="CR57" s="206"/>
      <c r="CS57" s="206"/>
      <c r="CT57" s="206"/>
      <c r="CU57" s="206"/>
      <c r="CV57" s="206"/>
      <c r="CW57" s="206"/>
      <c r="CX57" s="206"/>
      <c r="CY57" s="206"/>
      <c r="CZ57" s="206"/>
      <c r="DA57" s="206"/>
      <c r="DB57" s="206"/>
      <c r="DC57" s="206"/>
      <c r="DD57" s="206"/>
      <c r="DE57" s="206"/>
      <c r="DF57" s="206"/>
      <c r="DG57" s="206"/>
      <c r="DH57" s="206"/>
      <c r="DI57" s="206"/>
      <c r="DJ57" s="206"/>
      <c r="DK57" s="206"/>
      <c r="DL57" s="206"/>
      <c r="DM57" s="206"/>
      <c r="DN57" s="206"/>
      <c r="DO57" s="206"/>
      <c r="DP57" s="206"/>
      <c r="DQ57" s="206"/>
      <c r="DR57" s="206"/>
      <c r="DS57" s="206"/>
      <c r="DT57" s="206"/>
      <c r="DU57" s="206"/>
      <c r="DV57" s="206"/>
      <c r="DW57" s="206"/>
      <c r="DX57" s="206"/>
      <c r="DY57" s="206"/>
      <c r="DZ57" s="206"/>
      <c r="EA57" s="867"/>
      <c r="EB57" s="867"/>
      <c r="EC57" s="867"/>
      <c r="ED57" s="867"/>
      <c r="EE57" s="867"/>
      <c r="EF57" s="867"/>
      <c r="EG57" s="867"/>
      <c r="EH57" s="867"/>
      <c r="EI57" s="867"/>
      <c r="EJ57" s="867"/>
      <c r="EK57" s="867"/>
      <c r="EL57" s="867"/>
      <c r="EM57" s="867"/>
      <c r="EN57" s="867"/>
      <c r="EO57" s="867"/>
    </row>
    <row r="58" spans="1:145" s="869" customFormat="1" ht="13.5">
      <c r="A58" s="865"/>
      <c r="B58" s="434"/>
      <c r="C58" s="865"/>
      <c r="D58" s="846" t="s">
        <v>1513</v>
      </c>
      <c r="E58" s="139"/>
      <c r="F58" s="865"/>
      <c r="G58" s="827">
        <f>(ABS(H58-'9.CF(M)'!H47-'11.2 BS 부속'!G260)&gt;0.00001)*(H58-'9.CF(M)'!H47-'11.2 BS 부속'!G260)</f>
        <v>0</v>
      </c>
      <c r="H58" s="867">
        <f t="shared" si="11"/>
        <v>0</v>
      </c>
      <c r="I58" s="865"/>
      <c r="J58" s="867">
        <f>'3.Funding'!J126+'11.2 BS 부속'!J262</f>
        <v>0</v>
      </c>
      <c r="K58" s="867">
        <f>'3.Funding'!K126+'11.2 BS 부속'!K262</f>
        <v>0</v>
      </c>
      <c r="L58" s="867">
        <f>'3.Funding'!L126+'11.2 BS 부속'!L262</f>
        <v>0</v>
      </c>
      <c r="M58" s="867">
        <f>'3.Funding'!M126+'11.2 BS 부속'!M262</f>
        <v>0</v>
      </c>
      <c r="N58" s="867">
        <f>'3.Funding'!N126+'11.2 BS 부속'!N262</f>
        <v>0</v>
      </c>
      <c r="O58" s="867">
        <f>'3.Funding'!O126+'11.2 BS 부속'!O262</f>
        <v>0</v>
      </c>
      <c r="P58" s="867">
        <f>'3.Funding'!P126+'11.2 BS 부속'!P262</f>
        <v>0</v>
      </c>
      <c r="Q58" s="867">
        <f>'3.Funding'!Q126+'11.2 BS 부속'!Q262</f>
        <v>0</v>
      </c>
      <c r="R58" s="867">
        <f>'3.Funding'!R126+'11.2 BS 부속'!R262</f>
        <v>0</v>
      </c>
      <c r="S58" s="867">
        <f>'3.Funding'!S126+'11.2 BS 부속'!S262</f>
        <v>0</v>
      </c>
      <c r="T58" s="867">
        <f>'3.Funding'!T126+'11.2 BS 부속'!T262</f>
        <v>0</v>
      </c>
      <c r="U58" s="867">
        <f>'3.Funding'!U126+'11.2 BS 부속'!U262</f>
        <v>0</v>
      </c>
      <c r="V58" s="867">
        <f>'3.Funding'!V126+'11.2 BS 부속'!V262</f>
        <v>0</v>
      </c>
      <c r="W58" s="867">
        <f>'3.Funding'!W126+'11.2 BS 부속'!W262</f>
        <v>0</v>
      </c>
      <c r="X58" s="867">
        <f>'3.Funding'!X126+'11.2 BS 부속'!X262</f>
        <v>0</v>
      </c>
      <c r="Y58" s="867">
        <f>'3.Funding'!Y126+'11.2 BS 부속'!Y262</f>
        <v>0</v>
      </c>
      <c r="Z58" s="867">
        <f>'3.Funding'!Z126+'11.2 BS 부속'!Z262</f>
        <v>0</v>
      </c>
      <c r="AA58" s="867">
        <f>'3.Funding'!AA126+'11.2 BS 부속'!AA262</f>
        <v>0</v>
      </c>
      <c r="AB58" s="867">
        <f>'3.Funding'!AB126+'11.2 BS 부속'!AB262</f>
        <v>0</v>
      </c>
      <c r="AC58" s="867">
        <f>'3.Funding'!AC126+'11.2 BS 부속'!AC262</f>
        <v>0</v>
      </c>
      <c r="AD58" s="867">
        <f>'3.Funding'!AD126+'11.2 BS 부속'!AD262</f>
        <v>0</v>
      </c>
      <c r="AE58" s="867">
        <f>'3.Funding'!AE126+'11.2 BS 부속'!AE262</f>
        <v>0</v>
      </c>
      <c r="AF58" s="867">
        <f>'3.Funding'!AF126+'11.2 BS 부속'!AF262</f>
        <v>0</v>
      </c>
      <c r="AG58" s="867">
        <f>'3.Funding'!AG126+'11.2 BS 부속'!AG262</f>
        <v>0</v>
      </c>
      <c r="AH58" s="867">
        <f>'3.Funding'!AH126+'11.2 BS 부속'!AH262</f>
        <v>0</v>
      </c>
      <c r="AI58" s="867">
        <f>'3.Funding'!AI126+'11.2 BS 부속'!AI262</f>
        <v>0</v>
      </c>
      <c r="AJ58" s="867">
        <f>'3.Funding'!AJ126+'11.2 BS 부속'!AJ262</f>
        <v>0</v>
      </c>
      <c r="AK58" s="867">
        <f>'3.Funding'!AK126+'11.2 BS 부속'!AK262</f>
        <v>0</v>
      </c>
      <c r="AL58" s="867">
        <f>'3.Funding'!AL126+'11.2 BS 부속'!AL262</f>
        <v>0</v>
      </c>
      <c r="AM58" s="867">
        <f>'3.Funding'!AM126+'11.2 BS 부속'!AM262</f>
        <v>0</v>
      </c>
      <c r="AN58" s="867">
        <f>'3.Funding'!AN126+'11.2 BS 부속'!AN262</f>
        <v>0</v>
      </c>
      <c r="AO58" s="867">
        <f>'3.Funding'!AO126+'11.2 BS 부속'!AO262</f>
        <v>0</v>
      </c>
      <c r="AP58" s="867">
        <f>'3.Funding'!AP126+'11.2 BS 부속'!AP262</f>
        <v>0</v>
      </c>
      <c r="AQ58" s="867">
        <f>'3.Funding'!AQ126+'11.2 BS 부속'!AQ262</f>
        <v>0</v>
      </c>
      <c r="AR58" s="867">
        <f>'3.Funding'!AR126+'11.2 BS 부속'!AR262</f>
        <v>0</v>
      </c>
      <c r="AS58" s="867">
        <f>'3.Funding'!AS126+'11.2 BS 부속'!AS262</f>
        <v>0</v>
      </c>
      <c r="AT58" s="867">
        <f>'3.Funding'!AT126+'11.2 BS 부속'!AT262</f>
        <v>0</v>
      </c>
      <c r="AU58" s="867">
        <f>'3.Funding'!AU126+'11.2 BS 부속'!AU262</f>
        <v>0</v>
      </c>
      <c r="AV58" s="867">
        <f>'3.Funding'!AV126+'11.2 BS 부속'!AV262</f>
        <v>0</v>
      </c>
      <c r="AW58" s="867">
        <f>'3.Funding'!AW126+'11.2 BS 부속'!AW262</f>
        <v>0</v>
      </c>
      <c r="AX58" s="867">
        <f>'3.Funding'!AX126+'11.2 BS 부속'!AX262</f>
        <v>0</v>
      </c>
      <c r="AY58" s="867">
        <f>'3.Funding'!AY126+'11.2 BS 부속'!AY262</f>
        <v>0</v>
      </c>
      <c r="AZ58" s="867">
        <f>'3.Funding'!AZ126+'11.2 BS 부속'!AZ262</f>
        <v>0</v>
      </c>
      <c r="BA58" s="867">
        <f>'3.Funding'!BA126+'11.2 BS 부속'!BA262</f>
        <v>0</v>
      </c>
      <c r="BB58" s="867">
        <f>'3.Funding'!BB126+'11.2 BS 부속'!BB262</f>
        <v>0</v>
      </c>
      <c r="BC58" s="867">
        <f>'3.Funding'!BC126+'11.2 BS 부속'!BC262</f>
        <v>0</v>
      </c>
      <c r="BD58" s="867">
        <f>'3.Funding'!BD126+'11.2 BS 부속'!BD262</f>
        <v>0</v>
      </c>
      <c r="BE58" s="867">
        <f>'3.Funding'!BE126+'11.2 BS 부속'!BE262</f>
        <v>0</v>
      </c>
      <c r="BF58" s="867">
        <f>'3.Funding'!BF126+'11.2 BS 부속'!BF262</f>
        <v>0</v>
      </c>
      <c r="BG58" s="867">
        <f>'3.Funding'!BG126+'11.2 BS 부속'!BG262</f>
        <v>0</v>
      </c>
      <c r="BH58" s="867">
        <f>'3.Funding'!BH126+'11.2 BS 부속'!BH262</f>
        <v>0</v>
      </c>
      <c r="BI58" s="867">
        <f>'3.Funding'!BI126+'11.2 BS 부속'!BI262</f>
        <v>0</v>
      </c>
      <c r="BJ58" s="867">
        <f>'3.Funding'!BJ126+'11.2 BS 부속'!BJ262</f>
        <v>0</v>
      </c>
      <c r="BK58" s="867">
        <f>'3.Funding'!BK126+'11.2 BS 부속'!BK262</f>
        <v>0</v>
      </c>
      <c r="BL58" s="867">
        <f>'3.Funding'!BL126+'11.2 BS 부속'!BL262</f>
        <v>0</v>
      </c>
      <c r="BM58" s="867">
        <f>'3.Funding'!BM126+'11.2 BS 부속'!BM262</f>
        <v>0</v>
      </c>
      <c r="BN58" s="867">
        <f>'3.Funding'!BN126+'11.2 BS 부속'!BN262</f>
        <v>0</v>
      </c>
      <c r="BO58" s="867">
        <f>'3.Funding'!BO126+'11.2 BS 부속'!BO262</f>
        <v>0</v>
      </c>
      <c r="BP58" s="867">
        <f>'3.Funding'!BP126+'11.2 BS 부속'!BP262</f>
        <v>0</v>
      </c>
      <c r="BQ58" s="867">
        <f>'3.Funding'!BQ126+'11.2 BS 부속'!BQ262</f>
        <v>0</v>
      </c>
      <c r="BR58" s="867">
        <f>'3.Funding'!BR126+'11.2 BS 부속'!BR262</f>
        <v>0</v>
      </c>
      <c r="BS58" s="867"/>
      <c r="BT58" s="867"/>
      <c r="BU58" s="867"/>
      <c r="BV58" s="867"/>
      <c r="BW58" s="867"/>
      <c r="BX58" s="867"/>
      <c r="BY58" s="867"/>
      <c r="BZ58" s="867"/>
      <c r="CA58" s="867"/>
      <c r="CB58" s="867"/>
      <c r="CC58" s="867"/>
      <c r="CD58" s="867"/>
      <c r="CE58" s="867"/>
      <c r="CF58" s="867"/>
      <c r="CG58" s="867"/>
      <c r="CH58" s="867"/>
      <c r="CI58" s="867"/>
      <c r="CJ58" s="867"/>
      <c r="CK58" s="867"/>
      <c r="CL58" s="867"/>
      <c r="CM58" s="867"/>
      <c r="CN58" s="867"/>
      <c r="CO58" s="867"/>
      <c r="CP58" s="867"/>
      <c r="CQ58" s="867"/>
      <c r="CR58" s="867"/>
      <c r="CS58" s="867"/>
      <c r="CT58" s="867"/>
      <c r="CU58" s="867"/>
      <c r="CV58" s="867"/>
      <c r="CW58" s="867"/>
      <c r="CX58" s="867"/>
      <c r="CY58" s="867"/>
      <c r="CZ58" s="867"/>
      <c r="DA58" s="867"/>
      <c r="DB58" s="867"/>
      <c r="DC58" s="867"/>
      <c r="DD58" s="867"/>
      <c r="DE58" s="867"/>
      <c r="DF58" s="867"/>
      <c r="DG58" s="867"/>
      <c r="DH58" s="867"/>
      <c r="DI58" s="867"/>
      <c r="DJ58" s="867"/>
      <c r="DK58" s="867"/>
      <c r="DL58" s="867"/>
      <c r="DM58" s="867"/>
      <c r="DN58" s="867"/>
      <c r="DO58" s="867"/>
      <c r="DP58" s="867"/>
      <c r="DQ58" s="867"/>
      <c r="DR58" s="867"/>
      <c r="DS58" s="867"/>
      <c r="DT58" s="867"/>
      <c r="DU58" s="867"/>
      <c r="DV58" s="867"/>
      <c r="DW58" s="867"/>
      <c r="DX58" s="867"/>
      <c r="DY58" s="867"/>
      <c r="DZ58" s="867"/>
      <c r="EA58" s="867"/>
      <c r="EB58" s="867"/>
      <c r="EC58" s="867"/>
      <c r="ED58" s="867"/>
      <c r="EE58" s="867"/>
      <c r="EF58" s="867"/>
      <c r="EG58" s="867"/>
      <c r="EH58" s="867"/>
      <c r="EI58" s="867"/>
      <c r="EJ58" s="867"/>
      <c r="EK58" s="867"/>
      <c r="EL58" s="867"/>
      <c r="EM58" s="867"/>
      <c r="EN58" s="867"/>
      <c r="EO58" s="867"/>
    </row>
    <row r="59" spans="1:145" s="869" customFormat="1" ht="13.5">
      <c r="A59" s="865"/>
      <c r="B59" s="434"/>
      <c r="C59" s="865"/>
      <c r="D59" s="846" t="s">
        <v>1290</v>
      </c>
      <c r="E59" s="139"/>
      <c r="F59" s="865"/>
      <c r="G59" s="827">
        <f>H59-'9.CF(M)'!H48</f>
        <v>0</v>
      </c>
      <c r="H59" s="867">
        <f t="shared" si="11"/>
        <v>0</v>
      </c>
      <c r="I59" s="865"/>
      <c r="J59" s="867">
        <f>'3.Funding'!J137</f>
        <v>0</v>
      </c>
      <c r="K59" s="867">
        <f>'3.Funding'!K137</f>
        <v>0</v>
      </c>
      <c r="L59" s="867">
        <f>'3.Funding'!L137</f>
        <v>0</v>
      </c>
      <c r="M59" s="867">
        <f>'3.Funding'!M137</f>
        <v>0</v>
      </c>
      <c r="N59" s="867">
        <f>'3.Funding'!N137</f>
        <v>0</v>
      </c>
      <c r="O59" s="867">
        <f>'3.Funding'!O137</f>
        <v>0</v>
      </c>
      <c r="P59" s="867">
        <f>'3.Funding'!P137</f>
        <v>0</v>
      </c>
      <c r="Q59" s="867">
        <f>'3.Funding'!Q137</f>
        <v>0</v>
      </c>
      <c r="R59" s="867">
        <f>'3.Funding'!R137</f>
        <v>0</v>
      </c>
      <c r="S59" s="867">
        <f>'3.Funding'!S137</f>
        <v>0</v>
      </c>
      <c r="T59" s="867">
        <f>'3.Funding'!T137</f>
        <v>0</v>
      </c>
      <c r="U59" s="867">
        <f>'3.Funding'!U137</f>
        <v>0</v>
      </c>
      <c r="V59" s="867">
        <f>'3.Funding'!V137</f>
        <v>0</v>
      </c>
      <c r="W59" s="867">
        <f>'3.Funding'!W137</f>
        <v>0</v>
      </c>
      <c r="X59" s="867">
        <f>'3.Funding'!X137</f>
        <v>0</v>
      </c>
      <c r="Y59" s="867">
        <f>'3.Funding'!Y137</f>
        <v>0</v>
      </c>
      <c r="Z59" s="867">
        <f>'3.Funding'!Z137</f>
        <v>0</v>
      </c>
      <c r="AA59" s="867">
        <f>'3.Funding'!AA137</f>
        <v>0</v>
      </c>
      <c r="AB59" s="867">
        <f>'3.Funding'!AB137</f>
        <v>0</v>
      </c>
      <c r="AC59" s="867">
        <f>'3.Funding'!AC137</f>
        <v>0</v>
      </c>
      <c r="AD59" s="867">
        <f>'3.Funding'!AD137</f>
        <v>0</v>
      </c>
      <c r="AE59" s="867">
        <f>'3.Funding'!AE137</f>
        <v>0</v>
      </c>
      <c r="AF59" s="867">
        <f>'3.Funding'!AF137</f>
        <v>0</v>
      </c>
      <c r="AG59" s="867">
        <f>'3.Funding'!AG137</f>
        <v>0</v>
      </c>
      <c r="AH59" s="867">
        <f>'3.Funding'!AH137</f>
        <v>0</v>
      </c>
      <c r="AI59" s="867">
        <f>'3.Funding'!AI137</f>
        <v>0</v>
      </c>
      <c r="AJ59" s="867">
        <f>'3.Funding'!AJ137</f>
        <v>0</v>
      </c>
      <c r="AK59" s="867">
        <f>'3.Funding'!AK137</f>
        <v>0</v>
      </c>
      <c r="AL59" s="867">
        <f>'3.Funding'!AL137</f>
        <v>0</v>
      </c>
      <c r="AM59" s="867">
        <f>'3.Funding'!AM137</f>
        <v>0</v>
      </c>
      <c r="AN59" s="867">
        <f>'3.Funding'!AN137</f>
        <v>0</v>
      </c>
      <c r="AO59" s="867">
        <f>'3.Funding'!AO137</f>
        <v>0</v>
      </c>
      <c r="AP59" s="867">
        <f>'3.Funding'!AP137</f>
        <v>0</v>
      </c>
      <c r="AQ59" s="867">
        <f>'3.Funding'!AQ137</f>
        <v>0</v>
      </c>
      <c r="AR59" s="867">
        <f>'3.Funding'!AR137</f>
        <v>0</v>
      </c>
      <c r="AS59" s="867">
        <f>'3.Funding'!AS137</f>
        <v>0</v>
      </c>
      <c r="AT59" s="867">
        <f>'3.Funding'!AT137</f>
        <v>0</v>
      </c>
      <c r="AU59" s="867">
        <f>'3.Funding'!AU137</f>
        <v>0</v>
      </c>
      <c r="AV59" s="867">
        <f>'3.Funding'!AV137</f>
        <v>0</v>
      </c>
      <c r="AW59" s="867">
        <f>'3.Funding'!AW137</f>
        <v>0</v>
      </c>
      <c r="AX59" s="867">
        <f>'3.Funding'!AX137</f>
        <v>0</v>
      </c>
      <c r="AY59" s="867">
        <f>'3.Funding'!AY137</f>
        <v>0</v>
      </c>
      <c r="AZ59" s="867">
        <f>'3.Funding'!AZ137</f>
        <v>0</v>
      </c>
      <c r="BA59" s="867">
        <f>'3.Funding'!BA137</f>
        <v>0</v>
      </c>
      <c r="BB59" s="867">
        <f>'3.Funding'!BB137</f>
        <v>0</v>
      </c>
      <c r="BC59" s="867">
        <f>'3.Funding'!BC137</f>
        <v>0</v>
      </c>
      <c r="BD59" s="867">
        <f>'3.Funding'!BD137</f>
        <v>0</v>
      </c>
      <c r="BE59" s="867">
        <f>'3.Funding'!BE137</f>
        <v>0</v>
      </c>
      <c r="BF59" s="867">
        <f>'3.Funding'!BF137</f>
        <v>0</v>
      </c>
      <c r="BG59" s="867">
        <f>'3.Funding'!BG137</f>
        <v>0</v>
      </c>
      <c r="BH59" s="867">
        <f>'3.Funding'!BH137</f>
        <v>0</v>
      </c>
      <c r="BI59" s="867">
        <f>'3.Funding'!BI137</f>
        <v>0</v>
      </c>
      <c r="BJ59" s="867">
        <f>'3.Funding'!BJ137</f>
        <v>0</v>
      </c>
      <c r="BK59" s="867">
        <f>'3.Funding'!BK137</f>
        <v>0</v>
      </c>
      <c r="BL59" s="867">
        <f>'3.Funding'!BL137</f>
        <v>0</v>
      </c>
      <c r="BM59" s="867">
        <f>'3.Funding'!BM137</f>
        <v>0</v>
      </c>
      <c r="BN59" s="867">
        <f>'3.Funding'!BN137</f>
        <v>0</v>
      </c>
      <c r="BO59" s="867">
        <f>'3.Funding'!BO137</f>
        <v>0</v>
      </c>
      <c r="BP59" s="867">
        <f>'3.Funding'!BP137</f>
        <v>0</v>
      </c>
      <c r="BQ59" s="867">
        <f>'3.Funding'!BQ137</f>
        <v>0</v>
      </c>
      <c r="BR59" s="867">
        <f>'3.Funding'!BR137</f>
        <v>0</v>
      </c>
      <c r="BS59" s="867"/>
      <c r="BT59" s="867"/>
      <c r="BU59" s="867"/>
      <c r="BV59" s="867"/>
      <c r="BW59" s="867"/>
      <c r="BX59" s="867"/>
      <c r="BY59" s="867"/>
      <c r="BZ59" s="867"/>
      <c r="CA59" s="867"/>
      <c r="CB59" s="867"/>
      <c r="CC59" s="867"/>
      <c r="CD59" s="867"/>
      <c r="CE59" s="867"/>
      <c r="CF59" s="867"/>
      <c r="CG59" s="867"/>
      <c r="CH59" s="867"/>
      <c r="CI59" s="867"/>
      <c r="CJ59" s="867"/>
      <c r="CK59" s="867"/>
      <c r="CL59" s="867"/>
      <c r="CM59" s="867"/>
      <c r="CN59" s="867"/>
      <c r="CO59" s="867"/>
      <c r="CP59" s="867"/>
      <c r="CQ59" s="867"/>
      <c r="CR59" s="867"/>
      <c r="CS59" s="867"/>
      <c r="CT59" s="867"/>
      <c r="CU59" s="867"/>
      <c r="CV59" s="867"/>
      <c r="CW59" s="867"/>
      <c r="CX59" s="867"/>
      <c r="CY59" s="867"/>
      <c r="CZ59" s="867"/>
      <c r="DA59" s="867"/>
      <c r="DB59" s="867"/>
      <c r="DC59" s="867"/>
      <c r="DD59" s="867"/>
      <c r="DE59" s="867"/>
      <c r="DF59" s="867"/>
      <c r="DG59" s="867"/>
      <c r="DH59" s="867"/>
      <c r="DI59" s="867"/>
      <c r="DJ59" s="867"/>
      <c r="DK59" s="867"/>
      <c r="DL59" s="867"/>
      <c r="DM59" s="867"/>
      <c r="DN59" s="867"/>
      <c r="DO59" s="867"/>
      <c r="DP59" s="867"/>
      <c r="DQ59" s="867"/>
      <c r="DR59" s="867"/>
      <c r="DS59" s="867"/>
      <c r="DT59" s="867"/>
      <c r="DU59" s="867"/>
      <c r="DV59" s="867"/>
      <c r="DW59" s="867"/>
      <c r="DX59" s="867"/>
      <c r="DY59" s="867"/>
      <c r="DZ59" s="867"/>
      <c r="EA59" s="867"/>
      <c r="EB59" s="867"/>
      <c r="EC59" s="867"/>
      <c r="ED59" s="867"/>
      <c r="EE59" s="867"/>
      <c r="EF59" s="867"/>
      <c r="EG59" s="867"/>
      <c r="EH59" s="867"/>
      <c r="EI59" s="867"/>
      <c r="EJ59" s="867"/>
      <c r="EK59" s="867"/>
      <c r="EL59" s="867"/>
      <c r="EM59" s="867"/>
      <c r="EN59" s="867"/>
      <c r="EO59" s="867"/>
    </row>
    <row r="60" spans="1:145" s="142" customFormat="1" ht="13.5">
      <c r="A60" s="88"/>
      <c r="B60" s="152"/>
      <c r="C60" s="88"/>
      <c r="D60" s="846" t="s">
        <v>847</v>
      </c>
      <c r="E60" s="86"/>
      <c r="F60" s="86"/>
      <c r="G60" s="827">
        <f>H60-'9.CF(M)'!H49</f>
        <v>0</v>
      </c>
      <c r="H60" s="206">
        <f t="shared" si="11"/>
        <v>0</v>
      </c>
      <c r="I60" s="88"/>
      <c r="J60" s="206">
        <f>'3.Funding'!J143</f>
        <v>0</v>
      </c>
      <c r="K60" s="206">
        <f>'3.Funding'!K143</f>
        <v>0</v>
      </c>
      <c r="L60" s="206">
        <f>'3.Funding'!L143</f>
        <v>0</v>
      </c>
      <c r="M60" s="206">
        <f>'3.Funding'!M143</f>
        <v>0</v>
      </c>
      <c r="N60" s="206">
        <f>'3.Funding'!N143</f>
        <v>0</v>
      </c>
      <c r="O60" s="206">
        <f>'3.Funding'!O143</f>
        <v>0</v>
      </c>
      <c r="P60" s="206">
        <f>'3.Funding'!P143</f>
        <v>0</v>
      </c>
      <c r="Q60" s="206">
        <f>'3.Funding'!Q143</f>
        <v>0</v>
      </c>
      <c r="R60" s="206">
        <f>'3.Funding'!R143</f>
        <v>0</v>
      </c>
      <c r="S60" s="206">
        <f>'3.Funding'!S143</f>
        <v>0</v>
      </c>
      <c r="T60" s="206">
        <f>'3.Funding'!T143</f>
        <v>0</v>
      </c>
      <c r="U60" s="206">
        <f>'3.Funding'!U143</f>
        <v>0</v>
      </c>
      <c r="V60" s="206">
        <f>'3.Funding'!V143</f>
        <v>0</v>
      </c>
      <c r="W60" s="206">
        <f>'3.Funding'!W143</f>
        <v>0</v>
      </c>
      <c r="X60" s="206">
        <f>'3.Funding'!X143</f>
        <v>0</v>
      </c>
      <c r="Y60" s="206">
        <f>'3.Funding'!Y143</f>
        <v>0</v>
      </c>
      <c r="Z60" s="206">
        <f>'3.Funding'!Z143</f>
        <v>0</v>
      </c>
      <c r="AA60" s="206">
        <f>'3.Funding'!AA143</f>
        <v>0</v>
      </c>
      <c r="AB60" s="206">
        <f>'3.Funding'!AB143</f>
        <v>0</v>
      </c>
      <c r="AC60" s="206">
        <f>'3.Funding'!AC143</f>
        <v>0</v>
      </c>
      <c r="AD60" s="206">
        <f>'3.Funding'!AD143</f>
        <v>0</v>
      </c>
      <c r="AE60" s="206">
        <f>'3.Funding'!AE143</f>
        <v>0</v>
      </c>
      <c r="AF60" s="206">
        <f>'3.Funding'!AF143</f>
        <v>0</v>
      </c>
      <c r="AG60" s="206">
        <f>'3.Funding'!AG143</f>
        <v>0</v>
      </c>
      <c r="AH60" s="206">
        <f>'3.Funding'!AH143</f>
        <v>0</v>
      </c>
      <c r="AI60" s="206">
        <f>'3.Funding'!AI143</f>
        <v>0</v>
      </c>
      <c r="AJ60" s="206">
        <f>'3.Funding'!AJ143</f>
        <v>0</v>
      </c>
      <c r="AK60" s="206">
        <f>'3.Funding'!AK143</f>
        <v>0</v>
      </c>
      <c r="AL60" s="206">
        <f>'3.Funding'!AL143</f>
        <v>0</v>
      </c>
      <c r="AM60" s="206">
        <f>'3.Funding'!AM143</f>
        <v>0</v>
      </c>
      <c r="AN60" s="206">
        <f>'3.Funding'!AN143</f>
        <v>0</v>
      </c>
      <c r="AO60" s="206">
        <f>'3.Funding'!AO143</f>
        <v>0</v>
      </c>
      <c r="AP60" s="206">
        <f>'3.Funding'!AP143</f>
        <v>0</v>
      </c>
      <c r="AQ60" s="206">
        <f>'3.Funding'!AQ143</f>
        <v>0</v>
      </c>
      <c r="AR60" s="206">
        <f>'3.Funding'!AR143</f>
        <v>0</v>
      </c>
      <c r="AS60" s="206">
        <f>'3.Funding'!AS143</f>
        <v>0</v>
      </c>
      <c r="AT60" s="206">
        <f>'3.Funding'!AT143</f>
        <v>0</v>
      </c>
      <c r="AU60" s="206">
        <f>'3.Funding'!AU143</f>
        <v>0</v>
      </c>
      <c r="AV60" s="206">
        <f>'3.Funding'!AV143</f>
        <v>0</v>
      </c>
      <c r="AW60" s="206">
        <f>'3.Funding'!AW143</f>
        <v>0</v>
      </c>
      <c r="AX60" s="206">
        <f>'3.Funding'!AX143</f>
        <v>0</v>
      </c>
      <c r="AY60" s="206">
        <f>'3.Funding'!AY143</f>
        <v>0</v>
      </c>
      <c r="AZ60" s="206">
        <f>'3.Funding'!AZ143</f>
        <v>0</v>
      </c>
      <c r="BA60" s="206">
        <f>'3.Funding'!BA143</f>
        <v>0</v>
      </c>
      <c r="BB60" s="206">
        <f>'3.Funding'!BB143</f>
        <v>0</v>
      </c>
      <c r="BC60" s="206">
        <f>'3.Funding'!BC143</f>
        <v>0</v>
      </c>
      <c r="BD60" s="206">
        <f>'3.Funding'!BD143</f>
        <v>0</v>
      </c>
      <c r="BE60" s="206">
        <f>'3.Funding'!BE143</f>
        <v>0</v>
      </c>
      <c r="BF60" s="206">
        <f>'3.Funding'!BF143</f>
        <v>0</v>
      </c>
      <c r="BG60" s="206">
        <f>'3.Funding'!BG143</f>
        <v>0</v>
      </c>
      <c r="BH60" s="206">
        <f>'3.Funding'!BH143</f>
        <v>0</v>
      </c>
      <c r="BI60" s="206">
        <f>'3.Funding'!BI143</f>
        <v>0</v>
      </c>
      <c r="BJ60" s="206">
        <f>'3.Funding'!BJ143</f>
        <v>0</v>
      </c>
      <c r="BK60" s="206">
        <f>'3.Funding'!BK143</f>
        <v>0</v>
      </c>
      <c r="BL60" s="206">
        <f>'3.Funding'!BL143</f>
        <v>0</v>
      </c>
      <c r="BM60" s="206">
        <f>'3.Funding'!BM143</f>
        <v>0</v>
      </c>
      <c r="BN60" s="206">
        <f>'3.Funding'!BN143</f>
        <v>0</v>
      </c>
      <c r="BO60" s="206">
        <f>'3.Funding'!BO143</f>
        <v>0</v>
      </c>
      <c r="BP60" s="206">
        <f>'3.Funding'!BP143</f>
        <v>0</v>
      </c>
      <c r="BQ60" s="206">
        <f>'3.Funding'!BQ143</f>
        <v>0</v>
      </c>
      <c r="BR60" s="206">
        <f>'3.Funding'!BR143</f>
        <v>0</v>
      </c>
      <c r="BS60" s="206"/>
      <c r="BT60" s="206"/>
      <c r="BU60" s="206"/>
      <c r="BV60" s="206"/>
      <c r="BW60" s="206"/>
      <c r="BX60" s="206"/>
      <c r="BY60" s="206"/>
      <c r="BZ60" s="206"/>
      <c r="CA60" s="206"/>
      <c r="CB60" s="206"/>
      <c r="CC60" s="206"/>
      <c r="CD60" s="206"/>
      <c r="CE60" s="206"/>
      <c r="CF60" s="206"/>
      <c r="CG60" s="206"/>
      <c r="CH60" s="206"/>
      <c r="CI60" s="206"/>
      <c r="CJ60" s="206"/>
      <c r="CK60" s="206"/>
      <c r="CL60" s="206"/>
      <c r="CM60" s="206"/>
      <c r="CN60" s="206"/>
      <c r="CO60" s="206"/>
      <c r="CP60" s="206"/>
      <c r="CQ60" s="206"/>
      <c r="CR60" s="206"/>
      <c r="CS60" s="206"/>
      <c r="CT60" s="206"/>
      <c r="CU60" s="206"/>
      <c r="CV60" s="206"/>
      <c r="CW60" s="206"/>
      <c r="CX60" s="206"/>
      <c r="CY60" s="206"/>
      <c r="CZ60" s="206"/>
      <c r="DA60" s="206"/>
      <c r="DB60" s="206"/>
      <c r="DC60" s="206"/>
      <c r="DD60" s="206"/>
      <c r="DE60" s="206"/>
      <c r="DF60" s="206"/>
      <c r="DG60" s="206"/>
      <c r="DH60" s="206"/>
      <c r="DI60" s="206"/>
      <c r="DJ60" s="206"/>
      <c r="DK60" s="206"/>
      <c r="DL60" s="206"/>
      <c r="DM60" s="206"/>
      <c r="DN60" s="206"/>
      <c r="DO60" s="206"/>
      <c r="DP60" s="206"/>
      <c r="DQ60" s="206"/>
      <c r="DR60" s="206"/>
      <c r="DS60" s="206"/>
      <c r="DT60" s="206"/>
      <c r="DU60" s="206"/>
      <c r="DV60" s="206"/>
      <c r="DW60" s="206"/>
      <c r="DX60" s="206"/>
      <c r="DY60" s="206"/>
      <c r="DZ60" s="206"/>
      <c r="EA60" s="867"/>
      <c r="EB60" s="867"/>
      <c r="EC60" s="867"/>
      <c r="ED60" s="867"/>
      <c r="EE60" s="867"/>
      <c r="EF60" s="867"/>
      <c r="EG60" s="867"/>
      <c r="EH60" s="867"/>
      <c r="EI60" s="867"/>
      <c r="EJ60" s="867"/>
      <c r="EK60" s="867"/>
      <c r="EL60" s="867"/>
      <c r="EM60" s="867"/>
      <c r="EN60" s="867"/>
      <c r="EO60" s="867"/>
    </row>
    <row r="61" spans="1:145" s="142" customFormat="1" ht="13.5">
      <c r="A61" s="88"/>
      <c r="B61" s="152"/>
      <c r="C61" s="88"/>
      <c r="D61" s="133"/>
      <c r="E61" s="86"/>
      <c r="F61" s="86"/>
      <c r="G61" s="86"/>
      <c r="H61" s="666"/>
      <c r="I61" s="88"/>
      <c r="J61" s="206"/>
      <c r="K61" s="99"/>
      <c r="L61" s="99"/>
      <c r="M61" s="99"/>
      <c r="N61" s="99"/>
      <c r="O61" s="99"/>
      <c r="P61" s="99"/>
      <c r="Q61" s="99"/>
      <c r="R61" s="99"/>
      <c r="S61" s="99"/>
      <c r="T61" s="99"/>
      <c r="U61" s="99"/>
      <c r="V61" s="99"/>
      <c r="W61" s="99"/>
      <c r="X61" s="99"/>
      <c r="Y61" s="99"/>
      <c r="Z61" s="99"/>
      <c r="AA61" s="99"/>
      <c r="AB61" s="99"/>
      <c r="AC61" s="99"/>
      <c r="AD61" s="99"/>
      <c r="AE61" s="99"/>
      <c r="AF61" s="99"/>
      <c r="AG61" s="99"/>
      <c r="AH61" s="99"/>
      <c r="AI61" s="99"/>
      <c r="AJ61" s="99"/>
      <c r="AK61" s="99"/>
      <c r="AL61" s="99"/>
      <c r="AM61" s="99"/>
      <c r="AN61" s="99"/>
      <c r="AO61" s="99"/>
      <c r="AP61" s="99"/>
      <c r="AQ61" s="99"/>
      <c r="AR61" s="99"/>
      <c r="AS61" s="99"/>
      <c r="AT61" s="99"/>
      <c r="AU61" s="99"/>
      <c r="AV61" s="99"/>
      <c r="AW61" s="99"/>
      <c r="AX61" s="99"/>
      <c r="AY61" s="99"/>
      <c r="AZ61" s="99"/>
      <c r="BA61" s="99"/>
      <c r="BB61" s="99"/>
      <c r="BC61" s="99"/>
      <c r="BD61" s="99"/>
      <c r="BE61" s="99"/>
      <c r="BF61" s="99"/>
      <c r="BG61" s="99"/>
      <c r="BH61" s="99"/>
      <c r="BI61" s="99"/>
      <c r="BJ61" s="99"/>
      <c r="BK61" s="99"/>
      <c r="BL61" s="99"/>
      <c r="BM61" s="99"/>
      <c r="BN61" s="99"/>
      <c r="BO61" s="99"/>
      <c r="BP61" s="99"/>
      <c r="BQ61" s="99"/>
      <c r="BR61" s="99"/>
      <c r="BS61" s="99"/>
      <c r="BT61" s="99"/>
      <c r="BU61" s="99"/>
      <c r="BV61" s="99"/>
      <c r="BW61" s="99"/>
      <c r="BX61" s="99"/>
      <c r="BY61" s="99"/>
      <c r="BZ61" s="99"/>
      <c r="CA61" s="99"/>
      <c r="CB61" s="99"/>
      <c r="CC61" s="99"/>
      <c r="CD61" s="99"/>
      <c r="CE61" s="99"/>
      <c r="CF61" s="99"/>
      <c r="CG61" s="99"/>
      <c r="CH61" s="99"/>
      <c r="CI61" s="99"/>
      <c r="CJ61" s="99"/>
      <c r="CK61" s="99"/>
      <c r="CL61" s="99"/>
      <c r="CM61" s="99"/>
      <c r="CN61" s="99"/>
      <c r="CO61" s="99"/>
      <c r="CP61" s="99"/>
      <c r="CQ61" s="99"/>
      <c r="CR61" s="99"/>
      <c r="CS61" s="99"/>
      <c r="CT61" s="99"/>
      <c r="CU61" s="99"/>
      <c r="CV61" s="99"/>
      <c r="CW61" s="99"/>
      <c r="CX61" s="99"/>
      <c r="CY61" s="99"/>
      <c r="CZ61" s="99"/>
      <c r="DA61" s="99"/>
      <c r="DB61" s="99"/>
      <c r="DC61" s="99"/>
      <c r="DD61" s="99"/>
      <c r="DE61" s="99"/>
      <c r="DF61" s="99"/>
      <c r="DG61" s="99"/>
      <c r="DH61" s="99"/>
      <c r="DI61" s="99"/>
      <c r="DJ61" s="99"/>
      <c r="DK61" s="99"/>
      <c r="DL61" s="99"/>
      <c r="DM61" s="99"/>
      <c r="DN61" s="99"/>
      <c r="DO61" s="99"/>
      <c r="DP61" s="99"/>
      <c r="DQ61" s="99"/>
      <c r="DR61" s="99"/>
      <c r="DS61" s="99"/>
      <c r="DT61" s="99"/>
      <c r="DU61" s="99"/>
      <c r="DV61" s="99"/>
      <c r="DW61" s="99"/>
      <c r="DX61" s="99"/>
      <c r="DY61" s="99"/>
      <c r="DZ61" s="99"/>
      <c r="EA61" s="99"/>
      <c r="EB61" s="99"/>
      <c r="EC61" s="99"/>
      <c r="ED61" s="917"/>
      <c r="EE61" s="917"/>
      <c r="EF61" s="917"/>
      <c r="EG61" s="917"/>
      <c r="EH61" s="917"/>
      <c r="EI61" s="917"/>
      <c r="EJ61" s="917"/>
      <c r="EK61" s="917"/>
      <c r="EL61" s="917"/>
      <c r="EM61" s="917"/>
      <c r="EN61" s="917"/>
      <c r="EO61" s="99"/>
    </row>
    <row r="62" spans="1:145" s="507" customFormat="1" ht="13.5">
      <c r="A62" s="647"/>
      <c r="B62" s="806"/>
      <c r="C62" s="231" t="s">
        <v>848</v>
      </c>
      <c r="D62" s="231"/>
      <c r="E62" s="231"/>
      <c r="F62" s="231"/>
      <c r="G62" s="231"/>
      <c r="H62" s="842">
        <f ca="1">SUM(J62:EO62)</f>
        <v>183453.35619207585</v>
      </c>
      <c r="I62" s="647"/>
      <c r="J62" s="842">
        <f t="shared" ref="J62:AO62" si="14">J50+J52-J55</f>
        <v>-2856</v>
      </c>
      <c r="K62" s="843">
        <f t="shared" ca="1" si="14"/>
        <v>449.33130661822281</v>
      </c>
      <c r="L62" s="843">
        <f t="shared" ca="1" si="14"/>
        <v>375.61358533928285</v>
      </c>
      <c r="M62" s="843">
        <f t="shared" ca="1" si="14"/>
        <v>439.90029265604642</v>
      </c>
      <c r="N62" s="843">
        <f t="shared" ca="1" si="14"/>
        <v>501.83692257861537</v>
      </c>
      <c r="O62" s="843">
        <f t="shared" ca="1" si="14"/>
        <v>420.62957095380659</v>
      </c>
      <c r="P62" s="843">
        <f t="shared" ca="1" si="14"/>
        <v>548.47809032877365</v>
      </c>
      <c r="Q62" s="843">
        <f t="shared" ca="1" si="14"/>
        <v>406.81355616866961</v>
      </c>
      <c r="R62" s="843">
        <f t="shared" ca="1" si="14"/>
        <v>546.87735626797064</v>
      </c>
      <c r="S62" s="843">
        <f t="shared" ca="1" si="14"/>
        <v>441.23895362982091</v>
      </c>
      <c r="T62" s="843">
        <f t="shared" ca="1" si="14"/>
        <v>255.41552350739391</v>
      </c>
      <c r="U62" s="843">
        <f t="shared" ca="1" si="14"/>
        <v>408.38689228799205</v>
      </c>
      <c r="V62" s="843">
        <f t="shared" ca="1" si="14"/>
        <v>532.89322610539341</v>
      </c>
      <c r="W62" s="843">
        <f t="shared" ca="1" si="14"/>
        <v>657.10857458051089</v>
      </c>
      <c r="X62" s="843">
        <f t="shared" ca="1" si="14"/>
        <v>497.13327196933062</v>
      </c>
      <c r="Y62" s="843">
        <f t="shared" ca="1" si="14"/>
        <v>536.70191919642718</v>
      </c>
      <c r="Z62" s="843">
        <f t="shared" ca="1" si="14"/>
        <v>571.37059001296609</v>
      </c>
      <c r="AA62" s="843">
        <f t="shared" ca="1" si="14"/>
        <v>418.27643820552055</v>
      </c>
      <c r="AB62" s="843">
        <f t="shared" ca="1" si="14"/>
        <v>593.92793699841616</v>
      </c>
      <c r="AC62" s="843">
        <f t="shared" ca="1" si="14"/>
        <v>420.05008951406751</v>
      </c>
      <c r="AD62" s="843">
        <f t="shared" ca="1" si="14"/>
        <v>418.51615466592182</v>
      </c>
      <c r="AE62" s="843">
        <f t="shared" ca="1" si="14"/>
        <v>429.11155061552324</v>
      </c>
      <c r="AF62" s="843">
        <f t="shared" ca="1" si="14"/>
        <v>288.56352381488659</v>
      </c>
      <c r="AG62" s="843">
        <f t="shared" ca="1" si="14"/>
        <v>394.47302206431561</v>
      </c>
      <c r="AH62" s="843">
        <f t="shared" ca="1" si="14"/>
        <v>460.40122034663557</v>
      </c>
      <c r="AI62" s="843">
        <f t="shared" ca="1" si="14"/>
        <v>693.83181287982154</v>
      </c>
      <c r="AJ62" s="843">
        <f t="shared" ca="1" si="14"/>
        <v>449.82333935754684</v>
      </c>
      <c r="AK62" s="843">
        <f t="shared" ca="1" si="14"/>
        <v>483.77492346265069</v>
      </c>
      <c r="AL62" s="843">
        <f t="shared" ca="1" si="14"/>
        <v>456.98046417964713</v>
      </c>
      <c r="AM62" s="843">
        <f t="shared" ca="1" si="14"/>
        <v>518.79561119234938</v>
      </c>
      <c r="AN62" s="843">
        <f t="shared" ca="1" si="14"/>
        <v>712.81183434180787</v>
      </c>
      <c r="AO62" s="843">
        <f t="shared" ca="1" si="14"/>
        <v>508.54023773191091</v>
      </c>
      <c r="AP62" s="843">
        <f t="shared" ref="AP62:BR62" ca="1" si="15">AP50+AP52-AP55</f>
        <v>490.3895313622096</v>
      </c>
      <c r="AQ62" s="843">
        <f t="shared" ca="1" si="15"/>
        <v>513.58555465534562</v>
      </c>
      <c r="AR62" s="843">
        <f t="shared" ca="1" si="15"/>
        <v>442.35375607170488</v>
      </c>
      <c r="AS62" s="843">
        <f t="shared" ca="1" si="15"/>
        <v>182.05086780639363</v>
      </c>
      <c r="AT62" s="843">
        <f t="shared" ca="1" si="15"/>
        <v>442.94779871801268</v>
      </c>
      <c r="AU62" s="843">
        <f t="shared" ca="1" si="15"/>
        <v>672.20889783600899</v>
      </c>
      <c r="AV62" s="843">
        <f t="shared" ca="1" si="15"/>
        <v>710.99536255490545</v>
      </c>
      <c r="AW62" s="843">
        <f t="shared" ca="1" si="15"/>
        <v>546.21353212316865</v>
      </c>
      <c r="AX62" s="843">
        <f t="shared" ca="1" si="15"/>
        <v>508.5935885178302</v>
      </c>
      <c r="AY62" s="843">
        <f t="shared" ca="1" si="15"/>
        <v>66.754940996112623</v>
      </c>
      <c r="AZ62" s="843">
        <f t="shared" ca="1" si="15"/>
        <v>557.79720812054836</v>
      </c>
      <c r="BA62" s="843">
        <f t="shared" ca="1" si="15"/>
        <v>361.20856565910094</v>
      </c>
      <c r="BB62" s="843">
        <f t="shared" ca="1" si="15"/>
        <v>404.92475518636377</v>
      </c>
      <c r="BC62" s="843">
        <f t="shared" ca="1" si="15"/>
        <v>400.20738617095014</v>
      </c>
      <c r="BD62" s="843">
        <f t="shared" ca="1" si="15"/>
        <v>494.01168034521118</v>
      </c>
      <c r="BE62" s="843">
        <f t="shared" ca="1" si="15"/>
        <v>340.3520486567262</v>
      </c>
      <c r="BF62" s="843">
        <f t="shared" ca="1" si="15"/>
        <v>534.97785467618735</v>
      </c>
      <c r="BG62" s="843">
        <f t="shared" ca="1" si="15"/>
        <v>544.96425925687288</v>
      </c>
      <c r="BH62" s="843">
        <f t="shared" ca="1" si="15"/>
        <v>584.27106152715226</v>
      </c>
      <c r="BI62" s="843">
        <f t="shared" ca="1" si="15"/>
        <v>590.29701756565657</v>
      </c>
      <c r="BJ62" s="843">
        <f t="shared" ca="1" si="15"/>
        <v>548.2755730116786</v>
      </c>
      <c r="BK62" s="843">
        <f t="shared" ca="1" si="15"/>
        <v>346.68904550598188</v>
      </c>
      <c r="BL62" s="843">
        <f t="shared" ca="1" si="15"/>
        <v>547.01892056254917</v>
      </c>
      <c r="BM62" s="843">
        <f t="shared" ca="1" si="15"/>
        <v>361.51420594643878</v>
      </c>
      <c r="BN62" s="843">
        <f t="shared" ca="1" si="15"/>
        <v>413.80267479271572</v>
      </c>
      <c r="BO62" s="843">
        <f t="shared" ca="1" si="15"/>
        <v>441.13539793490202</v>
      </c>
      <c r="BP62" s="843">
        <f t="shared" ca="1" si="15"/>
        <v>220.38262537765866</v>
      </c>
      <c r="BQ62" s="843">
        <f t="shared" ca="1" si="15"/>
        <v>510.89129689210461</v>
      </c>
      <c r="BR62" s="843">
        <f t="shared" ca="1" si="15"/>
        <v>158692.93299267313</v>
      </c>
      <c r="BS62" s="843"/>
      <c r="BT62" s="843"/>
      <c r="BU62" s="843"/>
      <c r="BV62" s="843"/>
      <c r="BW62" s="843"/>
      <c r="BX62" s="843"/>
      <c r="BY62" s="843"/>
      <c r="BZ62" s="843"/>
      <c r="CA62" s="843"/>
      <c r="CB62" s="843"/>
      <c r="CC62" s="843"/>
      <c r="CD62" s="843"/>
      <c r="CE62" s="843"/>
      <c r="CF62" s="843"/>
      <c r="CG62" s="843"/>
      <c r="CH62" s="843"/>
      <c r="CI62" s="843"/>
      <c r="CJ62" s="843"/>
      <c r="CK62" s="843"/>
      <c r="CL62" s="843"/>
      <c r="CM62" s="843"/>
      <c r="CN62" s="843"/>
      <c r="CO62" s="843"/>
      <c r="CP62" s="843"/>
      <c r="CQ62" s="843"/>
      <c r="CR62" s="843"/>
      <c r="CS62" s="843"/>
      <c r="CT62" s="843"/>
      <c r="CU62" s="843"/>
      <c r="CV62" s="843"/>
      <c r="CW62" s="843"/>
      <c r="CX62" s="843"/>
      <c r="CY62" s="843"/>
      <c r="CZ62" s="843"/>
      <c r="DA62" s="843"/>
      <c r="DB62" s="843"/>
      <c r="DC62" s="843"/>
      <c r="DD62" s="843"/>
      <c r="DE62" s="843"/>
      <c r="DF62" s="843"/>
      <c r="DG62" s="843"/>
      <c r="DH62" s="843"/>
      <c r="DI62" s="843"/>
      <c r="DJ62" s="843"/>
      <c r="DK62" s="843"/>
      <c r="DL62" s="843"/>
      <c r="DM62" s="843"/>
      <c r="DN62" s="843"/>
      <c r="DO62" s="843"/>
      <c r="DP62" s="843"/>
      <c r="DQ62" s="843"/>
      <c r="DR62" s="843"/>
      <c r="DS62" s="843"/>
      <c r="DT62" s="843"/>
      <c r="DU62" s="843"/>
      <c r="DV62" s="843"/>
      <c r="DW62" s="843"/>
      <c r="DX62" s="843"/>
      <c r="DY62" s="843"/>
      <c r="DZ62" s="843"/>
      <c r="EA62" s="843"/>
      <c r="EB62" s="843"/>
      <c r="EC62" s="843"/>
      <c r="ED62" s="1571"/>
      <c r="EE62" s="1571"/>
      <c r="EF62" s="1571"/>
      <c r="EG62" s="1571"/>
      <c r="EH62" s="1571"/>
      <c r="EI62" s="1571"/>
      <c r="EJ62" s="1571"/>
      <c r="EK62" s="1571"/>
      <c r="EL62" s="1571"/>
      <c r="EM62" s="1571"/>
      <c r="EN62" s="1571"/>
      <c r="EO62" s="843"/>
    </row>
    <row r="63" spans="1:145" s="507" customFormat="1" ht="13.5">
      <c r="A63" s="647"/>
      <c r="B63" s="806"/>
      <c r="C63" s="231" t="s">
        <v>849</v>
      </c>
      <c r="D63" s="231"/>
      <c r="E63" s="231"/>
      <c r="F63" s="231"/>
      <c r="G63" s="231"/>
      <c r="H63" s="842">
        <f>SUM(J63:EO63)</f>
        <v>0</v>
      </c>
      <c r="I63" s="647"/>
      <c r="J63" s="842">
        <v>0</v>
      </c>
      <c r="K63" s="843">
        <v>0</v>
      </c>
      <c r="L63" s="843">
        <v>0</v>
      </c>
      <c r="M63" s="843">
        <v>0</v>
      </c>
      <c r="N63" s="843">
        <v>0</v>
      </c>
      <c r="O63" s="843">
        <v>0</v>
      </c>
      <c r="P63" s="843">
        <v>0</v>
      </c>
      <c r="Q63" s="843">
        <v>0</v>
      </c>
      <c r="R63" s="843">
        <v>0</v>
      </c>
      <c r="S63" s="843">
        <v>0</v>
      </c>
      <c r="T63" s="843">
        <v>0</v>
      </c>
      <c r="U63" s="843">
        <v>0</v>
      </c>
      <c r="V63" s="843">
        <v>0</v>
      </c>
      <c r="W63" s="843">
        <v>0</v>
      </c>
      <c r="X63" s="843">
        <v>0</v>
      </c>
      <c r="Y63" s="843">
        <v>0</v>
      </c>
      <c r="Z63" s="843">
        <v>0</v>
      </c>
      <c r="AA63" s="843">
        <v>0</v>
      </c>
      <c r="AB63" s="843">
        <v>0</v>
      </c>
      <c r="AC63" s="843">
        <v>0</v>
      </c>
      <c r="AD63" s="843">
        <v>0</v>
      </c>
      <c r="AE63" s="843">
        <v>0</v>
      </c>
      <c r="AF63" s="843">
        <v>0</v>
      </c>
      <c r="AG63" s="843">
        <v>0</v>
      </c>
      <c r="AH63" s="843">
        <v>0</v>
      </c>
      <c r="AI63" s="843">
        <v>0</v>
      </c>
      <c r="AJ63" s="843">
        <v>0</v>
      </c>
      <c r="AK63" s="843">
        <v>0</v>
      </c>
      <c r="AL63" s="843">
        <v>0</v>
      </c>
      <c r="AM63" s="843">
        <v>0</v>
      </c>
      <c r="AN63" s="843">
        <v>0</v>
      </c>
      <c r="AO63" s="843">
        <v>0</v>
      </c>
      <c r="AP63" s="843">
        <v>0</v>
      </c>
      <c r="AQ63" s="843">
        <v>0</v>
      </c>
      <c r="AR63" s="843">
        <v>0</v>
      </c>
      <c r="AS63" s="843">
        <v>0</v>
      </c>
      <c r="AT63" s="843">
        <v>0</v>
      </c>
      <c r="AU63" s="843">
        <v>0</v>
      </c>
      <c r="AV63" s="843">
        <v>0</v>
      </c>
      <c r="AW63" s="843">
        <v>0</v>
      </c>
      <c r="AX63" s="843">
        <v>0</v>
      </c>
      <c r="AY63" s="843">
        <v>0</v>
      </c>
      <c r="AZ63" s="843">
        <v>0</v>
      </c>
      <c r="BA63" s="843">
        <v>0</v>
      </c>
      <c r="BB63" s="843">
        <v>0</v>
      </c>
      <c r="BC63" s="843">
        <v>0</v>
      </c>
      <c r="BD63" s="843">
        <v>0</v>
      </c>
      <c r="BE63" s="843">
        <v>0</v>
      </c>
      <c r="BF63" s="843">
        <v>0</v>
      </c>
      <c r="BG63" s="843">
        <v>0</v>
      </c>
      <c r="BH63" s="843">
        <v>0</v>
      </c>
      <c r="BI63" s="843">
        <v>0</v>
      </c>
      <c r="BJ63" s="843">
        <v>0</v>
      </c>
      <c r="BK63" s="843">
        <v>0</v>
      </c>
      <c r="BL63" s="843">
        <v>0</v>
      </c>
      <c r="BM63" s="843">
        <v>0</v>
      </c>
      <c r="BN63" s="843">
        <v>0</v>
      </c>
      <c r="BO63" s="843">
        <v>0</v>
      </c>
      <c r="BP63" s="843">
        <v>0</v>
      </c>
      <c r="BQ63" s="843">
        <v>0</v>
      </c>
      <c r="BR63" s="843">
        <v>0</v>
      </c>
      <c r="BS63" s="843"/>
      <c r="BT63" s="843"/>
      <c r="BU63" s="843"/>
      <c r="BV63" s="843"/>
      <c r="BW63" s="843"/>
      <c r="BX63" s="843"/>
      <c r="BY63" s="843"/>
      <c r="BZ63" s="843"/>
      <c r="CA63" s="843"/>
      <c r="CB63" s="843"/>
      <c r="CC63" s="843"/>
      <c r="CD63" s="843"/>
      <c r="CE63" s="843"/>
      <c r="CF63" s="843"/>
      <c r="CG63" s="843"/>
      <c r="CH63" s="843"/>
      <c r="CI63" s="843"/>
      <c r="CJ63" s="843"/>
      <c r="CK63" s="843"/>
      <c r="CL63" s="843"/>
      <c r="CM63" s="843"/>
      <c r="CN63" s="843"/>
      <c r="CO63" s="843"/>
      <c r="CP63" s="843"/>
      <c r="CQ63" s="843"/>
      <c r="CR63" s="843"/>
      <c r="CS63" s="843"/>
      <c r="CT63" s="843"/>
      <c r="CU63" s="843"/>
      <c r="CV63" s="843"/>
      <c r="CW63" s="843"/>
      <c r="CX63" s="843"/>
      <c r="CY63" s="843"/>
      <c r="CZ63" s="843"/>
      <c r="DA63" s="843"/>
      <c r="DB63" s="843"/>
      <c r="DC63" s="843"/>
      <c r="DD63" s="843"/>
      <c r="DE63" s="843"/>
      <c r="DF63" s="843"/>
      <c r="DG63" s="843"/>
      <c r="DH63" s="843"/>
      <c r="DI63" s="843"/>
      <c r="DJ63" s="843"/>
      <c r="DK63" s="843"/>
      <c r="DL63" s="843"/>
      <c r="DM63" s="843"/>
      <c r="DN63" s="843"/>
      <c r="DO63" s="843"/>
      <c r="DP63" s="843"/>
      <c r="DQ63" s="843"/>
      <c r="DR63" s="843"/>
      <c r="DS63" s="843"/>
      <c r="DT63" s="843"/>
      <c r="DU63" s="843"/>
      <c r="DV63" s="843"/>
      <c r="DW63" s="843"/>
      <c r="DX63" s="843"/>
      <c r="DY63" s="843"/>
      <c r="DZ63" s="843"/>
      <c r="EA63" s="843"/>
      <c r="EB63" s="843"/>
      <c r="EC63" s="843"/>
      <c r="ED63" s="1571"/>
      <c r="EE63" s="1571"/>
      <c r="EF63" s="1571"/>
      <c r="EG63" s="1571"/>
      <c r="EH63" s="1571"/>
      <c r="EI63" s="1571"/>
      <c r="EJ63" s="1571"/>
      <c r="EK63" s="1571"/>
      <c r="EL63" s="1571"/>
      <c r="EM63" s="1571"/>
      <c r="EN63" s="1571"/>
      <c r="EO63" s="843"/>
    </row>
    <row r="64" spans="1:145" s="507" customFormat="1" ht="13.5">
      <c r="A64" s="647"/>
      <c r="B64" s="1892"/>
      <c r="C64" s="1893" t="s">
        <v>850</v>
      </c>
      <c r="D64" s="1893"/>
      <c r="E64" s="1893"/>
      <c r="F64" s="1893"/>
      <c r="G64" s="1893"/>
      <c r="H64" s="1894">
        <f ca="1">SUM(J64:EO64)</f>
        <v>183453.35619207585</v>
      </c>
      <c r="I64" s="1893"/>
      <c r="J64" s="1894">
        <f>J62-J63</f>
        <v>-2856</v>
      </c>
      <c r="K64" s="1895">
        <f ca="1">K62-K63</f>
        <v>449.33130661822281</v>
      </c>
      <c r="L64" s="1895">
        <f t="shared" ref="L64:AO64" ca="1" si="16">L62-L63</f>
        <v>375.61358533928285</v>
      </c>
      <c r="M64" s="1895">
        <f t="shared" ca="1" si="16"/>
        <v>439.90029265604642</v>
      </c>
      <c r="N64" s="1895">
        <f t="shared" ca="1" si="16"/>
        <v>501.83692257861537</v>
      </c>
      <c r="O64" s="1895">
        <f t="shared" ca="1" si="16"/>
        <v>420.62957095380659</v>
      </c>
      <c r="P64" s="1895">
        <f t="shared" ca="1" si="16"/>
        <v>548.47809032877365</v>
      </c>
      <c r="Q64" s="1895">
        <f t="shared" ca="1" si="16"/>
        <v>406.81355616866961</v>
      </c>
      <c r="R64" s="1895">
        <f t="shared" ca="1" si="16"/>
        <v>546.87735626797064</v>
      </c>
      <c r="S64" s="1895">
        <f t="shared" ca="1" si="16"/>
        <v>441.23895362982091</v>
      </c>
      <c r="T64" s="1895">
        <f t="shared" ca="1" si="16"/>
        <v>255.41552350739391</v>
      </c>
      <c r="U64" s="1895">
        <f t="shared" ca="1" si="16"/>
        <v>408.38689228799205</v>
      </c>
      <c r="V64" s="1895">
        <f t="shared" ca="1" si="16"/>
        <v>532.89322610539341</v>
      </c>
      <c r="W64" s="1895">
        <f t="shared" ca="1" si="16"/>
        <v>657.10857458051089</v>
      </c>
      <c r="X64" s="1895">
        <f t="shared" ca="1" si="16"/>
        <v>497.13327196933062</v>
      </c>
      <c r="Y64" s="1895">
        <f t="shared" ca="1" si="16"/>
        <v>536.70191919642718</v>
      </c>
      <c r="Z64" s="1895">
        <f t="shared" ca="1" si="16"/>
        <v>571.37059001296609</v>
      </c>
      <c r="AA64" s="1895">
        <f t="shared" ca="1" si="16"/>
        <v>418.27643820552055</v>
      </c>
      <c r="AB64" s="1895">
        <f t="shared" ca="1" si="16"/>
        <v>593.92793699841616</v>
      </c>
      <c r="AC64" s="1895">
        <f t="shared" ca="1" si="16"/>
        <v>420.05008951406751</v>
      </c>
      <c r="AD64" s="1895">
        <f t="shared" ca="1" si="16"/>
        <v>418.51615466592182</v>
      </c>
      <c r="AE64" s="1895">
        <f t="shared" ca="1" si="16"/>
        <v>429.11155061552324</v>
      </c>
      <c r="AF64" s="1895">
        <f t="shared" ca="1" si="16"/>
        <v>288.56352381488659</v>
      </c>
      <c r="AG64" s="1895">
        <f t="shared" ca="1" si="16"/>
        <v>394.47302206431561</v>
      </c>
      <c r="AH64" s="1895">
        <f t="shared" ca="1" si="16"/>
        <v>460.40122034663557</v>
      </c>
      <c r="AI64" s="1895">
        <f t="shared" ca="1" si="16"/>
        <v>693.83181287982154</v>
      </c>
      <c r="AJ64" s="1895">
        <f t="shared" ca="1" si="16"/>
        <v>449.82333935754684</v>
      </c>
      <c r="AK64" s="1895">
        <f t="shared" ca="1" si="16"/>
        <v>483.77492346265069</v>
      </c>
      <c r="AL64" s="1895">
        <f t="shared" ca="1" si="16"/>
        <v>456.98046417964713</v>
      </c>
      <c r="AM64" s="1895">
        <f t="shared" ca="1" si="16"/>
        <v>518.79561119234938</v>
      </c>
      <c r="AN64" s="1895">
        <f t="shared" ca="1" si="16"/>
        <v>712.81183434180787</v>
      </c>
      <c r="AO64" s="1895">
        <f t="shared" ca="1" si="16"/>
        <v>508.54023773191091</v>
      </c>
      <c r="AP64" s="1895">
        <f t="shared" ref="AP64:BR64" ca="1" si="17">AP62-AP63</f>
        <v>490.3895313622096</v>
      </c>
      <c r="AQ64" s="1895">
        <f t="shared" ca="1" si="17"/>
        <v>513.58555465534562</v>
      </c>
      <c r="AR64" s="1895">
        <f t="shared" ca="1" si="17"/>
        <v>442.35375607170488</v>
      </c>
      <c r="AS64" s="1895">
        <f t="shared" ca="1" si="17"/>
        <v>182.05086780639363</v>
      </c>
      <c r="AT64" s="1895">
        <f t="shared" ca="1" si="17"/>
        <v>442.94779871801268</v>
      </c>
      <c r="AU64" s="1895">
        <f t="shared" ca="1" si="17"/>
        <v>672.20889783600899</v>
      </c>
      <c r="AV64" s="1895">
        <f t="shared" ca="1" si="17"/>
        <v>710.99536255490545</v>
      </c>
      <c r="AW64" s="1895">
        <f t="shared" ca="1" si="17"/>
        <v>546.21353212316865</v>
      </c>
      <c r="AX64" s="1895">
        <f t="shared" ca="1" si="17"/>
        <v>508.5935885178302</v>
      </c>
      <c r="AY64" s="1895">
        <f t="shared" ca="1" si="17"/>
        <v>66.754940996112623</v>
      </c>
      <c r="AZ64" s="1895">
        <f t="shared" ca="1" si="17"/>
        <v>557.79720812054836</v>
      </c>
      <c r="BA64" s="1895">
        <f t="shared" ca="1" si="17"/>
        <v>361.20856565910094</v>
      </c>
      <c r="BB64" s="1895">
        <f t="shared" ca="1" si="17"/>
        <v>404.92475518636377</v>
      </c>
      <c r="BC64" s="1895">
        <f t="shared" ca="1" si="17"/>
        <v>400.20738617095014</v>
      </c>
      <c r="BD64" s="1895">
        <f t="shared" ca="1" si="17"/>
        <v>494.01168034521118</v>
      </c>
      <c r="BE64" s="1895">
        <f t="shared" ca="1" si="17"/>
        <v>340.3520486567262</v>
      </c>
      <c r="BF64" s="1895">
        <f t="shared" ca="1" si="17"/>
        <v>534.97785467618735</v>
      </c>
      <c r="BG64" s="1895">
        <f t="shared" ca="1" si="17"/>
        <v>544.96425925687288</v>
      </c>
      <c r="BH64" s="1895">
        <f t="shared" ca="1" si="17"/>
        <v>584.27106152715226</v>
      </c>
      <c r="BI64" s="1895">
        <f t="shared" ca="1" si="17"/>
        <v>590.29701756565657</v>
      </c>
      <c r="BJ64" s="1895">
        <f t="shared" ca="1" si="17"/>
        <v>548.2755730116786</v>
      </c>
      <c r="BK64" s="1895">
        <f t="shared" ca="1" si="17"/>
        <v>346.68904550598188</v>
      </c>
      <c r="BL64" s="1895">
        <f t="shared" ca="1" si="17"/>
        <v>547.01892056254917</v>
      </c>
      <c r="BM64" s="1895">
        <f t="shared" ca="1" si="17"/>
        <v>361.51420594643878</v>
      </c>
      <c r="BN64" s="1895">
        <f t="shared" ca="1" si="17"/>
        <v>413.80267479271572</v>
      </c>
      <c r="BO64" s="1895">
        <f t="shared" ca="1" si="17"/>
        <v>441.13539793490202</v>
      </c>
      <c r="BP64" s="1895">
        <f t="shared" ca="1" si="17"/>
        <v>220.38262537765866</v>
      </c>
      <c r="BQ64" s="1895">
        <f t="shared" ca="1" si="17"/>
        <v>510.89129689210461</v>
      </c>
      <c r="BR64" s="1895">
        <f t="shared" ca="1" si="17"/>
        <v>158692.93299267313</v>
      </c>
      <c r="BS64" s="1895"/>
      <c r="BT64" s="1895"/>
      <c r="BU64" s="1895"/>
      <c r="BV64" s="1895"/>
      <c r="BW64" s="1895"/>
      <c r="BX64" s="1895"/>
      <c r="BY64" s="1895"/>
      <c r="BZ64" s="1895"/>
      <c r="CA64" s="1895"/>
      <c r="CB64" s="1895"/>
      <c r="CC64" s="1895"/>
      <c r="CD64" s="1895"/>
      <c r="CE64" s="1895"/>
      <c r="CF64" s="1895"/>
      <c r="CG64" s="1895"/>
      <c r="CH64" s="1895"/>
      <c r="CI64" s="1895"/>
      <c r="CJ64" s="1895"/>
      <c r="CK64" s="1895"/>
      <c r="CL64" s="1895"/>
      <c r="CM64" s="1895"/>
      <c r="CN64" s="1895"/>
      <c r="CO64" s="1895"/>
      <c r="CP64" s="1895"/>
      <c r="CQ64" s="1895"/>
      <c r="CR64" s="1895"/>
      <c r="CS64" s="1895"/>
      <c r="CT64" s="1895"/>
      <c r="CU64" s="1895"/>
      <c r="CV64" s="1895"/>
      <c r="CW64" s="1895"/>
      <c r="CX64" s="1895"/>
      <c r="CY64" s="1895"/>
      <c r="CZ64" s="1895"/>
      <c r="DA64" s="1895"/>
      <c r="DB64" s="1895"/>
      <c r="DC64" s="1895"/>
      <c r="DD64" s="1895"/>
      <c r="DE64" s="1895"/>
      <c r="DF64" s="1895"/>
      <c r="DG64" s="1895"/>
      <c r="DH64" s="1895"/>
      <c r="DI64" s="1895"/>
      <c r="DJ64" s="1895"/>
      <c r="DK64" s="1895"/>
      <c r="DL64" s="1895"/>
      <c r="DM64" s="1895"/>
      <c r="DN64" s="1895"/>
      <c r="DO64" s="1895"/>
      <c r="DP64" s="1895"/>
      <c r="DQ64" s="1895"/>
      <c r="DR64" s="1895"/>
      <c r="DS64" s="1895"/>
      <c r="DT64" s="1895"/>
      <c r="DU64" s="1895"/>
      <c r="DV64" s="1895"/>
      <c r="DW64" s="1895"/>
      <c r="DX64" s="1895"/>
      <c r="DY64" s="1895"/>
      <c r="DZ64" s="1895"/>
      <c r="EA64" s="1895"/>
      <c r="EB64" s="1895"/>
      <c r="EC64" s="1895"/>
      <c r="ED64" s="1895"/>
      <c r="EE64" s="1895"/>
      <c r="EF64" s="1895"/>
      <c r="EG64" s="1895"/>
      <c r="EH64" s="1895"/>
      <c r="EI64" s="1895"/>
      <c r="EJ64" s="1895"/>
      <c r="EK64" s="1895"/>
      <c r="EL64" s="1895"/>
      <c r="EM64" s="1895"/>
      <c r="EN64" s="1895"/>
      <c r="EO64" s="1895"/>
    </row>
    <row r="65" spans="1:145" s="142" customFormat="1" ht="10.35" customHeight="1">
      <c r="A65" s="88"/>
      <c r="B65" s="656"/>
      <c r="C65" s="657"/>
      <c r="D65" s="657"/>
      <c r="E65" s="657"/>
      <c r="F65" s="657"/>
      <c r="G65" s="657"/>
      <c r="H65" s="669"/>
      <c r="I65" s="88"/>
      <c r="J65" s="849"/>
      <c r="K65" s="825"/>
      <c r="L65" s="825"/>
      <c r="M65" s="825"/>
      <c r="N65" s="825"/>
      <c r="O65" s="825"/>
      <c r="P65" s="825"/>
      <c r="Q65" s="825"/>
      <c r="R65" s="825"/>
      <c r="S65" s="825"/>
      <c r="T65" s="825"/>
      <c r="U65" s="825"/>
      <c r="V65" s="825"/>
      <c r="W65" s="825"/>
      <c r="X65" s="825"/>
      <c r="Y65" s="825"/>
      <c r="Z65" s="825"/>
      <c r="AA65" s="825"/>
      <c r="AB65" s="825"/>
      <c r="AC65" s="825"/>
      <c r="AD65" s="825"/>
      <c r="AE65" s="825"/>
      <c r="AF65" s="825"/>
      <c r="AG65" s="825"/>
      <c r="AH65" s="825"/>
      <c r="AI65" s="825"/>
      <c r="AJ65" s="825"/>
      <c r="AK65" s="825"/>
      <c r="AL65" s="825"/>
      <c r="AM65" s="825"/>
      <c r="AN65" s="825"/>
      <c r="AO65" s="825"/>
      <c r="AP65" s="825"/>
      <c r="AQ65" s="825"/>
      <c r="AR65" s="825"/>
      <c r="AS65" s="825"/>
      <c r="AT65" s="825"/>
      <c r="AU65" s="825"/>
      <c r="AV65" s="825"/>
      <c r="AW65" s="825"/>
      <c r="AX65" s="825"/>
      <c r="AY65" s="825"/>
      <c r="AZ65" s="825"/>
      <c r="BA65" s="825"/>
      <c r="BB65" s="825"/>
      <c r="BC65" s="825"/>
      <c r="BD65" s="825"/>
      <c r="BE65" s="825"/>
      <c r="BF65" s="825"/>
      <c r="BG65" s="825"/>
      <c r="BH65" s="825"/>
      <c r="BI65" s="825"/>
      <c r="BJ65" s="825"/>
      <c r="BK65" s="825"/>
      <c r="BL65" s="825"/>
      <c r="BM65" s="825"/>
      <c r="BN65" s="825"/>
      <c r="BO65" s="825"/>
      <c r="BP65" s="825"/>
      <c r="BQ65" s="825"/>
      <c r="BR65" s="825"/>
      <c r="BS65" s="825"/>
      <c r="BT65" s="825"/>
      <c r="BU65" s="825"/>
      <c r="BV65" s="825"/>
      <c r="BW65" s="825"/>
      <c r="BX65" s="825"/>
      <c r="BY65" s="825"/>
      <c r="BZ65" s="825"/>
      <c r="CA65" s="825"/>
      <c r="CB65" s="825"/>
      <c r="CC65" s="825"/>
      <c r="CD65" s="825"/>
      <c r="CE65" s="825"/>
      <c r="CF65" s="825"/>
      <c r="CG65" s="825"/>
      <c r="CH65" s="825"/>
      <c r="CI65" s="825"/>
      <c r="CJ65" s="825"/>
      <c r="CK65" s="825"/>
      <c r="CL65" s="825"/>
      <c r="CM65" s="825"/>
      <c r="CN65" s="825"/>
      <c r="CO65" s="825"/>
      <c r="CP65" s="825"/>
      <c r="CQ65" s="825"/>
      <c r="CR65" s="825"/>
      <c r="CS65" s="825"/>
      <c r="CT65" s="825"/>
      <c r="CU65" s="825"/>
      <c r="CV65" s="825"/>
      <c r="CW65" s="825"/>
      <c r="CX65" s="825"/>
      <c r="CY65" s="825"/>
      <c r="CZ65" s="825"/>
      <c r="DA65" s="825"/>
      <c r="DB65" s="825"/>
      <c r="DC65" s="825"/>
      <c r="DD65" s="825"/>
      <c r="DE65" s="825"/>
      <c r="DF65" s="825"/>
      <c r="DG65" s="825"/>
      <c r="DH65" s="825"/>
      <c r="DI65" s="825"/>
      <c r="DJ65" s="825"/>
      <c r="DK65" s="825"/>
      <c r="DL65" s="825"/>
      <c r="DM65" s="825"/>
      <c r="DN65" s="825"/>
      <c r="DO65" s="825"/>
      <c r="DP65" s="825"/>
      <c r="DQ65" s="825"/>
      <c r="DR65" s="825"/>
      <c r="DS65" s="825"/>
      <c r="DT65" s="825"/>
      <c r="DU65" s="825"/>
      <c r="DV65" s="825"/>
      <c r="DW65" s="825"/>
      <c r="DX65" s="825"/>
      <c r="DY65" s="825"/>
      <c r="DZ65" s="825"/>
      <c r="EA65" s="825"/>
      <c r="EB65" s="825"/>
      <c r="EC65" s="825"/>
      <c r="ED65" s="1572"/>
      <c r="EE65" s="1572"/>
      <c r="EF65" s="1572"/>
      <c r="EG65" s="1572"/>
      <c r="EH65" s="1572"/>
      <c r="EI65" s="1572"/>
      <c r="EJ65" s="1572"/>
      <c r="EK65" s="1572"/>
      <c r="EL65" s="1572"/>
      <c r="EM65" s="1572"/>
      <c r="EN65" s="1572"/>
      <c r="EO65" s="825"/>
    </row>
    <row r="66" spans="1:145" s="142" customFormat="1" ht="13.5">
      <c r="A66" s="86"/>
      <c r="B66" s="86"/>
      <c r="C66" s="86"/>
      <c r="D66" s="86"/>
      <c r="E66" s="86"/>
      <c r="F66" s="86"/>
      <c r="G66" s="86"/>
      <c r="H66" s="86"/>
      <c r="I66" s="86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102"/>
      <c r="AA66" s="102"/>
      <c r="AB66" s="102"/>
      <c r="AC66" s="102"/>
      <c r="AD66" s="102"/>
      <c r="AE66" s="102"/>
      <c r="AF66" s="102"/>
      <c r="AG66" s="102"/>
      <c r="AH66" s="102"/>
      <c r="AI66" s="102"/>
      <c r="AJ66" s="102"/>
      <c r="AK66" s="102"/>
      <c r="AL66" s="102"/>
      <c r="AM66" s="102"/>
      <c r="AN66" s="102"/>
      <c r="AO66" s="102"/>
      <c r="AP66" s="102"/>
      <c r="AQ66" s="102"/>
      <c r="AR66" s="102"/>
      <c r="AS66" s="102"/>
      <c r="AT66" s="102"/>
      <c r="AU66" s="102"/>
      <c r="AV66" s="102"/>
      <c r="AW66" s="102"/>
      <c r="AX66" s="102"/>
      <c r="AY66" s="102"/>
      <c r="AZ66" s="102"/>
      <c r="BA66" s="102"/>
      <c r="BB66" s="102"/>
      <c r="BC66" s="102"/>
      <c r="BD66" s="102"/>
      <c r="BE66" s="102"/>
      <c r="BF66" s="102"/>
      <c r="BG66" s="102"/>
      <c r="BH66" s="102"/>
      <c r="BI66" s="102"/>
      <c r="BJ66" s="102"/>
      <c r="BK66" s="102"/>
      <c r="BL66" s="102"/>
      <c r="BM66" s="102"/>
      <c r="BN66" s="102"/>
      <c r="BO66" s="102"/>
      <c r="BP66" s="102"/>
      <c r="BQ66" s="102"/>
      <c r="BR66" s="102"/>
      <c r="BS66" s="102"/>
      <c r="BT66" s="102"/>
      <c r="BU66" s="102"/>
      <c r="BV66" s="102"/>
      <c r="BW66" s="102"/>
      <c r="BX66" s="102"/>
      <c r="BY66" s="102"/>
      <c r="BZ66" s="102"/>
      <c r="CA66" s="102"/>
      <c r="CB66" s="102"/>
      <c r="CC66" s="102"/>
      <c r="CD66" s="102"/>
      <c r="CE66" s="133"/>
      <c r="CF66" s="86"/>
      <c r="CG66" s="86"/>
      <c r="CH66" s="86"/>
      <c r="CI66" s="86"/>
      <c r="CJ66" s="86"/>
      <c r="CK66" s="86"/>
      <c r="CL66" s="86"/>
      <c r="CM66" s="86"/>
      <c r="CN66" s="86"/>
      <c r="CO66" s="86"/>
      <c r="CP66" s="86"/>
      <c r="CQ66" s="86"/>
      <c r="CR66" s="86"/>
      <c r="CS66" s="86"/>
      <c r="CT66" s="86"/>
      <c r="CU66" s="86"/>
      <c r="CV66" s="86"/>
      <c r="CW66" s="86"/>
      <c r="CX66" s="86"/>
      <c r="CY66" s="86"/>
      <c r="CZ66" s="86"/>
      <c r="DA66" s="86"/>
      <c r="DB66" s="86"/>
      <c r="DC66" s="86"/>
      <c r="DD66" s="86"/>
      <c r="DE66" s="86"/>
      <c r="DF66" s="86"/>
      <c r="DG66" s="86"/>
      <c r="DH66" s="86"/>
      <c r="DI66" s="86"/>
      <c r="DJ66" s="86"/>
      <c r="DK66" s="86"/>
      <c r="DL66" s="86"/>
      <c r="DM66" s="86"/>
      <c r="DN66" s="86"/>
      <c r="DO66" s="86"/>
      <c r="DP66" s="86"/>
      <c r="DQ66" s="86"/>
      <c r="DR66" s="86"/>
      <c r="DS66" s="86"/>
      <c r="DT66" s="86"/>
      <c r="DU66" s="86"/>
      <c r="DV66" s="86"/>
      <c r="DW66" s="86"/>
      <c r="DX66" s="86"/>
      <c r="DY66" s="86"/>
      <c r="DZ66" s="86"/>
      <c r="EA66" s="706"/>
      <c r="EB66" s="706"/>
      <c r="EC66" s="706"/>
      <c r="ED66" s="706"/>
      <c r="EE66" s="706"/>
      <c r="EF66" s="706"/>
      <c r="EG66" s="706"/>
      <c r="EH66" s="706"/>
      <c r="EI66" s="706"/>
      <c r="EJ66" s="706"/>
      <c r="EK66" s="706"/>
      <c r="EL66" s="706"/>
      <c r="EM66" s="706"/>
      <c r="EN66" s="706"/>
      <c r="EO66" s="706"/>
    </row>
    <row r="67" spans="1:145" s="158" customFormat="1" ht="13.5" hidden="1">
      <c r="B67" s="626" t="s">
        <v>348</v>
      </c>
      <c r="J67" s="632"/>
      <c r="K67" s="632"/>
      <c r="L67" s="632"/>
      <c r="M67" s="632"/>
      <c r="N67" s="632"/>
      <c r="O67" s="632"/>
      <c r="P67" s="632"/>
      <c r="Q67" s="632"/>
      <c r="R67" s="632"/>
      <c r="S67" s="632"/>
      <c r="T67" s="632"/>
      <c r="U67" s="632"/>
      <c r="V67" s="632"/>
      <c r="W67" s="632"/>
      <c r="X67" s="632"/>
      <c r="Y67" s="632"/>
      <c r="Z67" s="632"/>
      <c r="AA67" s="632"/>
      <c r="AB67" s="632"/>
      <c r="AC67" s="632"/>
      <c r="AD67" s="632"/>
      <c r="AE67" s="632"/>
      <c r="AF67" s="632"/>
      <c r="AG67" s="632"/>
      <c r="AH67" s="632"/>
      <c r="AI67" s="632"/>
      <c r="AJ67" s="632"/>
      <c r="AK67" s="632"/>
      <c r="AL67" s="632"/>
      <c r="AM67" s="632"/>
      <c r="AN67" s="632"/>
      <c r="AO67" s="632"/>
      <c r="AP67" s="632"/>
      <c r="AQ67" s="632"/>
      <c r="AR67" s="632"/>
      <c r="AS67" s="632"/>
      <c r="AT67" s="632"/>
      <c r="AU67" s="632"/>
      <c r="AV67" s="632"/>
      <c r="AW67" s="632"/>
      <c r="AX67" s="632"/>
      <c r="AY67" s="632"/>
      <c r="AZ67" s="632"/>
      <c r="BA67" s="632"/>
      <c r="BB67" s="632"/>
      <c r="BC67" s="632"/>
      <c r="BD67" s="632"/>
      <c r="BE67" s="632"/>
      <c r="BF67" s="632"/>
      <c r="BG67" s="632"/>
      <c r="BH67" s="632"/>
      <c r="BI67" s="632"/>
      <c r="BJ67" s="632"/>
      <c r="BK67" s="632"/>
      <c r="BL67" s="632"/>
      <c r="BM67" s="632"/>
      <c r="BN67" s="632"/>
      <c r="BO67" s="632"/>
      <c r="BP67" s="632"/>
      <c r="BQ67" s="632"/>
      <c r="BR67" s="632"/>
      <c r="BS67" s="632"/>
      <c r="BT67" s="632"/>
      <c r="BU67" s="632"/>
      <c r="BV67" s="632"/>
      <c r="BW67" s="632"/>
      <c r="BX67" s="632"/>
      <c r="BY67" s="632"/>
      <c r="BZ67" s="632"/>
      <c r="CA67" s="632"/>
      <c r="CB67" s="632"/>
      <c r="CC67" s="632"/>
      <c r="CD67" s="632"/>
      <c r="CE67" s="632"/>
      <c r="CF67" s="632"/>
      <c r="CG67" s="632"/>
      <c r="CH67" s="632"/>
      <c r="CI67" s="632"/>
      <c r="CJ67" s="632"/>
      <c r="CK67" s="632"/>
      <c r="CL67" s="632"/>
      <c r="CM67" s="632"/>
      <c r="CN67" s="632"/>
      <c r="CO67" s="632"/>
      <c r="CP67" s="632"/>
      <c r="CQ67" s="632"/>
      <c r="CR67" s="632"/>
      <c r="CS67" s="632"/>
      <c r="CT67" s="632"/>
      <c r="CU67" s="632"/>
      <c r="CV67" s="632"/>
      <c r="CW67" s="632"/>
      <c r="CX67" s="632"/>
      <c r="CY67" s="632"/>
      <c r="CZ67" s="632"/>
      <c r="DA67" s="632"/>
      <c r="DB67" s="632"/>
      <c r="DC67" s="632"/>
      <c r="DD67" s="632"/>
      <c r="DE67" s="632"/>
      <c r="DF67" s="632"/>
      <c r="DG67" s="632"/>
      <c r="DH67" s="632"/>
      <c r="DI67" s="632"/>
      <c r="DJ67" s="632"/>
      <c r="DK67" s="632"/>
      <c r="DL67" s="632"/>
      <c r="DM67" s="632"/>
      <c r="DN67" s="632"/>
      <c r="DO67" s="632"/>
      <c r="DP67" s="632"/>
      <c r="DQ67" s="632"/>
      <c r="DR67" s="632"/>
      <c r="DS67" s="632"/>
      <c r="DT67" s="632"/>
      <c r="DU67" s="632"/>
      <c r="DV67" s="632"/>
      <c r="DW67" s="632"/>
      <c r="DX67" s="632"/>
      <c r="DY67" s="632"/>
      <c r="DZ67" s="632"/>
      <c r="EA67" s="632"/>
      <c r="EB67" s="632"/>
      <c r="EC67" s="632"/>
      <c r="ED67" s="632"/>
      <c r="EE67" s="632"/>
      <c r="EF67" s="632"/>
      <c r="EG67" s="632"/>
      <c r="EH67" s="632"/>
      <c r="EI67" s="632"/>
      <c r="EJ67" s="632"/>
      <c r="EK67" s="632"/>
      <c r="EL67" s="632"/>
      <c r="EM67" s="632"/>
      <c r="EN67" s="632"/>
      <c r="EO67" s="632"/>
    </row>
    <row r="68" spans="1:145" s="158" customFormat="1" ht="13.5" hidden="1"/>
    <row r="69" spans="1:145" s="158" customFormat="1" ht="13.5" hidden="1">
      <c r="B69" s="643" t="s">
        <v>10</v>
      </c>
      <c r="C69" s="644"/>
      <c r="D69" s="644"/>
      <c r="E69" s="644"/>
      <c r="F69" s="184"/>
      <c r="G69" s="850"/>
      <c r="H69" s="645"/>
      <c r="J69" s="645"/>
      <c r="K69" s="645"/>
      <c r="L69" s="645"/>
      <c r="M69" s="645"/>
      <c r="N69" s="645"/>
      <c r="O69" s="645"/>
      <c r="P69" s="645"/>
      <c r="Q69" s="645"/>
      <c r="R69" s="645"/>
      <c r="S69" s="645"/>
      <c r="T69" s="645"/>
      <c r="U69" s="645"/>
      <c r="V69" s="645"/>
      <c r="W69" s="645"/>
      <c r="X69" s="645"/>
      <c r="Y69" s="645"/>
      <c r="Z69" s="645"/>
      <c r="AA69" s="645"/>
      <c r="AB69" s="645"/>
      <c r="AC69" s="645"/>
      <c r="AD69" s="645"/>
      <c r="AE69" s="645"/>
      <c r="AF69" s="645"/>
      <c r="AG69" s="645"/>
      <c r="AH69" s="645"/>
      <c r="AI69" s="645"/>
      <c r="AJ69" s="645"/>
      <c r="AK69" s="645"/>
      <c r="AL69" s="645"/>
      <c r="AM69" s="645"/>
      <c r="AN69" s="645"/>
      <c r="AO69" s="645"/>
      <c r="AP69" s="645"/>
      <c r="AQ69" s="645"/>
      <c r="AR69" s="645"/>
      <c r="AS69" s="645"/>
      <c r="AT69" s="645"/>
      <c r="AU69" s="645"/>
      <c r="AV69" s="645"/>
      <c r="AW69" s="645"/>
      <c r="AX69" s="645"/>
      <c r="AY69" s="645"/>
      <c r="AZ69" s="645"/>
      <c r="BA69" s="645"/>
      <c r="BB69" s="645"/>
      <c r="BC69" s="645"/>
      <c r="BD69" s="645"/>
      <c r="BE69" s="645"/>
      <c r="BF69" s="645"/>
      <c r="BG69" s="645"/>
      <c r="BH69" s="645"/>
      <c r="BI69" s="645"/>
      <c r="BJ69" s="645"/>
      <c r="BK69" s="645"/>
      <c r="BL69" s="645"/>
      <c r="BM69" s="645"/>
      <c r="BN69" s="645"/>
      <c r="BO69" s="645"/>
      <c r="BP69" s="645"/>
      <c r="BQ69" s="645"/>
      <c r="BR69" s="645"/>
      <c r="BS69" s="645"/>
      <c r="BT69" s="645"/>
      <c r="BU69" s="645"/>
      <c r="BV69" s="645"/>
      <c r="BW69" s="645"/>
      <c r="BX69" s="645"/>
      <c r="BY69" s="645"/>
      <c r="BZ69" s="645"/>
      <c r="CA69" s="645"/>
      <c r="CB69" s="645"/>
      <c r="CC69" s="645"/>
      <c r="CD69" s="645"/>
      <c r="CE69" s="645"/>
      <c r="CF69" s="645"/>
      <c r="CG69" s="645"/>
      <c r="CH69" s="645"/>
      <c r="CI69" s="645"/>
      <c r="CJ69" s="645"/>
      <c r="CK69" s="645"/>
      <c r="CL69" s="645"/>
      <c r="CM69" s="645"/>
      <c r="CN69" s="645"/>
      <c r="CO69" s="645"/>
      <c r="CP69" s="645"/>
      <c r="CQ69" s="645"/>
      <c r="CR69" s="645"/>
      <c r="CS69" s="645"/>
      <c r="CT69" s="645"/>
      <c r="CU69" s="645"/>
      <c r="CV69" s="645"/>
      <c r="CW69" s="645"/>
      <c r="CX69" s="645"/>
      <c r="CY69" s="645"/>
      <c r="CZ69" s="645"/>
      <c r="DA69" s="645"/>
      <c r="DB69" s="645"/>
      <c r="DC69" s="645"/>
      <c r="DD69" s="645"/>
      <c r="DE69" s="645"/>
      <c r="DF69" s="645"/>
      <c r="DG69" s="645"/>
      <c r="DH69" s="645"/>
      <c r="DI69" s="645"/>
      <c r="DJ69" s="645"/>
      <c r="DK69" s="645"/>
      <c r="DL69" s="645"/>
      <c r="DM69" s="645"/>
      <c r="DN69" s="645"/>
      <c r="DO69" s="645"/>
      <c r="DP69" s="645"/>
      <c r="DQ69" s="645"/>
      <c r="DR69" s="645"/>
      <c r="DS69" s="645"/>
      <c r="DT69" s="645"/>
      <c r="DU69" s="645"/>
      <c r="DV69" s="645"/>
      <c r="DW69" s="645"/>
      <c r="DX69" s="645"/>
      <c r="DY69" s="645"/>
      <c r="DZ69" s="645"/>
      <c r="EA69" s="645"/>
      <c r="EB69" s="645"/>
      <c r="EC69" s="645"/>
      <c r="ED69" s="1573"/>
      <c r="EE69" s="1573"/>
      <c r="EF69" s="1573"/>
      <c r="EG69" s="1573"/>
      <c r="EH69" s="1573"/>
      <c r="EI69" s="1573"/>
      <c r="EJ69" s="1573"/>
      <c r="EK69" s="1573"/>
      <c r="EL69" s="1573"/>
      <c r="EM69" s="1573"/>
      <c r="EN69" s="1573"/>
      <c r="EO69" s="645"/>
    </row>
    <row r="70" spans="1:145" s="158" customFormat="1" ht="13.5" hidden="1">
      <c r="B70" s="851"/>
      <c r="C70" s="852"/>
      <c r="D70" s="852"/>
      <c r="E70" s="852"/>
      <c r="F70" s="852"/>
      <c r="G70" s="853"/>
      <c r="H70" s="621"/>
      <c r="J70" s="621"/>
      <c r="K70" s="621"/>
      <c r="L70" s="621"/>
      <c r="M70" s="621"/>
      <c r="N70" s="621"/>
      <c r="O70" s="621"/>
      <c r="P70" s="621"/>
      <c r="Q70" s="621"/>
      <c r="R70" s="621"/>
      <c r="S70" s="621"/>
      <c r="T70" s="621"/>
      <c r="U70" s="621"/>
      <c r="V70" s="621"/>
      <c r="W70" s="621"/>
      <c r="X70" s="621"/>
      <c r="Y70" s="621"/>
      <c r="Z70" s="621"/>
      <c r="AA70" s="621"/>
      <c r="AB70" s="621"/>
      <c r="AC70" s="621"/>
      <c r="AD70" s="621"/>
      <c r="AE70" s="621"/>
      <c r="AF70" s="621"/>
      <c r="AG70" s="621"/>
      <c r="AH70" s="621"/>
      <c r="AI70" s="621"/>
      <c r="AJ70" s="621"/>
      <c r="AK70" s="621"/>
      <c r="AL70" s="621"/>
      <c r="AM70" s="621"/>
      <c r="AN70" s="621"/>
      <c r="AO70" s="621"/>
      <c r="AP70" s="621"/>
      <c r="AQ70" s="621"/>
      <c r="AR70" s="621"/>
      <c r="AS70" s="621"/>
      <c r="AT70" s="621"/>
      <c r="AU70" s="621"/>
      <c r="AV70" s="621"/>
      <c r="AW70" s="621"/>
      <c r="AX70" s="621"/>
      <c r="AY70" s="621"/>
      <c r="AZ70" s="621"/>
      <c r="BA70" s="621"/>
      <c r="BB70" s="621"/>
      <c r="BC70" s="621"/>
      <c r="BD70" s="621"/>
      <c r="BE70" s="621"/>
      <c r="BF70" s="621"/>
      <c r="BG70" s="621"/>
      <c r="BH70" s="621"/>
      <c r="BI70" s="621"/>
      <c r="BJ70" s="621"/>
      <c r="BK70" s="621"/>
      <c r="BL70" s="621"/>
      <c r="BM70" s="621"/>
      <c r="BN70" s="621"/>
      <c r="BO70" s="621"/>
      <c r="BP70" s="621"/>
      <c r="BQ70" s="621"/>
      <c r="BR70" s="621"/>
      <c r="BS70" s="621"/>
      <c r="BT70" s="621"/>
      <c r="BU70" s="621"/>
      <c r="BV70" s="621"/>
      <c r="BW70" s="621"/>
      <c r="BX70" s="621"/>
      <c r="BY70" s="621"/>
      <c r="BZ70" s="621"/>
      <c r="CA70" s="621"/>
      <c r="CB70" s="621"/>
      <c r="CC70" s="621"/>
      <c r="CD70" s="621"/>
      <c r="CE70" s="621"/>
      <c r="CF70" s="621"/>
      <c r="CG70" s="621"/>
      <c r="CH70" s="621"/>
      <c r="CI70" s="621"/>
      <c r="CJ70" s="621"/>
      <c r="CK70" s="621"/>
      <c r="CL70" s="621"/>
      <c r="CM70" s="621"/>
      <c r="CN70" s="621"/>
      <c r="CO70" s="621"/>
      <c r="CP70" s="621"/>
      <c r="CQ70" s="621"/>
      <c r="CR70" s="621"/>
      <c r="CS70" s="621"/>
      <c r="CT70" s="621"/>
      <c r="CU70" s="621"/>
      <c r="CV70" s="621"/>
      <c r="CW70" s="621"/>
      <c r="CX70" s="621"/>
      <c r="CY70" s="621"/>
      <c r="CZ70" s="621"/>
      <c r="DA70" s="621"/>
      <c r="DB70" s="621"/>
      <c r="DC70" s="621"/>
      <c r="DD70" s="621"/>
      <c r="DE70" s="621"/>
      <c r="DF70" s="621"/>
      <c r="DG70" s="621"/>
      <c r="DH70" s="621"/>
      <c r="DI70" s="621"/>
      <c r="DJ70" s="621"/>
      <c r="DK70" s="621"/>
      <c r="DL70" s="621"/>
      <c r="DM70" s="621"/>
      <c r="DN70" s="621"/>
      <c r="DO70" s="621"/>
      <c r="DP70" s="621"/>
      <c r="DQ70" s="621"/>
      <c r="DR70" s="621"/>
      <c r="DS70" s="621"/>
      <c r="DT70" s="621"/>
      <c r="DU70" s="621"/>
      <c r="DV70" s="621"/>
      <c r="DW70" s="621"/>
      <c r="DX70" s="621"/>
      <c r="DY70" s="621"/>
      <c r="DZ70" s="621"/>
      <c r="EA70" s="621"/>
      <c r="EB70" s="621"/>
      <c r="EC70" s="621"/>
      <c r="ED70" s="621"/>
      <c r="EE70" s="621"/>
      <c r="EF70" s="621"/>
      <c r="EG70" s="621"/>
      <c r="EH70" s="621"/>
      <c r="EI70" s="621"/>
      <c r="EJ70" s="621"/>
      <c r="EK70" s="621"/>
      <c r="EL70" s="621"/>
      <c r="EM70" s="621"/>
      <c r="EN70" s="621"/>
      <c r="EO70" s="621"/>
    </row>
    <row r="71" spans="1:145" s="854" customFormat="1" ht="13.5" hidden="1">
      <c r="B71" s="171"/>
      <c r="C71" s="172" t="s">
        <v>211</v>
      </c>
      <c r="D71" s="172"/>
      <c r="E71" s="172"/>
      <c r="F71" s="172"/>
      <c r="G71" s="173"/>
      <c r="H71" s="855"/>
      <c r="J71" s="174">
        <f t="shared" ref="J71:AO71" si="18">(J10-J18)-(J20-J21-J38-J42-J47-J48)</f>
        <v>-2856</v>
      </c>
      <c r="K71" s="174">
        <f t="shared" ca="1" si="18"/>
        <v>1237.8107618138918</v>
      </c>
      <c r="L71" s="174">
        <f t="shared" ca="1" si="18"/>
        <v>1162.0766780132644</v>
      </c>
      <c r="M71" s="174">
        <f t="shared" ca="1" si="18"/>
        <v>1225.4109430686494</v>
      </c>
      <c r="N71" s="174">
        <f t="shared" ca="1" si="18"/>
        <v>1287.0367225123077</v>
      </c>
      <c r="O71" s="174">
        <f t="shared" ca="1" si="18"/>
        <v>1308.7568087533009</v>
      </c>
      <c r="P71" s="174">
        <f t="shared" ca="1" si="18"/>
        <v>1237.1854981702236</v>
      </c>
      <c r="Q71" s="174">
        <f t="shared" ca="1" si="18"/>
        <v>1093.7792667719114</v>
      </c>
      <c r="R71" s="174">
        <f t="shared" ca="1" si="18"/>
        <v>1233.0662242354492</v>
      </c>
      <c r="S71" s="174">
        <f t="shared" ca="1" si="18"/>
        <v>1125.0597345722567</v>
      </c>
      <c r="T71" s="174">
        <f t="shared" ca="1" si="18"/>
        <v>940.39465690583029</v>
      </c>
      <c r="U71" s="174">
        <f t="shared" ca="1" si="18"/>
        <v>1096.1758168720219</v>
      </c>
      <c r="V71" s="174">
        <f t="shared" ca="1" si="18"/>
        <v>1219.6242959407077</v>
      </c>
      <c r="W71" s="174">
        <f t="shared" ca="1" si="18"/>
        <v>1344.8109601005237</v>
      </c>
      <c r="X71" s="174">
        <f t="shared" ca="1" si="18"/>
        <v>1187.1673038041772</v>
      </c>
      <c r="Y71" s="174">
        <f t="shared" ca="1" si="18"/>
        <v>1225.9455408178087</v>
      </c>
      <c r="Z71" s="174">
        <f t="shared" ca="1" si="18"/>
        <v>1260.2933302594374</v>
      </c>
      <c r="AA71" s="174">
        <f t="shared" ca="1" si="18"/>
        <v>1313.1842660890397</v>
      </c>
      <c r="AB71" s="174">
        <f t="shared" ca="1" si="18"/>
        <v>1288.9591146764951</v>
      </c>
      <c r="AC71" s="174">
        <f t="shared" ca="1" si="18"/>
        <v>1113.6594516354298</v>
      </c>
      <c r="AD71" s="174">
        <f t="shared" ca="1" si="18"/>
        <v>1111.2319599275561</v>
      </c>
      <c r="AE71" s="174">
        <f t="shared" ca="1" si="18"/>
        <v>1119.7157893443009</v>
      </c>
      <c r="AF71" s="174">
        <f t="shared" ca="1" si="18"/>
        <v>980.19715081516983</v>
      </c>
      <c r="AG71" s="174">
        <f t="shared" ca="1" si="18"/>
        <v>1089.3785474241799</v>
      </c>
      <c r="AH71" s="174">
        <f t="shared" ca="1" si="18"/>
        <v>1154.2588324631247</v>
      </c>
      <c r="AI71" s="174">
        <f t="shared" ca="1" si="18"/>
        <v>1388.5811013079137</v>
      </c>
      <c r="AJ71" s="174">
        <f t="shared" ca="1" si="18"/>
        <v>1142.4425779808998</v>
      </c>
      <c r="AK71" s="174">
        <f t="shared" ca="1" si="18"/>
        <v>1175.6605208808251</v>
      </c>
      <c r="AL71" s="174">
        <f t="shared" ca="1" si="18"/>
        <v>1148.5932055474393</v>
      </c>
      <c r="AM71" s="174">
        <f t="shared" ca="1" si="18"/>
        <v>1420.8681531640323</v>
      </c>
      <c r="AN71" s="174">
        <f t="shared" ca="1" si="18"/>
        <v>1414.3577173481558</v>
      </c>
      <c r="AO71" s="174">
        <f t="shared" ca="1" si="18"/>
        <v>1209.0713767078294</v>
      </c>
      <c r="AP71" s="174">
        <f t="shared" ref="AP71:BR71" ca="1" si="19">(AP10-AP18)-(AP20-AP21-AP38-AP42-AP47-AP48)</f>
        <v>1189.9158943968187</v>
      </c>
      <c r="AQ71" s="174">
        <f t="shared" ca="1" si="19"/>
        <v>1210.8900388409274</v>
      </c>
      <c r="AR71" s="174">
        <f t="shared" ca="1" si="19"/>
        <v>1140.6123447411387</v>
      </c>
      <c r="AS71" s="174">
        <f t="shared" ca="1" si="19"/>
        <v>1083.4907304070503</v>
      </c>
      <c r="AT71" s="174">
        <f t="shared" ca="1" si="19"/>
        <v>1143.5450438195037</v>
      </c>
      <c r="AU71" s="174">
        <f t="shared" ca="1" si="19"/>
        <v>1373.7236994606674</v>
      </c>
      <c r="AV71" s="174">
        <f t="shared" ca="1" si="19"/>
        <v>1410.4133370504046</v>
      </c>
      <c r="AW71" s="174">
        <f t="shared" ca="1" si="19"/>
        <v>1244.6502745134844</v>
      </c>
      <c r="AX71" s="174">
        <f t="shared" ca="1" si="19"/>
        <v>1206.6583113183879</v>
      </c>
      <c r="AY71" s="174">
        <f t="shared" ca="1" si="19"/>
        <v>979.72807735096876</v>
      </c>
      <c r="AZ71" s="174">
        <f t="shared" ca="1" si="19"/>
        <v>1271.2659665559738</v>
      </c>
      <c r="BA71" s="174">
        <f t="shared" ca="1" si="19"/>
        <v>1073.2338921527307</v>
      </c>
      <c r="BB71" s="174">
        <f t="shared" ca="1" si="19"/>
        <v>1116.0793744016009</v>
      </c>
      <c r="BC71" s="174">
        <f t="shared" ca="1" si="19"/>
        <v>1109.2187906726251</v>
      </c>
      <c r="BD71" s="174">
        <f t="shared" ca="1" si="19"/>
        <v>1204.0694460317054</v>
      </c>
      <c r="BE71" s="174">
        <f t="shared" ca="1" si="19"/>
        <v>1253.1476341400039</v>
      </c>
      <c r="BF71" s="174">
        <f t="shared" ca="1" si="19"/>
        <v>1246.7448690551244</v>
      </c>
      <c r="BG71" s="174">
        <f t="shared" ca="1" si="19"/>
        <v>1257.5570353348598</v>
      </c>
      <c r="BH71" s="174">
        <f t="shared" ca="1" si="19"/>
        <v>1294.908735410404</v>
      </c>
      <c r="BI71" s="174">
        <f t="shared" ca="1" si="19"/>
        <v>1300.0809667049189</v>
      </c>
      <c r="BJ71" s="174">
        <f t="shared" ca="1" si="19"/>
        <v>1257.6221651983087</v>
      </c>
      <c r="BK71" s="174">
        <f t="shared" ca="1" si="19"/>
        <v>1272.9432492989083</v>
      </c>
      <c r="BL71" s="174">
        <f t="shared" ca="1" si="19"/>
        <v>1273.4992234570107</v>
      </c>
      <c r="BM71" s="174">
        <f t="shared" ca="1" si="19"/>
        <v>1086.4853810253992</v>
      </c>
      <c r="BN71" s="174">
        <f t="shared" ca="1" si="19"/>
        <v>1137.8942972657442</v>
      </c>
      <c r="BO71" s="174">
        <f t="shared" ca="1" si="19"/>
        <v>1163.0153856539148</v>
      </c>
      <c r="BP71" s="174">
        <f t="shared" ca="1" si="19"/>
        <v>943.09544325053275</v>
      </c>
      <c r="BQ71" s="174">
        <f t="shared" ca="1" si="19"/>
        <v>1236.7853125480156</v>
      </c>
      <c r="BR71" s="174">
        <f t="shared" ca="1" si="19"/>
        <v>1252.6966588829318</v>
      </c>
      <c r="BS71" s="174"/>
      <c r="BT71" s="174"/>
      <c r="BU71" s="174"/>
      <c r="BV71" s="174"/>
      <c r="BW71" s="174"/>
      <c r="BX71" s="174"/>
      <c r="BY71" s="174"/>
      <c r="BZ71" s="174"/>
      <c r="CA71" s="174"/>
      <c r="CB71" s="174"/>
      <c r="CC71" s="174"/>
      <c r="CD71" s="174"/>
      <c r="CE71" s="174"/>
      <c r="CF71" s="174"/>
      <c r="CG71" s="174"/>
      <c r="CH71" s="174"/>
      <c r="CI71" s="174"/>
      <c r="CJ71" s="174"/>
      <c r="CK71" s="174"/>
      <c r="CL71" s="174"/>
      <c r="CM71" s="174"/>
      <c r="CN71" s="174"/>
      <c r="CO71" s="174"/>
      <c r="CP71" s="174"/>
      <c r="CQ71" s="174"/>
      <c r="CR71" s="174"/>
      <c r="CS71" s="174"/>
      <c r="CT71" s="174"/>
      <c r="CU71" s="174"/>
      <c r="CV71" s="174"/>
      <c r="CW71" s="174"/>
      <c r="CX71" s="174"/>
      <c r="CY71" s="174"/>
      <c r="CZ71" s="174"/>
      <c r="DA71" s="174"/>
      <c r="DB71" s="174"/>
      <c r="DC71" s="174"/>
      <c r="DD71" s="174"/>
      <c r="DE71" s="174"/>
      <c r="DF71" s="174"/>
      <c r="DG71" s="174"/>
      <c r="DH71" s="174"/>
      <c r="DI71" s="174"/>
      <c r="DJ71" s="174"/>
      <c r="DK71" s="174"/>
      <c r="DL71" s="174"/>
      <c r="DM71" s="174"/>
      <c r="DN71" s="174"/>
      <c r="DO71" s="174"/>
      <c r="DP71" s="174"/>
      <c r="DQ71" s="174"/>
      <c r="DR71" s="174"/>
      <c r="DS71" s="174"/>
      <c r="DT71" s="174"/>
      <c r="DU71" s="174"/>
      <c r="DV71" s="174"/>
      <c r="DW71" s="174"/>
      <c r="DX71" s="174"/>
      <c r="DY71" s="174"/>
      <c r="DZ71" s="174"/>
      <c r="EA71" s="174"/>
      <c r="EB71" s="174"/>
      <c r="EC71" s="174"/>
      <c r="ED71" s="174"/>
      <c r="EE71" s="174"/>
      <c r="EF71" s="174"/>
      <c r="EG71" s="174"/>
      <c r="EH71" s="174"/>
      <c r="EI71" s="174"/>
      <c r="EJ71" s="174"/>
      <c r="EK71" s="174"/>
      <c r="EL71" s="174"/>
      <c r="EM71" s="174"/>
      <c r="EN71" s="174"/>
      <c r="EO71" s="174"/>
    </row>
    <row r="72" spans="1:145" s="854" customFormat="1" ht="13.5" hidden="1">
      <c r="B72" s="171"/>
      <c r="C72" s="172" t="s">
        <v>212</v>
      </c>
      <c r="D72" s="172"/>
      <c r="E72" s="172"/>
      <c r="F72" s="172"/>
      <c r="G72" s="173"/>
      <c r="H72" s="855"/>
      <c r="J72" s="174">
        <f>IF(J74&gt;0,SUM(H71:J71),0)</f>
        <v>0</v>
      </c>
      <c r="K72" s="174">
        <f>IF(K74&gt;0,SUM(I71:K71),0)</f>
        <v>0</v>
      </c>
      <c r="L72" s="174">
        <f>IF(L74&gt;0,SUM(J71:L71),0)</f>
        <v>0</v>
      </c>
      <c r="M72" s="174">
        <f ca="1">IF(M74&gt;0,SUM(K71:M71),0)</f>
        <v>3625.2983828958058</v>
      </c>
      <c r="N72" s="174">
        <f t="shared" ref="N72:BR72" si="20">IF(N74&gt;0,SUM(L71:N71),0)</f>
        <v>0</v>
      </c>
      <c r="O72" s="174">
        <f t="shared" si="20"/>
        <v>0</v>
      </c>
      <c r="P72" s="174">
        <f t="shared" ca="1" si="20"/>
        <v>3832.9790294358322</v>
      </c>
      <c r="Q72" s="174">
        <f t="shared" si="20"/>
        <v>0</v>
      </c>
      <c r="R72" s="174">
        <f t="shared" si="20"/>
        <v>0</v>
      </c>
      <c r="S72" s="174">
        <f t="shared" ca="1" si="20"/>
        <v>3451.9052255796173</v>
      </c>
      <c r="T72" s="174">
        <f t="shared" si="20"/>
        <v>0</v>
      </c>
      <c r="U72" s="174">
        <f t="shared" si="20"/>
        <v>0</v>
      </c>
      <c r="V72" s="174">
        <f t="shared" ca="1" si="20"/>
        <v>3256.1947697185597</v>
      </c>
      <c r="W72" s="174">
        <f t="shared" si="20"/>
        <v>0</v>
      </c>
      <c r="X72" s="174">
        <f t="shared" si="20"/>
        <v>0</v>
      </c>
      <c r="Y72" s="174">
        <f t="shared" ca="1" si="20"/>
        <v>3757.9238047225094</v>
      </c>
      <c r="Z72" s="174">
        <f t="shared" si="20"/>
        <v>0</v>
      </c>
      <c r="AA72" s="174">
        <f t="shared" si="20"/>
        <v>0</v>
      </c>
      <c r="AB72" s="174">
        <f t="shared" ca="1" si="20"/>
        <v>3862.4367110249723</v>
      </c>
      <c r="AC72" s="174">
        <f t="shared" si="20"/>
        <v>0</v>
      </c>
      <c r="AD72" s="174">
        <f t="shared" si="20"/>
        <v>0</v>
      </c>
      <c r="AE72" s="174">
        <f t="shared" ca="1" si="20"/>
        <v>3344.6072009072868</v>
      </c>
      <c r="AF72" s="174">
        <f t="shared" si="20"/>
        <v>0</v>
      </c>
      <c r="AG72" s="174">
        <f t="shared" si="20"/>
        <v>0</v>
      </c>
      <c r="AH72" s="174">
        <f t="shared" ca="1" si="20"/>
        <v>3223.8345307024742</v>
      </c>
      <c r="AI72" s="174">
        <f t="shared" si="20"/>
        <v>0</v>
      </c>
      <c r="AJ72" s="174">
        <f t="shared" si="20"/>
        <v>0</v>
      </c>
      <c r="AK72" s="174">
        <f t="shared" ca="1" si="20"/>
        <v>3706.6842001696386</v>
      </c>
      <c r="AL72" s="174">
        <f t="shared" si="20"/>
        <v>0</v>
      </c>
      <c r="AM72" s="174">
        <f t="shared" si="20"/>
        <v>0</v>
      </c>
      <c r="AN72" s="174">
        <f t="shared" ca="1" si="20"/>
        <v>3983.8190760596276</v>
      </c>
      <c r="AO72" s="174">
        <f t="shared" si="20"/>
        <v>0</v>
      </c>
      <c r="AP72" s="174">
        <f t="shared" si="20"/>
        <v>0</v>
      </c>
      <c r="AQ72" s="174">
        <f t="shared" ca="1" si="20"/>
        <v>3609.8773099455757</v>
      </c>
      <c r="AR72" s="174">
        <f t="shared" si="20"/>
        <v>0</v>
      </c>
      <c r="AS72" s="174">
        <f t="shared" si="20"/>
        <v>0</v>
      </c>
      <c r="AT72" s="174">
        <f t="shared" ca="1" si="20"/>
        <v>3367.6481189676924</v>
      </c>
      <c r="AU72" s="174">
        <f t="shared" si="20"/>
        <v>0</v>
      </c>
      <c r="AV72" s="174">
        <f t="shared" si="20"/>
        <v>0</v>
      </c>
      <c r="AW72" s="174">
        <f t="shared" ca="1" si="20"/>
        <v>4028.7873110245564</v>
      </c>
      <c r="AX72" s="174">
        <f t="shared" si="20"/>
        <v>0</v>
      </c>
      <c r="AY72" s="174">
        <f t="shared" si="20"/>
        <v>0</v>
      </c>
      <c r="AZ72" s="174">
        <f t="shared" ca="1" si="20"/>
        <v>3457.6523552253302</v>
      </c>
      <c r="BA72" s="174">
        <f t="shared" si="20"/>
        <v>0</v>
      </c>
      <c r="BB72" s="174">
        <f t="shared" si="20"/>
        <v>0</v>
      </c>
      <c r="BC72" s="174">
        <f t="shared" ca="1" si="20"/>
        <v>3298.5320572269566</v>
      </c>
      <c r="BD72" s="174">
        <f t="shared" si="20"/>
        <v>0</v>
      </c>
      <c r="BE72" s="174">
        <f t="shared" si="20"/>
        <v>0</v>
      </c>
      <c r="BF72" s="174">
        <f t="shared" ca="1" si="20"/>
        <v>3703.9619492268339</v>
      </c>
      <c r="BG72" s="174">
        <f t="shared" si="20"/>
        <v>0</v>
      </c>
      <c r="BH72" s="174">
        <f t="shared" si="20"/>
        <v>0</v>
      </c>
      <c r="BI72" s="174">
        <f t="shared" ca="1" si="20"/>
        <v>3852.5467374501827</v>
      </c>
      <c r="BJ72" s="174">
        <f t="shared" si="20"/>
        <v>0</v>
      </c>
      <c r="BK72" s="174">
        <f t="shared" si="20"/>
        <v>0</v>
      </c>
      <c r="BL72" s="174">
        <f t="shared" ca="1" si="20"/>
        <v>3804.0646379542277</v>
      </c>
      <c r="BM72" s="174">
        <f t="shared" si="20"/>
        <v>0</v>
      </c>
      <c r="BN72" s="174">
        <f t="shared" si="20"/>
        <v>0</v>
      </c>
      <c r="BO72" s="174">
        <f t="shared" ca="1" si="20"/>
        <v>3387.3950639450577</v>
      </c>
      <c r="BP72" s="174">
        <f t="shared" si="20"/>
        <v>0</v>
      </c>
      <c r="BQ72" s="174">
        <f t="shared" si="20"/>
        <v>0</v>
      </c>
      <c r="BR72" s="174">
        <f t="shared" ca="1" si="20"/>
        <v>3432.5774146814801</v>
      </c>
      <c r="BS72" s="174"/>
      <c r="BT72" s="174"/>
      <c r="BU72" s="174"/>
      <c r="BV72" s="174"/>
      <c r="BW72" s="174"/>
      <c r="BX72" s="174"/>
      <c r="BY72" s="174"/>
      <c r="BZ72" s="174"/>
      <c r="CA72" s="174"/>
      <c r="CB72" s="174"/>
      <c r="CC72" s="174"/>
      <c r="CD72" s="174"/>
      <c r="CE72" s="174"/>
      <c r="CF72" s="174"/>
      <c r="CG72" s="174"/>
      <c r="CH72" s="174"/>
      <c r="CI72" s="174"/>
      <c r="CJ72" s="174"/>
      <c r="CK72" s="174"/>
      <c r="CL72" s="174"/>
      <c r="CM72" s="174"/>
      <c r="CN72" s="174"/>
      <c r="CO72" s="174"/>
      <c r="CP72" s="174"/>
      <c r="CQ72" s="174"/>
      <c r="CR72" s="174"/>
      <c r="CS72" s="174"/>
      <c r="CT72" s="174"/>
      <c r="CU72" s="174"/>
      <c r="CV72" s="174"/>
      <c r="CW72" s="174"/>
      <c r="CX72" s="174"/>
      <c r="CY72" s="174"/>
      <c r="CZ72" s="174"/>
      <c r="DA72" s="174"/>
      <c r="DB72" s="174"/>
      <c r="DC72" s="174"/>
      <c r="DD72" s="174"/>
      <c r="DE72" s="174"/>
      <c r="DF72" s="174"/>
      <c r="DG72" s="174"/>
      <c r="DH72" s="174"/>
      <c r="DI72" s="174"/>
      <c r="DJ72" s="174"/>
      <c r="DK72" s="174"/>
      <c r="DL72" s="174"/>
      <c r="DM72" s="174"/>
      <c r="DN72" s="174"/>
      <c r="DO72" s="174"/>
      <c r="DP72" s="174"/>
      <c r="DQ72" s="174"/>
      <c r="DR72" s="174"/>
      <c r="DS72" s="174"/>
      <c r="DT72" s="174"/>
      <c r="DU72" s="174"/>
      <c r="DV72" s="174"/>
      <c r="DW72" s="174"/>
      <c r="DX72" s="174"/>
      <c r="DY72" s="174"/>
      <c r="DZ72" s="174"/>
      <c r="EA72" s="174"/>
      <c r="EB72" s="174"/>
      <c r="EC72" s="174"/>
      <c r="ED72" s="174"/>
      <c r="EE72" s="174"/>
      <c r="EF72" s="174"/>
      <c r="EG72" s="174"/>
      <c r="EH72" s="174"/>
      <c r="EI72" s="174"/>
      <c r="EJ72" s="174"/>
      <c r="EK72" s="174"/>
      <c r="EL72" s="174"/>
      <c r="EM72" s="174"/>
      <c r="EN72" s="174"/>
      <c r="EO72" s="174"/>
    </row>
    <row r="73" spans="1:145" s="854" customFormat="1" ht="13.5" hidden="1">
      <c r="B73" s="171"/>
      <c r="C73" s="172" t="s">
        <v>213</v>
      </c>
      <c r="D73" s="172"/>
      <c r="E73" s="172"/>
      <c r="F73" s="172"/>
      <c r="G73" s="173"/>
      <c r="H73" s="855"/>
      <c r="J73" s="174">
        <f t="shared" ref="J73:AO73" si="21">J56</f>
        <v>0</v>
      </c>
      <c r="K73" s="174">
        <f t="shared" si="21"/>
        <v>602</v>
      </c>
      <c r="L73" s="174">
        <f t="shared" si="21"/>
        <v>602</v>
      </c>
      <c r="M73" s="174">
        <f t="shared" si="21"/>
        <v>602</v>
      </c>
      <c r="N73" s="174">
        <f t="shared" si="21"/>
        <v>602</v>
      </c>
      <c r="O73" s="174">
        <f t="shared" si="21"/>
        <v>602</v>
      </c>
      <c r="P73" s="174">
        <f t="shared" si="21"/>
        <v>602</v>
      </c>
      <c r="Q73" s="174">
        <f t="shared" si="21"/>
        <v>602</v>
      </c>
      <c r="R73" s="174">
        <f t="shared" si="21"/>
        <v>602</v>
      </c>
      <c r="S73" s="174">
        <f t="shared" si="21"/>
        <v>602</v>
      </c>
      <c r="T73" s="174">
        <f t="shared" si="21"/>
        <v>602</v>
      </c>
      <c r="U73" s="174">
        <f t="shared" si="21"/>
        <v>602</v>
      </c>
      <c r="V73" s="174">
        <f t="shared" si="21"/>
        <v>602</v>
      </c>
      <c r="W73" s="174">
        <f t="shared" si="21"/>
        <v>602</v>
      </c>
      <c r="X73" s="174">
        <f t="shared" si="21"/>
        <v>602</v>
      </c>
      <c r="Y73" s="174">
        <f t="shared" si="21"/>
        <v>602</v>
      </c>
      <c r="Z73" s="174">
        <f t="shared" si="21"/>
        <v>602</v>
      </c>
      <c r="AA73" s="174">
        <f t="shared" si="21"/>
        <v>602</v>
      </c>
      <c r="AB73" s="174">
        <f t="shared" si="21"/>
        <v>602</v>
      </c>
      <c r="AC73" s="174">
        <f t="shared" si="21"/>
        <v>602</v>
      </c>
      <c r="AD73" s="174">
        <f t="shared" si="21"/>
        <v>602</v>
      </c>
      <c r="AE73" s="174">
        <f t="shared" si="21"/>
        <v>602</v>
      </c>
      <c r="AF73" s="174">
        <f t="shared" si="21"/>
        <v>602</v>
      </c>
      <c r="AG73" s="174">
        <f t="shared" si="21"/>
        <v>602</v>
      </c>
      <c r="AH73" s="174">
        <f t="shared" si="21"/>
        <v>602</v>
      </c>
      <c r="AI73" s="174">
        <f t="shared" si="21"/>
        <v>602</v>
      </c>
      <c r="AJ73" s="174">
        <f t="shared" si="21"/>
        <v>602</v>
      </c>
      <c r="AK73" s="174">
        <f t="shared" si="21"/>
        <v>602</v>
      </c>
      <c r="AL73" s="174">
        <f t="shared" si="21"/>
        <v>602</v>
      </c>
      <c r="AM73" s="174">
        <f t="shared" si="21"/>
        <v>602</v>
      </c>
      <c r="AN73" s="174">
        <f t="shared" si="21"/>
        <v>602</v>
      </c>
      <c r="AO73" s="174">
        <f t="shared" si="21"/>
        <v>602</v>
      </c>
      <c r="AP73" s="174">
        <f t="shared" ref="AP73:BR73" si="22">AP56</f>
        <v>602</v>
      </c>
      <c r="AQ73" s="174">
        <f t="shared" si="22"/>
        <v>602</v>
      </c>
      <c r="AR73" s="174">
        <f t="shared" si="22"/>
        <v>602</v>
      </c>
      <c r="AS73" s="174">
        <f t="shared" si="22"/>
        <v>602</v>
      </c>
      <c r="AT73" s="174">
        <f t="shared" si="22"/>
        <v>602</v>
      </c>
      <c r="AU73" s="174">
        <f t="shared" si="22"/>
        <v>602</v>
      </c>
      <c r="AV73" s="174">
        <f t="shared" si="22"/>
        <v>602</v>
      </c>
      <c r="AW73" s="174">
        <f t="shared" si="22"/>
        <v>602</v>
      </c>
      <c r="AX73" s="174">
        <f t="shared" si="22"/>
        <v>602</v>
      </c>
      <c r="AY73" s="174">
        <f t="shared" si="22"/>
        <v>602</v>
      </c>
      <c r="AZ73" s="174">
        <f t="shared" si="22"/>
        <v>602</v>
      </c>
      <c r="BA73" s="174">
        <f t="shared" si="22"/>
        <v>602</v>
      </c>
      <c r="BB73" s="174">
        <f t="shared" si="22"/>
        <v>602</v>
      </c>
      <c r="BC73" s="174">
        <f t="shared" si="22"/>
        <v>602</v>
      </c>
      <c r="BD73" s="174">
        <f t="shared" si="22"/>
        <v>602</v>
      </c>
      <c r="BE73" s="174">
        <f t="shared" si="22"/>
        <v>602</v>
      </c>
      <c r="BF73" s="174">
        <f t="shared" si="22"/>
        <v>602</v>
      </c>
      <c r="BG73" s="174">
        <f t="shared" si="22"/>
        <v>602</v>
      </c>
      <c r="BH73" s="174">
        <f t="shared" si="22"/>
        <v>602</v>
      </c>
      <c r="BI73" s="174">
        <f t="shared" si="22"/>
        <v>602</v>
      </c>
      <c r="BJ73" s="174">
        <f t="shared" si="22"/>
        <v>602</v>
      </c>
      <c r="BK73" s="174">
        <f t="shared" si="22"/>
        <v>602</v>
      </c>
      <c r="BL73" s="174">
        <f t="shared" si="22"/>
        <v>602</v>
      </c>
      <c r="BM73" s="174">
        <f t="shared" si="22"/>
        <v>602</v>
      </c>
      <c r="BN73" s="174">
        <f t="shared" si="22"/>
        <v>602</v>
      </c>
      <c r="BO73" s="174">
        <f t="shared" si="22"/>
        <v>602</v>
      </c>
      <c r="BP73" s="174">
        <f t="shared" si="22"/>
        <v>602</v>
      </c>
      <c r="BQ73" s="174">
        <f t="shared" si="22"/>
        <v>602</v>
      </c>
      <c r="BR73" s="174">
        <f t="shared" si="22"/>
        <v>602</v>
      </c>
      <c r="BS73" s="174"/>
      <c r="BT73" s="174"/>
      <c r="BU73" s="174"/>
      <c r="BV73" s="174"/>
      <c r="BW73" s="174"/>
      <c r="BX73" s="174"/>
      <c r="BY73" s="174"/>
      <c r="BZ73" s="174"/>
      <c r="CA73" s="174"/>
      <c r="CB73" s="174"/>
      <c r="CC73" s="174"/>
      <c r="CD73" s="174"/>
      <c r="CE73" s="174"/>
      <c r="CF73" s="174"/>
      <c r="CG73" s="174"/>
      <c r="CH73" s="174"/>
      <c r="CI73" s="174"/>
      <c r="CJ73" s="174"/>
      <c r="CK73" s="174"/>
      <c r="CL73" s="174"/>
      <c r="CM73" s="174"/>
      <c r="CN73" s="174"/>
      <c r="CO73" s="174"/>
      <c r="CP73" s="174"/>
      <c r="CQ73" s="174"/>
      <c r="CR73" s="174"/>
      <c r="CS73" s="174"/>
      <c r="CT73" s="174"/>
      <c r="CU73" s="174"/>
      <c r="CV73" s="174"/>
      <c r="CW73" s="174"/>
      <c r="CX73" s="174"/>
      <c r="CY73" s="174"/>
      <c r="CZ73" s="174"/>
      <c r="DA73" s="174"/>
      <c r="DB73" s="174"/>
      <c r="DC73" s="174"/>
      <c r="DD73" s="174"/>
      <c r="DE73" s="174"/>
      <c r="DF73" s="174"/>
      <c r="DG73" s="174"/>
      <c r="DH73" s="174"/>
      <c r="DI73" s="174"/>
      <c r="DJ73" s="174"/>
      <c r="DK73" s="174"/>
      <c r="DL73" s="174"/>
      <c r="DM73" s="174"/>
      <c r="DN73" s="174"/>
      <c r="DO73" s="174"/>
      <c r="DP73" s="174"/>
      <c r="DQ73" s="174"/>
      <c r="DR73" s="174"/>
      <c r="DS73" s="174"/>
      <c r="DT73" s="174"/>
      <c r="DU73" s="174"/>
      <c r="DV73" s="174"/>
      <c r="DW73" s="174"/>
      <c r="DX73" s="174"/>
      <c r="DY73" s="174"/>
      <c r="DZ73" s="174"/>
      <c r="EA73" s="174"/>
      <c r="EB73" s="174"/>
      <c r="EC73" s="174"/>
      <c r="ED73" s="174"/>
      <c r="EE73" s="174"/>
      <c r="EF73" s="174"/>
      <c r="EG73" s="174"/>
      <c r="EH73" s="174"/>
      <c r="EI73" s="174"/>
      <c r="EJ73" s="174"/>
      <c r="EK73" s="174"/>
      <c r="EL73" s="174"/>
      <c r="EM73" s="174"/>
      <c r="EN73" s="174"/>
      <c r="EO73" s="174"/>
    </row>
    <row r="74" spans="1:145" s="854" customFormat="1" ht="13.5" hidden="1">
      <c r="B74" s="171"/>
      <c r="C74" s="172" t="s">
        <v>214</v>
      </c>
      <c r="D74" s="172"/>
      <c r="E74" s="172"/>
      <c r="F74" s="172"/>
      <c r="G74" s="173"/>
      <c r="H74" s="855"/>
      <c r="J74" s="174">
        <f>'9.CF(M)'!J45</f>
        <v>0</v>
      </c>
      <c r="K74" s="174">
        <f>'9.CF(M)'!K45</f>
        <v>0</v>
      </c>
      <c r="L74" s="174">
        <f>'9.CF(M)'!L45</f>
        <v>0</v>
      </c>
      <c r="M74" s="174">
        <f>'9.CF(M)'!M45</f>
        <v>1806</v>
      </c>
      <c r="N74" s="174">
        <f>'9.CF(M)'!N45</f>
        <v>0</v>
      </c>
      <c r="O74" s="174">
        <f>'9.CF(M)'!O45</f>
        <v>0</v>
      </c>
      <c r="P74" s="174">
        <f>'9.CF(M)'!P45</f>
        <v>1806</v>
      </c>
      <c r="Q74" s="174">
        <f>'9.CF(M)'!Q45</f>
        <v>0</v>
      </c>
      <c r="R74" s="174">
        <f>'9.CF(M)'!R45</f>
        <v>0</v>
      </c>
      <c r="S74" s="174">
        <f>'9.CF(M)'!S45</f>
        <v>1806</v>
      </c>
      <c r="T74" s="174">
        <f>'9.CF(M)'!T45</f>
        <v>0</v>
      </c>
      <c r="U74" s="174">
        <f>'9.CF(M)'!U45</f>
        <v>0</v>
      </c>
      <c r="V74" s="174">
        <f>'9.CF(M)'!V45</f>
        <v>1806</v>
      </c>
      <c r="W74" s="174">
        <f>'9.CF(M)'!W45</f>
        <v>0</v>
      </c>
      <c r="X74" s="174">
        <f>'9.CF(M)'!X45</f>
        <v>0</v>
      </c>
      <c r="Y74" s="174">
        <f>'9.CF(M)'!Y45</f>
        <v>1806</v>
      </c>
      <c r="Z74" s="174">
        <f>'9.CF(M)'!Z45</f>
        <v>0</v>
      </c>
      <c r="AA74" s="174">
        <f>'9.CF(M)'!AA45</f>
        <v>0</v>
      </c>
      <c r="AB74" s="174">
        <f>'9.CF(M)'!AB45</f>
        <v>1806</v>
      </c>
      <c r="AC74" s="174">
        <f>'9.CF(M)'!AC45</f>
        <v>0</v>
      </c>
      <c r="AD74" s="174">
        <f>'9.CF(M)'!AD45</f>
        <v>0</v>
      </c>
      <c r="AE74" s="174">
        <f>'9.CF(M)'!AE45</f>
        <v>1806</v>
      </c>
      <c r="AF74" s="174">
        <f>'9.CF(M)'!AF45</f>
        <v>0</v>
      </c>
      <c r="AG74" s="174">
        <f>'9.CF(M)'!AG45</f>
        <v>0</v>
      </c>
      <c r="AH74" s="174">
        <f>'9.CF(M)'!AH45</f>
        <v>1806</v>
      </c>
      <c r="AI74" s="174">
        <f>'9.CF(M)'!AI45</f>
        <v>0</v>
      </c>
      <c r="AJ74" s="174">
        <f>'9.CF(M)'!AJ45</f>
        <v>0</v>
      </c>
      <c r="AK74" s="174">
        <f>'9.CF(M)'!AK45</f>
        <v>1806</v>
      </c>
      <c r="AL74" s="174">
        <f>'9.CF(M)'!AL45</f>
        <v>0</v>
      </c>
      <c r="AM74" s="174">
        <f>'9.CF(M)'!AM45</f>
        <v>0</v>
      </c>
      <c r="AN74" s="174">
        <f>'9.CF(M)'!AN45</f>
        <v>1806</v>
      </c>
      <c r="AO74" s="174">
        <f>'9.CF(M)'!AO45</f>
        <v>0</v>
      </c>
      <c r="AP74" s="174">
        <f>'9.CF(M)'!AP45</f>
        <v>0</v>
      </c>
      <c r="AQ74" s="174">
        <f>'9.CF(M)'!AQ45</f>
        <v>1806</v>
      </c>
      <c r="AR74" s="174">
        <f>'9.CF(M)'!AR45</f>
        <v>0</v>
      </c>
      <c r="AS74" s="174">
        <f>'9.CF(M)'!AS45</f>
        <v>0</v>
      </c>
      <c r="AT74" s="174">
        <f>'9.CF(M)'!AT45</f>
        <v>1806</v>
      </c>
      <c r="AU74" s="174">
        <f>'9.CF(M)'!AU45</f>
        <v>0</v>
      </c>
      <c r="AV74" s="174">
        <f>'9.CF(M)'!AV45</f>
        <v>0</v>
      </c>
      <c r="AW74" s="174">
        <f>'9.CF(M)'!AW45</f>
        <v>1806</v>
      </c>
      <c r="AX74" s="174">
        <f>'9.CF(M)'!AX45</f>
        <v>0</v>
      </c>
      <c r="AY74" s="174">
        <f>'9.CF(M)'!AY45</f>
        <v>0</v>
      </c>
      <c r="AZ74" s="174">
        <f>'9.CF(M)'!AZ45</f>
        <v>1806</v>
      </c>
      <c r="BA74" s="174">
        <f>'9.CF(M)'!BA45</f>
        <v>0</v>
      </c>
      <c r="BB74" s="174">
        <f>'9.CF(M)'!BB45</f>
        <v>0</v>
      </c>
      <c r="BC74" s="174">
        <f>'9.CF(M)'!BC45</f>
        <v>1806</v>
      </c>
      <c r="BD74" s="174">
        <f>'9.CF(M)'!BD45</f>
        <v>0</v>
      </c>
      <c r="BE74" s="174">
        <f>'9.CF(M)'!BE45</f>
        <v>0</v>
      </c>
      <c r="BF74" s="174">
        <f>'9.CF(M)'!BF45</f>
        <v>1806</v>
      </c>
      <c r="BG74" s="174">
        <f>'9.CF(M)'!BG45</f>
        <v>0</v>
      </c>
      <c r="BH74" s="174">
        <f>'9.CF(M)'!BH45</f>
        <v>0</v>
      </c>
      <c r="BI74" s="174">
        <f>'9.CF(M)'!BI45</f>
        <v>1806</v>
      </c>
      <c r="BJ74" s="174">
        <f>'9.CF(M)'!BJ45</f>
        <v>0</v>
      </c>
      <c r="BK74" s="174">
        <f>'9.CF(M)'!BK45</f>
        <v>0</v>
      </c>
      <c r="BL74" s="174">
        <f>'9.CF(M)'!BL45</f>
        <v>1806</v>
      </c>
      <c r="BM74" s="174">
        <f>'9.CF(M)'!BM45</f>
        <v>0</v>
      </c>
      <c r="BN74" s="174">
        <f>'9.CF(M)'!BN45</f>
        <v>0</v>
      </c>
      <c r="BO74" s="174">
        <f>'9.CF(M)'!BO45</f>
        <v>1806</v>
      </c>
      <c r="BP74" s="174">
        <f>'9.CF(M)'!BP45</f>
        <v>0</v>
      </c>
      <c r="BQ74" s="174">
        <f>'9.CF(M)'!BQ45</f>
        <v>0</v>
      </c>
      <c r="BR74" s="174">
        <f>'9.CF(M)'!BR45</f>
        <v>1806</v>
      </c>
      <c r="BS74" s="174"/>
      <c r="BT74" s="174"/>
      <c r="BU74" s="174"/>
      <c r="BV74" s="174"/>
      <c r="BW74" s="174"/>
      <c r="BX74" s="174"/>
      <c r="BY74" s="174"/>
      <c r="BZ74" s="174"/>
      <c r="CA74" s="174"/>
      <c r="CB74" s="174"/>
      <c r="CC74" s="174"/>
      <c r="CD74" s="174"/>
      <c r="CE74" s="174"/>
      <c r="CF74" s="174"/>
      <c r="CG74" s="174"/>
      <c r="CH74" s="174"/>
      <c r="CI74" s="174"/>
      <c r="CJ74" s="174"/>
      <c r="CK74" s="174"/>
      <c r="CL74" s="174"/>
      <c r="CM74" s="174"/>
      <c r="CN74" s="174"/>
      <c r="CO74" s="174"/>
      <c r="CP74" s="174"/>
      <c r="CQ74" s="174"/>
      <c r="CR74" s="174"/>
      <c r="CS74" s="174"/>
      <c r="CT74" s="174"/>
      <c r="CU74" s="174"/>
      <c r="CV74" s="174"/>
      <c r="CW74" s="174"/>
      <c r="CX74" s="174"/>
      <c r="CY74" s="174"/>
      <c r="CZ74" s="174"/>
      <c r="DA74" s="174"/>
      <c r="DB74" s="174"/>
      <c r="DC74" s="174"/>
      <c r="DD74" s="174"/>
      <c r="DE74" s="174"/>
      <c r="DF74" s="174"/>
      <c r="DG74" s="174"/>
      <c r="DH74" s="174"/>
      <c r="DI74" s="174"/>
      <c r="DJ74" s="174"/>
      <c r="DK74" s="174"/>
      <c r="DL74" s="174"/>
      <c r="DM74" s="174"/>
      <c r="DN74" s="174"/>
      <c r="DO74" s="174"/>
      <c r="DP74" s="174"/>
      <c r="DQ74" s="174"/>
      <c r="DR74" s="174"/>
      <c r="DS74" s="174"/>
      <c r="DT74" s="174"/>
      <c r="DU74" s="174"/>
      <c r="DV74" s="174"/>
      <c r="DW74" s="174"/>
      <c r="DX74" s="174"/>
      <c r="DY74" s="174"/>
      <c r="DZ74" s="174"/>
      <c r="EA74" s="174"/>
      <c r="EB74" s="174"/>
      <c r="EC74" s="174"/>
      <c r="ED74" s="174"/>
      <c r="EE74" s="174"/>
      <c r="EF74" s="174"/>
      <c r="EG74" s="174"/>
      <c r="EH74" s="174"/>
      <c r="EI74" s="174"/>
      <c r="EJ74" s="174"/>
      <c r="EK74" s="174"/>
      <c r="EL74" s="174"/>
      <c r="EM74" s="174"/>
      <c r="EN74" s="174"/>
      <c r="EO74" s="174"/>
    </row>
    <row r="75" spans="1:145" s="854" customFormat="1" ht="13.5" hidden="1">
      <c r="B75" s="171"/>
      <c r="C75" s="172"/>
      <c r="D75" s="172"/>
      <c r="E75" s="172"/>
      <c r="F75" s="172"/>
      <c r="G75" s="173"/>
      <c r="H75" s="855"/>
      <c r="J75" s="855"/>
      <c r="K75" s="855"/>
      <c r="L75" s="855"/>
      <c r="M75" s="855"/>
      <c r="N75" s="855"/>
      <c r="O75" s="855"/>
      <c r="P75" s="855"/>
      <c r="Q75" s="855"/>
      <c r="R75" s="855"/>
      <c r="S75" s="855"/>
      <c r="T75" s="855"/>
      <c r="U75" s="855"/>
      <c r="V75" s="855"/>
      <c r="W75" s="855"/>
      <c r="X75" s="855"/>
      <c r="Y75" s="855"/>
      <c r="Z75" s="855"/>
      <c r="AA75" s="855"/>
      <c r="AB75" s="855"/>
      <c r="AC75" s="855"/>
      <c r="AD75" s="855"/>
      <c r="AE75" s="855"/>
      <c r="AF75" s="855"/>
      <c r="AG75" s="855"/>
      <c r="AH75" s="855"/>
      <c r="AI75" s="855"/>
      <c r="AJ75" s="855"/>
      <c r="AK75" s="855"/>
      <c r="AL75" s="855"/>
      <c r="AM75" s="855"/>
      <c r="AN75" s="855"/>
      <c r="AO75" s="855"/>
      <c r="AP75" s="855"/>
      <c r="AQ75" s="855"/>
      <c r="AR75" s="855"/>
      <c r="AS75" s="855"/>
      <c r="AT75" s="855"/>
      <c r="AU75" s="855"/>
      <c r="AV75" s="855"/>
      <c r="AW75" s="855"/>
      <c r="AX75" s="855"/>
      <c r="AY75" s="855"/>
      <c r="AZ75" s="855"/>
      <c r="BA75" s="855"/>
      <c r="BB75" s="855"/>
      <c r="BC75" s="855"/>
      <c r="BD75" s="855"/>
      <c r="BE75" s="855"/>
      <c r="BF75" s="855"/>
      <c r="BG75" s="855"/>
      <c r="BH75" s="855"/>
      <c r="BI75" s="855"/>
      <c r="BJ75" s="855"/>
      <c r="BK75" s="855"/>
      <c r="BL75" s="855"/>
      <c r="BM75" s="855"/>
      <c r="BN75" s="855"/>
      <c r="BO75" s="855"/>
      <c r="BP75" s="855"/>
      <c r="BQ75" s="855"/>
      <c r="BR75" s="855"/>
      <c r="BS75" s="855"/>
      <c r="BT75" s="855"/>
      <c r="BU75" s="855"/>
      <c r="BV75" s="855"/>
      <c r="BW75" s="855"/>
      <c r="BX75" s="855"/>
      <c r="BY75" s="855"/>
      <c r="BZ75" s="855"/>
      <c r="CA75" s="855"/>
      <c r="CB75" s="855"/>
      <c r="CC75" s="855"/>
      <c r="CD75" s="855"/>
      <c r="CE75" s="855"/>
      <c r="CF75" s="855"/>
      <c r="CG75" s="855"/>
      <c r="CH75" s="855"/>
      <c r="CI75" s="855"/>
      <c r="CJ75" s="855"/>
      <c r="CK75" s="855"/>
      <c r="CL75" s="855"/>
      <c r="CM75" s="855"/>
      <c r="CN75" s="855"/>
      <c r="CO75" s="855"/>
      <c r="CP75" s="855"/>
      <c r="CQ75" s="855"/>
      <c r="CR75" s="855"/>
      <c r="CS75" s="855"/>
      <c r="CT75" s="855"/>
      <c r="CU75" s="855"/>
      <c r="CV75" s="855"/>
      <c r="CW75" s="855"/>
      <c r="CX75" s="855"/>
      <c r="CY75" s="855"/>
      <c r="CZ75" s="855"/>
      <c r="DA75" s="855"/>
      <c r="DB75" s="855"/>
      <c r="DC75" s="855"/>
      <c r="DD75" s="855"/>
      <c r="DE75" s="855"/>
      <c r="DF75" s="855"/>
      <c r="DG75" s="855"/>
      <c r="DH75" s="855"/>
      <c r="DI75" s="855"/>
      <c r="DJ75" s="855"/>
      <c r="DK75" s="855"/>
      <c r="DL75" s="855"/>
      <c r="DM75" s="855"/>
      <c r="DN75" s="855"/>
      <c r="DO75" s="855"/>
      <c r="DP75" s="855"/>
      <c r="DQ75" s="855"/>
      <c r="DR75" s="855"/>
      <c r="DS75" s="855"/>
      <c r="DT75" s="855"/>
      <c r="DU75" s="855"/>
      <c r="DV75" s="855"/>
      <c r="DW75" s="855"/>
      <c r="DX75" s="855"/>
      <c r="DY75" s="855"/>
      <c r="DZ75" s="855"/>
      <c r="EA75" s="855"/>
      <c r="EB75" s="855"/>
      <c r="EC75" s="855"/>
      <c r="ED75" s="855"/>
      <c r="EE75" s="855"/>
      <c r="EF75" s="855"/>
      <c r="EG75" s="855"/>
      <c r="EH75" s="855"/>
      <c r="EI75" s="855"/>
      <c r="EJ75" s="855"/>
      <c r="EK75" s="855"/>
      <c r="EL75" s="855"/>
      <c r="EM75" s="855"/>
      <c r="EN75" s="855"/>
      <c r="EO75" s="855"/>
    </row>
    <row r="76" spans="1:145" s="854" customFormat="1" ht="13.5" hidden="1">
      <c r="B76" s="171"/>
      <c r="C76" s="172" t="s">
        <v>215</v>
      </c>
      <c r="D76" s="172"/>
      <c r="E76" s="172"/>
      <c r="F76" s="172"/>
      <c r="G76" s="173"/>
      <c r="H76" s="855"/>
      <c r="J76" s="855"/>
      <c r="K76" s="855"/>
      <c r="L76" s="855"/>
      <c r="M76" s="855"/>
      <c r="N76" s="855"/>
      <c r="O76" s="855"/>
      <c r="P76" s="855"/>
      <c r="Q76" s="855"/>
      <c r="R76" s="855"/>
      <c r="S76" s="855"/>
      <c r="T76" s="855"/>
      <c r="U76" s="855"/>
      <c r="V76" s="855"/>
      <c r="W76" s="855"/>
      <c r="X76" s="855"/>
      <c r="Y76" s="855"/>
      <c r="Z76" s="855"/>
      <c r="AA76" s="855"/>
      <c r="AB76" s="855"/>
      <c r="AC76" s="855"/>
      <c r="AD76" s="855"/>
      <c r="AE76" s="855"/>
      <c r="AF76" s="855"/>
      <c r="AG76" s="855"/>
      <c r="AH76" s="855"/>
      <c r="AI76" s="855"/>
      <c r="AJ76" s="855"/>
      <c r="AK76" s="855"/>
      <c r="AL76" s="855"/>
      <c r="AM76" s="855"/>
      <c r="AN76" s="855"/>
      <c r="AO76" s="855"/>
      <c r="AP76" s="855"/>
      <c r="AQ76" s="855"/>
      <c r="AR76" s="855"/>
      <c r="AS76" s="855"/>
      <c r="AT76" s="855"/>
      <c r="AU76" s="855"/>
      <c r="AV76" s="855"/>
      <c r="AW76" s="855"/>
      <c r="AX76" s="855"/>
      <c r="AY76" s="855"/>
      <c r="AZ76" s="855"/>
      <c r="BA76" s="855"/>
      <c r="BB76" s="855"/>
      <c r="BC76" s="855"/>
      <c r="BD76" s="855"/>
      <c r="BE76" s="855"/>
      <c r="BF76" s="855"/>
      <c r="BG76" s="855"/>
      <c r="BH76" s="855"/>
      <c r="BI76" s="855"/>
      <c r="BJ76" s="855"/>
      <c r="BK76" s="855"/>
      <c r="BL76" s="855"/>
      <c r="BM76" s="855"/>
      <c r="BN76" s="855"/>
      <c r="BO76" s="855"/>
      <c r="BP76" s="855"/>
      <c r="BQ76" s="855"/>
      <c r="BR76" s="855"/>
      <c r="BS76" s="855"/>
      <c r="BT76" s="855"/>
      <c r="BU76" s="855"/>
      <c r="BV76" s="855"/>
      <c r="BW76" s="855"/>
      <c r="BX76" s="855"/>
      <c r="BY76" s="855"/>
      <c r="BZ76" s="855"/>
      <c r="CA76" s="855"/>
      <c r="CB76" s="855"/>
      <c r="CC76" s="855"/>
      <c r="CD76" s="855"/>
      <c r="CE76" s="855"/>
      <c r="CF76" s="855"/>
      <c r="CG76" s="855"/>
      <c r="CH76" s="855"/>
      <c r="CI76" s="855"/>
      <c r="CJ76" s="855"/>
      <c r="CK76" s="855"/>
      <c r="CL76" s="855"/>
      <c r="CM76" s="855"/>
      <c r="CN76" s="855"/>
      <c r="CO76" s="855"/>
      <c r="CP76" s="855"/>
      <c r="CQ76" s="855"/>
      <c r="CR76" s="855"/>
      <c r="CS76" s="855"/>
      <c r="CT76" s="855"/>
      <c r="CU76" s="855"/>
      <c r="CV76" s="855"/>
      <c r="CW76" s="855"/>
      <c r="CX76" s="855"/>
      <c r="CY76" s="855"/>
      <c r="CZ76" s="855"/>
      <c r="DA76" s="855"/>
      <c r="DB76" s="855"/>
      <c r="DC76" s="855"/>
      <c r="DD76" s="855"/>
      <c r="DE76" s="855"/>
      <c r="DF76" s="855"/>
      <c r="DG76" s="855"/>
      <c r="DH76" s="855"/>
      <c r="DI76" s="855"/>
      <c r="DJ76" s="855"/>
      <c r="DK76" s="855"/>
      <c r="DL76" s="855"/>
      <c r="DM76" s="855"/>
      <c r="DN76" s="855"/>
      <c r="DO76" s="855"/>
      <c r="DP76" s="855"/>
      <c r="DQ76" s="855"/>
      <c r="DR76" s="855"/>
      <c r="DS76" s="855"/>
      <c r="DT76" s="855"/>
      <c r="DU76" s="855"/>
      <c r="DV76" s="855"/>
      <c r="DW76" s="855"/>
      <c r="DX76" s="855"/>
      <c r="DY76" s="855"/>
      <c r="DZ76" s="855"/>
      <c r="EA76" s="855"/>
      <c r="EB76" s="855"/>
      <c r="EC76" s="855"/>
      <c r="ED76" s="855"/>
      <c r="EE76" s="855"/>
      <c r="EF76" s="855"/>
      <c r="EG76" s="855"/>
      <c r="EH76" s="855"/>
      <c r="EI76" s="855"/>
      <c r="EJ76" s="855"/>
      <c r="EK76" s="855"/>
      <c r="EL76" s="855"/>
      <c r="EM76" s="855"/>
      <c r="EN76" s="855"/>
      <c r="EO76" s="855"/>
    </row>
    <row r="77" spans="1:145" s="854" customFormat="1" ht="13.5" hidden="1">
      <c r="B77" s="171"/>
      <c r="C77" s="172"/>
      <c r="D77" s="172"/>
      <c r="E77" s="172"/>
      <c r="F77" s="172"/>
      <c r="G77" s="173"/>
      <c r="H77" s="855"/>
      <c r="J77" s="855"/>
      <c r="K77" s="855"/>
      <c r="L77" s="855"/>
      <c r="M77" s="855"/>
      <c r="N77" s="855"/>
      <c r="O77" s="855"/>
      <c r="P77" s="855"/>
      <c r="Q77" s="855"/>
      <c r="R77" s="855"/>
      <c r="S77" s="855"/>
      <c r="T77" s="855"/>
      <c r="U77" s="855"/>
      <c r="V77" s="855"/>
      <c r="W77" s="855"/>
      <c r="X77" s="855"/>
      <c r="Y77" s="855"/>
      <c r="Z77" s="855"/>
      <c r="AA77" s="855"/>
      <c r="AB77" s="855"/>
      <c r="AC77" s="855"/>
      <c r="AD77" s="855"/>
      <c r="AE77" s="855"/>
      <c r="AF77" s="855"/>
      <c r="AG77" s="855"/>
      <c r="AH77" s="855"/>
      <c r="AI77" s="855"/>
      <c r="AJ77" s="855"/>
      <c r="AK77" s="855"/>
      <c r="AL77" s="855"/>
      <c r="AM77" s="855"/>
      <c r="AN77" s="855"/>
      <c r="AO77" s="855"/>
      <c r="AP77" s="855"/>
      <c r="AQ77" s="855"/>
      <c r="AR77" s="855"/>
      <c r="AS77" s="855"/>
      <c r="AT77" s="855"/>
      <c r="AU77" s="855"/>
      <c r="AV77" s="855"/>
      <c r="AW77" s="855"/>
      <c r="AX77" s="855"/>
      <c r="AY77" s="855"/>
      <c r="AZ77" s="855"/>
      <c r="BA77" s="855"/>
      <c r="BB77" s="855"/>
      <c r="BC77" s="855"/>
      <c r="BD77" s="855"/>
      <c r="BE77" s="855"/>
      <c r="BF77" s="855"/>
      <c r="BG77" s="855"/>
      <c r="BH77" s="855"/>
      <c r="BI77" s="855"/>
      <c r="BJ77" s="855"/>
      <c r="BK77" s="855"/>
      <c r="BL77" s="855"/>
      <c r="BM77" s="855"/>
      <c r="BN77" s="855"/>
      <c r="BO77" s="855"/>
      <c r="BP77" s="855"/>
      <c r="BQ77" s="855"/>
      <c r="BR77" s="855"/>
      <c r="BS77" s="855"/>
      <c r="BT77" s="855"/>
      <c r="BU77" s="855"/>
      <c r="BV77" s="855"/>
      <c r="BW77" s="855"/>
      <c r="BX77" s="855"/>
      <c r="BY77" s="855"/>
      <c r="BZ77" s="855"/>
      <c r="CA77" s="855"/>
      <c r="CB77" s="855"/>
      <c r="CC77" s="855"/>
      <c r="CD77" s="855"/>
      <c r="CE77" s="855"/>
      <c r="CF77" s="855"/>
      <c r="CG77" s="855"/>
      <c r="CH77" s="855"/>
      <c r="CI77" s="855"/>
      <c r="CJ77" s="855"/>
      <c r="CK77" s="855"/>
      <c r="CL77" s="855"/>
      <c r="CM77" s="855"/>
      <c r="CN77" s="855"/>
      <c r="CO77" s="855"/>
      <c r="CP77" s="855"/>
      <c r="CQ77" s="855"/>
      <c r="CR77" s="855"/>
      <c r="CS77" s="855"/>
      <c r="CT77" s="855"/>
      <c r="CU77" s="855"/>
      <c r="CV77" s="855"/>
      <c r="CW77" s="855"/>
      <c r="CX77" s="855"/>
      <c r="CY77" s="855"/>
      <c r="CZ77" s="855"/>
      <c r="DA77" s="855"/>
      <c r="DB77" s="855"/>
      <c r="DC77" s="855"/>
      <c r="DD77" s="855"/>
      <c r="DE77" s="855"/>
      <c r="DF77" s="855"/>
      <c r="DG77" s="855"/>
      <c r="DH77" s="855"/>
      <c r="DI77" s="855"/>
      <c r="DJ77" s="855"/>
      <c r="DK77" s="855"/>
      <c r="DL77" s="855"/>
      <c r="DM77" s="855"/>
      <c r="DN77" s="855"/>
      <c r="DO77" s="855"/>
      <c r="DP77" s="855"/>
      <c r="DQ77" s="855"/>
      <c r="DR77" s="855"/>
      <c r="DS77" s="855"/>
      <c r="DT77" s="855"/>
      <c r="DU77" s="855"/>
      <c r="DV77" s="855"/>
      <c r="DW77" s="855"/>
      <c r="DX77" s="855"/>
      <c r="DY77" s="855"/>
      <c r="DZ77" s="855"/>
      <c r="EA77" s="855"/>
      <c r="EB77" s="855"/>
      <c r="EC77" s="855"/>
      <c r="ED77" s="855"/>
      <c r="EE77" s="855"/>
      <c r="EF77" s="855"/>
      <c r="EG77" s="855"/>
      <c r="EH77" s="855"/>
      <c r="EI77" s="855"/>
      <c r="EJ77" s="855"/>
      <c r="EK77" s="855"/>
      <c r="EL77" s="855"/>
      <c r="EM77" s="855"/>
      <c r="EN77" s="855"/>
      <c r="EO77" s="855"/>
    </row>
    <row r="78" spans="1:145" s="854" customFormat="1" ht="13.5" hidden="1">
      <c r="B78" s="171"/>
      <c r="C78" s="175" t="s">
        <v>216</v>
      </c>
      <c r="D78" s="175"/>
      <c r="E78" s="176" t="s">
        <v>217</v>
      </c>
      <c r="F78" s="176" t="s">
        <v>218</v>
      </c>
      <c r="G78" s="177" t="s">
        <v>11</v>
      </c>
      <c r="H78" s="855"/>
      <c r="J78" s="855"/>
      <c r="K78" s="855"/>
      <c r="L78" s="855"/>
      <c r="M78" s="855"/>
      <c r="N78" s="855"/>
      <c r="O78" s="855"/>
      <c r="P78" s="855"/>
      <c r="Q78" s="855"/>
      <c r="R78" s="855"/>
      <c r="S78" s="855"/>
      <c r="T78" s="855"/>
      <c r="U78" s="855"/>
      <c r="V78" s="855"/>
      <c r="W78" s="855"/>
      <c r="X78" s="855"/>
      <c r="Y78" s="855"/>
      <c r="Z78" s="855"/>
      <c r="AA78" s="855"/>
      <c r="AB78" s="855"/>
      <c r="AC78" s="855"/>
      <c r="AD78" s="855"/>
      <c r="AE78" s="855"/>
      <c r="AF78" s="855"/>
      <c r="AG78" s="855"/>
      <c r="AH78" s="855"/>
      <c r="AI78" s="855"/>
      <c r="AJ78" s="855"/>
      <c r="AK78" s="855"/>
      <c r="AL78" s="855"/>
      <c r="AM78" s="855"/>
      <c r="AN78" s="855"/>
      <c r="AO78" s="855"/>
      <c r="AP78" s="855"/>
      <c r="AQ78" s="855"/>
      <c r="AR78" s="855"/>
      <c r="AS78" s="855"/>
      <c r="AT78" s="855"/>
      <c r="AU78" s="855"/>
      <c r="AV78" s="855"/>
      <c r="AW78" s="855"/>
      <c r="AX78" s="855"/>
      <c r="AY78" s="855"/>
      <c r="AZ78" s="855"/>
      <c r="BA78" s="855"/>
      <c r="BB78" s="855"/>
      <c r="BC78" s="855"/>
      <c r="BD78" s="855"/>
      <c r="BE78" s="855"/>
      <c r="BF78" s="855"/>
      <c r="BG78" s="855"/>
      <c r="BH78" s="855"/>
      <c r="BI78" s="855"/>
      <c r="BJ78" s="855"/>
      <c r="BK78" s="855"/>
      <c r="BL78" s="855"/>
      <c r="BM78" s="855"/>
      <c r="BN78" s="855"/>
      <c r="BO78" s="855"/>
      <c r="BP78" s="855"/>
      <c r="BQ78" s="855"/>
      <c r="BR78" s="855"/>
      <c r="BS78" s="855"/>
      <c r="BT78" s="855"/>
      <c r="BU78" s="855"/>
      <c r="BV78" s="855"/>
      <c r="BW78" s="855"/>
      <c r="BX78" s="855"/>
      <c r="BY78" s="855"/>
      <c r="BZ78" s="855"/>
      <c r="CA78" s="855"/>
      <c r="CB78" s="855"/>
      <c r="CC78" s="855"/>
      <c r="CD78" s="855"/>
      <c r="CE78" s="855"/>
      <c r="CF78" s="855"/>
      <c r="CG78" s="855"/>
      <c r="CH78" s="855"/>
      <c r="CI78" s="855"/>
      <c r="CJ78" s="855"/>
      <c r="CK78" s="855"/>
      <c r="CL78" s="855"/>
      <c r="CM78" s="855"/>
      <c r="CN78" s="855"/>
      <c r="CO78" s="855"/>
      <c r="CP78" s="855"/>
      <c r="CQ78" s="855"/>
      <c r="CR78" s="855"/>
      <c r="CS78" s="855"/>
      <c r="CT78" s="855"/>
      <c r="CU78" s="855"/>
      <c r="CV78" s="855"/>
      <c r="CW78" s="855"/>
      <c r="CX78" s="855"/>
      <c r="CY78" s="855"/>
      <c r="CZ78" s="855"/>
      <c r="DA78" s="855"/>
      <c r="DB78" s="855"/>
      <c r="DC78" s="855"/>
      <c r="DD78" s="855"/>
      <c r="DE78" s="855"/>
      <c r="DF78" s="855"/>
      <c r="DG78" s="855"/>
      <c r="DH78" s="855"/>
      <c r="DI78" s="855"/>
      <c r="DJ78" s="855"/>
      <c r="DK78" s="855"/>
      <c r="DL78" s="855"/>
      <c r="DM78" s="855"/>
      <c r="DN78" s="855"/>
      <c r="DO78" s="855"/>
      <c r="DP78" s="855"/>
      <c r="DQ78" s="855"/>
      <c r="DR78" s="855"/>
      <c r="DS78" s="855"/>
      <c r="DT78" s="855"/>
      <c r="DU78" s="855"/>
      <c r="DV78" s="855"/>
      <c r="DW78" s="855"/>
      <c r="DX78" s="855"/>
      <c r="DY78" s="855"/>
      <c r="DZ78" s="855"/>
      <c r="EA78" s="855"/>
      <c r="EB78" s="855"/>
      <c r="EC78" s="855"/>
      <c r="ED78" s="855"/>
      <c r="EE78" s="855"/>
      <c r="EF78" s="855"/>
      <c r="EG78" s="855"/>
      <c r="EH78" s="855"/>
      <c r="EI78" s="855"/>
      <c r="EJ78" s="855"/>
      <c r="EK78" s="855"/>
      <c r="EL78" s="855"/>
      <c r="EM78" s="855"/>
      <c r="EN78" s="855"/>
      <c r="EO78" s="855"/>
    </row>
    <row r="79" spans="1:145" s="854" customFormat="1" ht="13.5" hidden="1">
      <c r="B79" s="171"/>
      <c r="C79" s="172" t="s">
        <v>342</v>
      </c>
      <c r="D79" s="172"/>
      <c r="E79" s="178">
        <f ca="1">MIN(J79:CP79)</f>
        <v>1.785068953877339</v>
      </c>
      <c r="F79" s="179">
        <f ca="1">SUMPRODUCT(($J$8:$DZ$8)*(J79:DZ79=E79))</f>
        <v>45169</v>
      </c>
      <c r="G79" s="180">
        <f ca="1">AVERAGE(J79:CP79)</f>
        <v>1.9930433523495079</v>
      </c>
      <c r="H79" s="855"/>
      <c r="J79" s="183" t="str">
        <f>IF(ISERROR(J72/J74),"",J72/J74)</f>
        <v/>
      </c>
      <c r="K79" s="183" t="str">
        <f t="shared" ref="K79:BR79" si="23">IF(ISERROR(K72/K74),"",K72/K74)</f>
        <v/>
      </c>
      <c r="L79" s="183" t="str">
        <f t="shared" si="23"/>
        <v/>
      </c>
      <c r="M79" s="183">
        <f t="shared" ca="1" si="23"/>
        <v>2.0073634456787408</v>
      </c>
      <c r="N79" s="183" t="str">
        <f t="shared" si="23"/>
        <v/>
      </c>
      <c r="O79" s="183" t="str">
        <f t="shared" si="23"/>
        <v/>
      </c>
      <c r="P79" s="183">
        <f t="shared" ca="1" si="23"/>
        <v>2.1223582665757652</v>
      </c>
      <c r="Q79" s="183" t="str">
        <f t="shared" si="23"/>
        <v/>
      </c>
      <c r="R79" s="183" t="str">
        <f t="shared" si="23"/>
        <v/>
      </c>
      <c r="S79" s="183">
        <f t="shared" ca="1" si="23"/>
        <v>1.9113539455036641</v>
      </c>
      <c r="T79" s="183" t="str">
        <f t="shared" si="23"/>
        <v/>
      </c>
      <c r="U79" s="183" t="str">
        <f t="shared" si="23"/>
        <v/>
      </c>
      <c r="V79" s="183">
        <f t="shared" ca="1" si="23"/>
        <v>1.8029871371642081</v>
      </c>
      <c r="W79" s="183" t="str">
        <f t="shared" si="23"/>
        <v/>
      </c>
      <c r="X79" s="183" t="str">
        <f t="shared" si="23"/>
        <v/>
      </c>
      <c r="Y79" s="183">
        <f t="shared" ca="1" si="23"/>
        <v>2.0807994489050441</v>
      </c>
      <c r="Z79" s="183" t="str">
        <f t="shared" si="23"/>
        <v/>
      </c>
      <c r="AA79" s="183" t="str">
        <f t="shared" si="23"/>
        <v/>
      </c>
      <c r="AB79" s="183">
        <f t="shared" ca="1" si="23"/>
        <v>2.1386692752076257</v>
      </c>
      <c r="AC79" s="183" t="str">
        <f t="shared" si="23"/>
        <v/>
      </c>
      <c r="AD79" s="183" t="str">
        <f t="shared" si="23"/>
        <v/>
      </c>
      <c r="AE79" s="183">
        <f t="shared" ca="1" si="23"/>
        <v>1.8519419717094612</v>
      </c>
      <c r="AF79" s="183" t="str">
        <f t="shared" si="23"/>
        <v/>
      </c>
      <c r="AG79" s="183" t="str">
        <f t="shared" si="23"/>
        <v/>
      </c>
      <c r="AH79" s="183">
        <f t="shared" ca="1" si="23"/>
        <v>1.785068953877339</v>
      </c>
      <c r="AI79" s="183" t="str">
        <f t="shared" si="23"/>
        <v/>
      </c>
      <c r="AJ79" s="183" t="str">
        <f t="shared" si="23"/>
        <v/>
      </c>
      <c r="AK79" s="183">
        <f t="shared" ca="1" si="23"/>
        <v>2.0524275748447613</v>
      </c>
      <c r="AL79" s="183" t="str">
        <f t="shared" si="23"/>
        <v/>
      </c>
      <c r="AM79" s="183" t="str">
        <f t="shared" si="23"/>
        <v/>
      </c>
      <c r="AN79" s="183">
        <f t="shared" ca="1" si="23"/>
        <v>2.2058798870762057</v>
      </c>
      <c r="AO79" s="183" t="str">
        <f t="shared" si="23"/>
        <v/>
      </c>
      <c r="AP79" s="183" t="str">
        <f t="shared" si="23"/>
        <v/>
      </c>
      <c r="AQ79" s="183">
        <f t="shared" ca="1" si="23"/>
        <v>1.9988246455955569</v>
      </c>
      <c r="AR79" s="183" t="str">
        <f t="shared" si="23"/>
        <v/>
      </c>
      <c r="AS79" s="183" t="str">
        <f t="shared" si="23"/>
        <v/>
      </c>
      <c r="AT79" s="183">
        <f t="shared" ca="1" si="23"/>
        <v>1.8646999551316126</v>
      </c>
      <c r="AU79" s="183" t="str">
        <f t="shared" si="23"/>
        <v/>
      </c>
      <c r="AV79" s="183" t="str">
        <f t="shared" si="23"/>
        <v/>
      </c>
      <c r="AW79" s="183">
        <f t="shared" ca="1" si="23"/>
        <v>2.2307792419848043</v>
      </c>
      <c r="AX79" s="183" t="str">
        <f t="shared" si="23"/>
        <v/>
      </c>
      <c r="AY79" s="183" t="str">
        <f t="shared" si="23"/>
        <v/>
      </c>
      <c r="AZ79" s="183">
        <f t="shared" ca="1" si="23"/>
        <v>1.9145361878324088</v>
      </c>
      <c r="BA79" s="183" t="str">
        <f t="shared" si="23"/>
        <v/>
      </c>
      <c r="BB79" s="183" t="str">
        <f t="shared" si="23"/>
        <v/>
      </c>
      <c r="BC79" s="183">
        <f t="shared" ca="1" si="23"/>
        <v>1.8264297105354135</v>
      </c>
      <c r="BD79" s="183" t="str">
        <f t="shared" si="23"/>
        <v/>
      </c>
      <c r="BE79" s="183" t="str">
        <f t="shared" si="23"/>
        <v/>
      </c>
      <c r="BF79" s="183">
        <f t="shared" ca="1" si="23"/>
        <v>2.0509202376671283</v>
      </c>
      <c r="BG79" s="183" t="str">
        <f t="shared" si="23"/>
        <v/>
      </c>
      <c r="BH79" s="183" t="str">
        <f t="shared" si="23"/>
        <v/>
      </c>
      <c r="BI79" s="183">
        <f t="shared" ca="1" si="23"/>
        <v>2.1331930993633348</v>
      </c>
      <c r="BJ79" s="183" t="str">
        <f t="shared" si="23"/>
        <v/>
      </c>
      <c r="BK79" s="183" t="str">
        <f t="shared" si="23"/>
        <v/>
      </c>
      <c r="BL79" s="183">
        <f t="shared" ca="1" si="23"/>
        <v>2.1063480830311336</v>
      </c>
      <c r="BM79" s="183" t="str">
        <f t="shared" si="23"/>
        <v/>
      </c>
      <c r="BN79" s="183" t="str">
        <f t="shared" si="23"/>
        <v/>
      </c>
      <c r="BO79" s="183">
        <f t="shared" ca="1" si="23"/>
        <v>1.8756340331921693</v>
      </c>
      <c r="BP79" s="183" t="str">
        <f t="shared" si="23"/>
        <v/>
      </c>
      <c r="BQ79" s="183" t="str">
        <f t="shared" si="23"/>
        <v/>
      </c>
      <c r="BR79" s="183">
        <f t="shared" ca="1" si="23"/>
        <v>1.9006519461137763</v>
      </c>
      <c r="BS79" s="183"/>
      <c r="BT79" s="183"/>
      <c r="BU79" s="183"/>
      <c r="BV79" s="183"/>
      <c r="BW79" s="183"/>
      <c r="BX79" s="183"/>
      <c r="BY79" s="183"/>
      <c r="BZ79" s="183"/>
      <c r="CA79" s="183"/>
      <c r="CB79" s="183"/>
      <c r="CC79" s="183"/>
      <c r="CD79" s="183"/>
      <c r="CE79" s="183"/>
      <c r="CF79" s="183"/>
      <c r="CG79" s="183"/>
      <c r="CH79" s="183"/>
      <c r="CI79" s="183"/>
      <c r="CJ79" s="183"/>
      <c r="CK79" s="183"/>
      <c r="CL79" s="183"/>
      <c r="CM79" s="183"/>
      <c r="CN79" s="183"/>
      <c r="CO79" s="183"/>
      <c r="CP79" s="183"/>
      <c r="CQ79" s="183"/>
      <c r="CR79" s="183"/>
      <c r="CS79" s="183"/>
      <c r="CT79" s="183"/>
      <c r="CU79" s="183"/>
      <c r="CV79" s="183"/>
      <c r="CW79" s="183"/>
      <c r="CX79" s="183"/>
      <c r="CY79" s="183"/>
      <c r="CZ79" s="183"/>
      <c r="DA79" s="183"/>
      <c r="DB79" s="183"/>
      <c r="DC79" s="183"/>
      <c r="DD79" s="183"/>
      <c r="DE79" s="183"/>
      <c r="DF79" s="183"/>
      <c r="DG79" s="183"/>
      <c r="DH79" s="183"/>
      <c r="DI79" s="183"/>
      <c r="DJ79" s="183"/>
      <c r="DK79" s="183"/>
      <c r="DL79" s="183"/>
      <c r="DM79" s="183"/>
      <c r="DN79" s="183"/>
      <c r="DO79" s="183"/>
      <c r="DP79" s="183"/>
      <c r="DQ79" s="183"/>
      <c r="DR79" s="183"/>
      <c r="DS79" s="183"/>
      <c r="DT79" s="183"/>
      <c r="DU79" s="183"/>
      <c r="DV79" s="183"/>
      <c r="DW79" s="183"/>
      <c r="DX79" s="183"/>
      <c r="DY79" s="183"/>
      <c r="DZ79" s="183"/>
      <c r="EA79" s="183"/>
      <c r="EB79" s="183"/>
      <c r="EC79" s="183"/>
      <c r="ED79" s="183"/>
      <c r="EE79" s="183"/>
      <c r="EF79" s="183"/>
      <c r="EG79" s="183"/>
      <c r="EH79" s="183"/>
      <c r="EI79" s="183"/>
      <c r="EJ79" s="183"/>
      <c r="EK79" s="183"/>
      <c r="EL79" s="183"/>
      <c r="EM79" s="183"/>
      <c r="EN79" s="183"/>
      <c r="EO79" s="183"/>
    </row>
    <row r="80" spans="1:145" s="854" customFormat="1" ht="13.5" hidden="1">
      <c r="B80" s="181"/>
      <c r="C80" s="175"/>
      <c r="D80" s="175"/>
      <c r="E80" s="175"/>
      <c r="F80" s="175"/>
      <c r="G80" s="182"/>
      <c r="H80" s="856"/>
      <c r="J80" s="856"/>
      <c r="K80" s="856"/>
      <c r="L80" s="856"/>
      <c r="M80" s="856"/>
      <c r="N80" s="856"/>
      <c r="O80" s="856"/>
      <c r="P80" s="856"/>
      <c r="Q80" s="856"/>
      <c r="R80" s="856"/>
      <c r="S80" s="856"/>
      <c r="T80" s="856"/>
      <c r="U80" s="856"/>
      <c r="V80" s="856"/>
      <c r="W80" s="856"/>
      <c r="X80" s="856"/>
      <c r="Y80" s="856"/>
      <c r="Z80" s="856"/>
      <c r="AA80" s="856"/>
      <c r="AB80" s="856"/>
      <c r="AC80" s="856"/>
      <c r="AD80" s="856"/>
      <c r="AE80" s="856"/>
      <c r="AF80" s="856"/>
      <c r="AG80" s="856"/>
      <c r="AH80" s="856"/>
      <c r="AI80" s="856"/>
      <c r="AJ80" s="856"/>
      <c r="AK80" s="856"/>
      <c r="AL80" s="856"/>
      <c r="AM80" s="856"/>
      <c r="AN80" s="856"/>
      <c r="AO80" s="856"/>
      <c r="AP80" s="856"/>
      <c r="AQ80" s="856"/>
      <c r="AR80" s="856"/>
      <c r="AS80" s="856"/>
      <c r="AT80" s="856"/>
      <c r="AU80" s="856"/>
      <c r="AV80" s="856"/>
      <c r="AW80" s="856"/>
      <c r="AX80" s="856"/>
      <c r="AY80" s="856"/>
      <c r="AZ80" s="856"/>
      <c r="BA80" s="856"/>
      <c r="BB80" s="856"/>
      <c r="BC80" s="856"/>
      <c r="BD80" s="856"/>
      <c r="BE80" s="856"/>
      <c r="BF80" s="856"/>
      <c r="BG80" s="856"/>
      <c r="BH80" s="856"/>
      <c r="BI80" s="856"/>
      <c r="BJ80" s="856"/>
      <c r="BK80" s="856"/>
      <c r="BL80" s="856"/>
      <c r="BM80" s="856"/>
      <c r="BN80" s="856"/>
      <c r="BO80" s="856"/>
      <c r="BP80" s="856"/>
      <c r="BQ80" s="856"/>
      <c r="BR80" s="856"/>
      <c r="BS80" s="856"/>
      <c r="BT80" s="856"/>
      <c r="BU80" s="856"/>
      <c r="BV80" s="856"/>
      <c r="BW80" s="856"/>
      <c r="BX80" s="856"/>
      <c r="BY80" s="856"/>
      <c r="BZ80" s="856"/>
      <c r="CA80" s="856"/>
      <c r="CB80" s="856"/>
      <c r="CC80" s="856"/>
      <c r="CD80" s="856"/>
      <c r="CE80" s="856"/>
      <c r="CF80" s="856"/>
      <c r="CG80" s="856"/>
      <c r="CH80" s="856"/>
      <c r="CI80" s="856"/>
      <c r="CJ80" s="856"/>
      <c r="CK80" s="856"/>
      <c r="CL80" s="856"/>
      <c r="CM80" s="856"/>
      <c r="CN80" s="856"/>
      <c r="CO80" s="856"/>
      <c r="CP80" s="856"/>
      <c r="CQ80" s="856"/>
      <c r="CR80" s="856"/>
      <c r="CS80" s="856"/>
      <c r="CT80" s="856"/>
      <c r="CU80" s="856"/>
      <c r="CV80" s="856"/>
      <c r="CW80" s="856"/>
      <c r="CX80" s="856"/>
      <c r="CY80" s="856"/>
      <c r="CZ80" s="856"/>
      <c r="DA80" s="856"/>
      <c r="DB80" s="856"/>
      <c r="DC80" s="856"/>
      <c r="DD80" s="856"/>
      <c r="DE80" s="856"/>
      <c r="DF80" s="856"/>
      <c r="DG80" s="856"/>
      <c r="DH80" s="856"/>
      <c r="DI80" s="856"/>
      <c r="DJ80" s="856"/>
      <c r="DK80" s="856"/>
      <c r="DL80" s="856"/>
      <c r="DM80" s="856"/>
      <c r="DN80" s="856"/>
      <c r="DO80" s="856"/>
      <c r="DP80" s="856"/>
      <c r="DQ80" s="856"/>
      <c r="DR80" s="856"/>
      <c r="DS80" s="856"/>
      <c r="DT80" s="856"/>
      <c r="DU80" s="856"/>
      <c r="DV80" s="856"/>
      <c r="DW80" s="856"/>
      <c r="DX80" s="856"/>
      <c r="DY80" s="856"/>
      <c r="DZ80" s="856"/>
      <c r="EA80" s="856"/>
      <c r="EB80" s="856"/>
      <c r="EC80" s="856"/>
      <c r="ED80" s="1574"/>
      <c r="EE80" s="1574"/>
      <c r="EF80" s="1574"/>
      <c r="EG80" s="1574"/>
      <c r="EH80" s="1574"/>
      <c r="EI80" s="1574"/>
      <c r="EJ80" s="1574"/>
      <c r="EK80" s="1574"/>
      <c r="EL80" s="1574"/>
      <c r="EM80" s="1574"/>
      <c r="EN80" s="1574"/>
      <c r="EO80" s="856"/>
    </row>
    <row r="81" spans="1:145" s="130" customFormat="1" ht="13.5">
      <c r="A81" s="85"/>
      <c r="B81" s="103"/>
      <c r="C81" s="103"/>
      <c r="D81" s="103"/>
      <c r="E81" s="103"/>
      <c r="F81" s="103"/>
      <c r="G81" s="103"/>
      <c r="H81" s="103"/>
      <c r="I81" s="103"/>
      <c r="J81" s="103"/>
      <c r="K81" s="103"/>
      <c r="L81" s="103"/>
      <c r="M81" s="103"/>
      <c r="N81" s="103"/>
      <c r="O81" s="103"/>
      <c r="P81" s="103"/>
      <c r="Q81" s="103"/>
      <c r="R81" s="103"/>
      <c r="S81" s="103"/>
      <c r="T81" s="103"/>
      <c r="U81" s="103"/>
      <c r="V81" s="103"/>
      <c r="W81" s="103"/>
      <c r="X81" s="103"/>
      <c r="Y81" s="103"/>
      <c r="Z81" s="103"/>
      <c r="AA81" s="103"/>
      <c r="AB81" s="103"/>
      <c r="AC81" s="103"/>
      <c r="AD81" s="103"/>
      <c r="AE81" s="103"/>
      <c r="AF81" s="103"/>
      <c r="AG81" s="103"/>
      <c r="AH81" s="103"/>
      <c r="AI81" s="103"/>
      <c r="AJ81" s="103"/>
      <c r="AK81" s="103"/>
      <c r="AL81" s="103"/>
      <c r="AM81" s="103"/>
      <c r="AN81" s="103"/>
      <c r="AO81" s="103"/>
      <c r="AP81" s="103"/>
      <c r="AQ81" s="103"/>
      <c r="AR81" s="103"/>
      <c r="AS81" s="103"/>
      <c r="AT81" s="103"/>
      <c r="AU81" s="103"/>
      <c r="AV81" s="103"/>
      <c r="AW81" s="103"/>
      <c r="AX81" s="103"/>
      <c r="AY81" s="103"/>
      <c r="AZ81" s="103"/>
      <c r="BA81" s="103"/>
      <c r="BB81" s="103"/>
      <c r="BC81" s="103"/>
      <c r="BD81" s="103"/>
      <c r="BE81" s="103"/>
      <c r="BF81" s="103"/>
      <c r="BG81" s="103"/>
      <c r="BH81" s="103"/>
      <c r="BI81" s="103"/>
      <c r="BJ81" s="103"/>
      <c r="BK81" s="103"/>
      <c r="BL81" s="103"/>
      <c r="BM81" s="103"/>
      <c r="BN81" s="103"/>
      <c r="BO81" s="103"/>
      <c r="BP81" s="103"/>
      <c r="BQ81" s="103"/>
      <c r="BR81" s="103"/>
      <c r="BS81" s="103"/>
      <c r="BT81" s="103"/>
      <c r="BU81" s="103"/>
      <c r="BV81" s="103"/>
      <c r="BW81" s="103"/>
      <c r="BX81" s="103"/>
      <c r="BY81" s="103"/>
      <c r="BZ81" s="103"/>
      <c r="CA81" s="103"/>
      <c r="CB81" s="103"/>
      <c r="CC81" s="103"/>
      <c r="CD81" s="103"/>
      <c r="CE81" s="103"/>
      <c r="CF81" s="103"/>
      <c r="CG81" s="92"/>
      <c r="CH81" s="92"/>
      <c r="CI81" s="92"/>
      <c r="CJ81" s="92"/>
      <c r="CK81" s="92"/>
      <c r="CL81" s="92"/>
      <c r="CM81" s="92"/>
      <c r="CN81" s="92"/>
      <c r="CO81" s="92"/>
      <c r="CP81" s="92"/>
      <c r="CQ81" s="92"/>
      <c r="CR81" s="92"/>
      <c r="CS81" s="92"/>
      <c r="CT81" s="92"/>
      <c r="CU81" s="92"/>
      <c r="CV81" s="92"/>
      <c r="CW81" s="92"/>
      <c r="CX81" s="92"/>
      <c r="CY81" s="92"/>
      <c r="CZ81" s="92"/>
      <c r="DA81" s="92"/>
      <c r="DB81" s="92"/>
      <c r="DC81" s="92"/>
      <c r="DD81" s="92"/>
      <c r="DE81" s="92"/>
      <c r="DF81" s="92"/>
      <c r="DG81" s="92"/>
      <c r="DH81" s="92"/>
      <c r="DI81" s="92"/>
      <c r="DJ81" s="92"/>
      <c r="DK81" s="92"/>
      <c r="DL81" s="92"/>
      <c r="DM81" s="92"/>
      <c r="DN81" s="92"/>
      <c r="DO81" s="92"/>
      <c r="DP81" s="92"/>
      <c r="DQ81" s="92"/>
      <c r="DR81" s="92"/>
      <c r="DS81" s="92"/>
      <c r="DT81" s="92"/>
      <c r="DU81" s="92"/>
      <c r="DV81" s="92"/>
      <c r="DW81" s="92"/>
      <c r="DX81" s="92"/>
      <c r="DY81" s="92"/>
      <c r="DZ81" s="92"/>
      <c r="EA81" s="459"/>
      <c r="EB81" s="459"/>
      <c r="EC81" s="459"/>
      <c r="ED81" s="459"/>
      <c r="EE81" s="459"/>
      <c r="EF81" s="459"/>
      <c r="EG81" s="459"/>
      <c r="EH81" s="459"/>
      <c r="EI81" s="459"/>
      <c r="EJ81" s="459"/>
      <c r="EK81" s="459"/>
      <c r="EL81" s="459"/>
      <c r="EM81" s="459"/>
      <c r="EN81" s="459"/>
      <c r="EO81" s="459"/>
    </row>
    <row r="82" spans="1:145">
      <c r="A82" s="105"/>
      <c r="B82" s="110"/>
      <c r="C82" s="110"/>
      <c r="D82" s="110"/>
      <c r="E82" s="110"/>
      <c r="F82" s="110"/>
      <c r="G82" s="110"/>
      <c r="H82" s="110"/>
      <c r="I82" s="110"/>
      <c r="J82" s="110"/>
      <c r="K82" s="110"/>
      <c r="L82" s="110"/>
      <c r="M82" s="110"/>
      <c r="N82" s="110"/>
      <c r="O82" s="110"/>
      <c r="P82" s="110"/>
      <c r="Q82" s="110"/>
      <c r="R82" s="110"/>
      <c r="S82" s="110"/>
      <c r="T82" s="110"/>
      <c r="U82" s="110"/>
      <c r="V82" s="110"/>
      <c r="W82" s="110"/>
      <c r="X82" s="110"/>
      <c r="Y82" s="110"/>
      <c r="Z82" s="110"/>
      <c r="AA82" s="110"/>
      <c r="AB82" s="110"/>
      <c r="AC82" s="110"/>
      <c r="AD82" s="110"/>
      <c r="AE82" s="110"/>
      <c r="AF82" s="110"/>
      <c r="AG82" s="110"/>
      <c r="AH82" s="110"/>
      <c r="AI82" s="110"/>
      <c r="AJ82" s="110"/>
      <c r="AK82" s="110"/>
      <c r="AL82" s="110"/>
      <c r="AM82" s="110"/>
      <c r="AN82" s="110"/>
      <c r="AO82" s="110"/>
      <c r="AP82" s="110"/>
      <c r="AQ82" s="110"/>
      <c r="AR82" s="110"/>
      <c r="AS82" s="110"/>
      <c r="AT82" s="110"/>
      <c r="AU82" s="110"/>
      <c r="AV82" s="110"/>
      <c r="AW82" s="110"/>
      <c r="AX82" s="110"/>
      <c r="AY82" s="110"/>
      <c r="AZ82" s="110"/>
      <c r="BA82" s="110"/>
      <c r="BB82" s="110"/>
      <c r="BC82" s="110"/>
      <c r="BD82" s="110"/>
      <c r="BE82" s="110"/>
      <c r="BF82" s="110"/>
      <c r="BG82" s="110"/>
      <c r="BH82" s="110"/>
      <c r="BI82" s="110"/>
      <c r="BJ82" s="110"/>
      <c r="BK82" s="110"/>
      <c r="BL82" s="110"/>
      <c r="BM82" s="110"/>
      <c r="BN82" s="110"/>
      <c r="BO82" s="110"/>
      <c r="BP82" s="110"/>
      <c r="BQ82" s="110"/>
      <c r="BR82" s="110"/>
      <c r="BS82" s="110"/>
      <c r="BT82" s="110"/>
      <c r="BU82" s="110"/>
      <c r="BV82" s="110"/>
      <c r="BW82" s="110"/>
      <c r="BX82" s="110"/>
      <c r="BY82" s="110"/>
      <c r="BZ82" s="110"/>
      <c r="CA82" s="110"/>
      <c r="CB82" s="110"/>
      <c r="CC82" s="110"/>
      <c r="CD82" s="110"/>
      <c r="CE82" s="110"/>
      <c r="CF82" s="110"/>
      <c r="CG82" s="104"/>
      <c r="CH82" s="104"/>
      <c r="CI82" s="104"/>
      <c r="CJ82" s="104"/>
      <c r="CK82" s="104"/>
      <c r="CL82" s="104"/>
      <c r="CM82" s="104"/>
      <c r="CN82" s="104"/>
      <c r="CO82" s="104"/>
      <c r="CP82" s="104"/>
      <c r="CQ82" s="104"/>
      <c r="CR82" s="104"/>
      <c r="CS82" s="104"/>
      <c r="CT82" s="104"/>
      <c r="CU82" s="104"/>
      <c r="CV82" s="104"/>
      <c r="CW82" s="104"/>
      <c r="CX82" s="104"/>
      <c r="CY82" s="104"/>
      <c r="CZ82" s="104"/>
      <c r="DA82" s="104"/>
      <c r="DB82" s="104"/>
      <c r="DC82" s="104"/>
      <c r="DD82" s="104"/>
      <c r="DE82" s="104"/>
      <c r="DF82" s="104"/>
      <c r="DG82" s="104"/>
      <c r="DH82" s="104"/>
      <c r="DI82" s="104"/>
      <c r="DJ82" s="104"/>
      <c r="DK82" s="104"/>
      <c r="DL82" s="104"/>
      <c r="DM82" s="104"/>
      <c r="DN82" s="104"/>
      <c r="DO82" s="104"/>
      <c r="DP82" s="104"/>
      <c r="DQ82" s="104"/>
      <c r="DR82" s="104"/>
      <c r="DS82" s="104"/>
      <c r="DT82" s="104"/>
      <c r="DU82" s="104"/>
      <c r="DV82" s="104"/>
      <c r="DW82" s="104"/>
      <c r="DX82" s="104"/>
      <c r="DY82" s="104"/>
      <c r="DZ82" s="104"/>
      <c r="EA82" s="465"/>
      <c r="EB82" s="465"/>
      <c r="EC82" s="465"/>
      <c r="ED82" s="465"/>
      <c r="EE82" s="465"/>
      <c r="EF82" s="465"/>
      <c r="EG82" s="465"/>
      <c r="EH82" s="465"/>
      <c r="EI82" s="465"/>
      <c r="EJ82" s="465"/>
      <c r="EK82" s="465"/>
      <c r="EL82" s="465"/>
      <c r="EM82" s="465"/>
      <c r="EN82" s="465"/>
      <c r="EO82" s="465"/>
    </row>
    <row r="83" spans="1:145">
      <c r="A83" s="105"/>
      <c r="B83" s="110"/>
      <c r="C83" s="110"/>
      <c r="D83" s="110"/>
      <c r="E83" s="110"/>
      <c r="F83" s="110"/>
      <c r="G83" s="110"/>
      <c r="H83" s="110"/>
      <c r="I83" s="110"/>
      <c r="J83" s="110"/>
      <c r="K83" s="110"/>
      <c r="L83" s="110"/>
      <c r="M83" s="110"/>
      <c r="N83" s="110"/>
      <c r="O83" s="110"/>
      <c r="P83" s="110"/>
      <c r="Q83" s="110"/>
      <c r="R83" s="110"/>
      <c r="S83" s="110"/>
      <c r="T83" s="110"/>
      <c r="U83" s="110"/>
      <c r="V83" s="110"/>
      <c r="W83" s="110"/>
      <c r="X83" s="110"/>
      <c r="Y83" s="110"/>
      <c r="Z83" s="110"/>
      <c r="AA83" s="110"/>
      <c r="AB83" s="110"/>
      <c r="AC83" s="110"/>
      <c r="AD83" s="110"/>
      <c r="AE83" s="110"/>
      <c r="AF83" s="110"/>
      <c r="AG83" s="110"/>
      <c r="AH83" s="110"/>
      <c r="AI83" s="110"/>
      <c r="AJ83" s="110"/>
      <c r="AK83" s="110"/>
      <c r="AL83" s="110"/>
      <c r="AM83" s="110"/>
      <c r="AN83" s="110"/>
      <c r="AO83" s="110"/>
      <c r="AP83" s="110"/>
      <c r="AQ83" s="110"/>
      <c r="AR83" s="110"/>
      <c r="AS83" s="110"/>
      <c r="AT83" s="110"/>
      <c r="AU83" s="110"/>
      <c r="AV83" s="110"/>
      <c r="AW83" s="110"/>
      <c r="AX83" s="110"/>
      <c r="AY83" s="110"/>
      <c r="AZ83" s="110"/>
      <c r="BA83" s="110"/>
      <c r="BB83" s="110"/>
      <c r="BC83" s="110"/>
      <c r="BD83" s="110"/>
      <c r="BE83" s="110"/>
      <c r="BF83" s="110"/>
      <c r="BG83" s="110"/>
      <c r="BH83" s="110"/>
      <c r="BI83" s="110"/>
      <c r="BJ83" s="110"/>
      <c r="BK83" s="110"/>
      <c r="BL83" s="110"/>
      <c r="BM83" s="110"/>
      <c r="BN83" s="110"/>
      <c r="BO83" s="110"/>
      <c r="BP83" s="110"/>
      <c r="BQ83" s="110"/>
      <c r="BR83" s="110"/>
      <c r="BS83" s="110"/>
      <c r="BT83" s="110"/>
      <c r="BU83" s="110"/>
      <c r="BV83" s="110"/>
      <c r="BW83" s="110"/>
      <c r="BX83" s="110"/>
      <c r="BY83" s="110"/>
      <c r="BZ83" s="110"/>
      <c r="CA83" s="110"/>
      <c r="CB83" s="110"/>
      <c r="CC83" s="110"/>
      <c r="CD83" s="110"/>
      <c r="CE83" s="110"/>
      <c r="CF83" s="110"/>
      <c r="CG83" s="104"/>
      <c r="CH83" s="104"/>
      <c r="CI83" s="104"/>
      <c r="CJ83" s="104"/>
      <c r="CK83" s="104"/>
      <c r="CL83" s="104"/>
      <c r="CM83" s="104"/>
      <c r="CN83" s="104"/>
      <c r="CO83" s="104"/>
      <c r="CP83" s="104"/>
      <c r="CQ83" s="104"/>
      <c r="CR83" s="104"/>
      <c r="CS83" s="104"/>
      <c r="CT83" s="104"/>
      <c r="CU83" s="104"/>
      <c r="CV83" s="104"/>
      <c r="CW83" s="104"/>
      <c r="CX83" s="104"/>
      <c r="CY83" s="104"/>
      <c r="CZ83" s="104"/>
      <c r="DA83" s="104"/>
      <c r="DB83" s="104"/>
      <c r="DC83" s="104"/>
      <c r="DD83" s="104"/>
      <c r="DE83" s="104"/>
      <c r="DF83" s="104"/>
      <c r="DG83" s="104"/>
      <c r="DH83" s="104"/>
      <c r="DI83" s="104"/>
      <c r="DJ83" s="104"/>
      <c r="DK83" s="104"/>
      <c r="DL83" s="104"/>
      <c r="DM83" s="104"/>
      <c r="DN83" s="104"/>
      <c r="DO83" s="104"/>
      <c r="DP83" s="104"/>
      <c r="DQ83" s="104"/>
      <c r="DR83" s="104"/>
      <c r="DS83" s="104"/>
      <c r="DT83" s="104"/>
      <c r="DU83" s="104"/>
      <c r="DV83" s="104"/>
      <c r="DW83" s="104"/>
      <c r="DX83" s="104"/>
      <c r="DY83" s="104"/>
      <c r="DZ83" s="104"/>
      <c r="EA83" s="465"/>
      <c r="EB83" s="465"/>
      <c r="EC83" s="465"/>
      <c r="ED83" s="465"/>
      <c r="EE83" s="465"/>
      <c r="EF83" s="465"/>
      <c r="EG83" s="465"/>
      <c r="EH83" s="465"/>
      <c r="EI83" s="465"/>
      <c r="EJ83" s="465"/>
      <c r="EK83" s="465"/>
      <c r="EL83" s="465"/>
      <c r="EM83" s="465"/>
      <c r="EN83" s="465"/>
      <c r="EO83" s="465"/>
    </row>
    <row r="84" spans="1:145">
      <c r="A84" s="105"/>
      <c r="B84" s="110"/>
      <c r="C84" s="110"/>
      <c r="D84" s="110"/>
      <c r="E84" s="110"/>
      <c r="F84" s="110"/>
      <c r="G84" s="110"/>
      <c r="H84" s="110"/>
      <c r="I84" s="110"/>
      <c r="J84" s="110"/>
      <c r="K84" s="110"/>
      <c r="L84" s="110"/>
      <c r="M84" s="110"/>
      <c r="N84" s="110"/>
      <c r="O84" s="110"/>
      <c r="P84" s="110"/>
      <c r="Q84" s="110"/>
      <c r="R84" s="110"/>
      <c r="S84" s="110"/>
      <c r="T84" s="110"/>
      <c r="U84" s="110"/>
      <c r="V84" s="110"/>
      <c r="W84" s="110"/>
      <c r="X84" s="110"/>
      <c r="Y84" s="110"/>
      <c r="Z84" s="110"/>
      <c r="AA84" s="110"/>
      <c r="AB84" s="110"/>
      <c r="AC84" s="110"/>
      <c r="AD84" s="110"/>
      <c r="AE84" s="110"/>
      <c r="AF84" s="110"/>
      <c r="AG84" s="110"/>
      <c r="AH84" s="110"/>
      <c r="AI84" s="110"/>
      <c r="AJ84" s="110"/>
      <c r="AK84" s="110"/>
      <c r="AL84" s="110"/>
      <c r="AM84" s="110"/>
      <c r="AN84" s="110"/>
      <c r="AO84" s="110"/>
      <c r="AP84" s="110"/>
      <c r="AQ84" s="110"/>
      <c r="AR84" s="110"/>
      <c r="AS84" s="110"/>
      <c r="AT84" s="110"/>
      <c r="AU84" s="110"/>
      <c r="AV84" s="110"/>
      <c r="AW84" s="110"/>
      <c r="AX84" s="110"/>
      <c r="AY84" s="110"/>
      <c r="AZ84" s="110"/>
      <c r="BA84" s="110"/>
      <c r="BB84" s="110"/>
      <c r="BC84" s="110"/>
      <c r="BD84" s="110"/>
      <c r="BE84" s="110"/>
      <c r="BF84" s="110"/>
      <c r="BG84" s="110"/>
      <c r="BH84" s="110"/>
      <c r="BI84" s="110"/>
      <c r="BJ84" s="110"/>
      <c r="BK84" s="110"/>
      <c r="BL84" s="110"/>
      <c r="BM84" s="110"/>
      <c r="BN84" s="110"/>
      <c r="BO84" s="110"/>
      <c r="BP84" s="110"/>
      <c r="BQ84" s="110"/>
      <c r="BR84" s="110"/>
      <c r="BS84" s="110"/>
      <c r="BT84" s="110"/>
      <c r="BU84" s="110"/>
      <c r="BV84" s="110"/>
      <c r="BW84" s="110"/>
      <c r="BX84" s="110"/>
      <c r="BY84" s="110"/>
      <c r="BZ84" s="110"/>
      <c r="CA84" s="110"/>
      <c r="CB84" s="110"/>
      <c r="CC84" s="110"/>
      <c r="CD84" s="110"/>
      <c r="CE84" s="110"/>
      <c r="CF84" s="110"/>
      <c r="CG84" s="104"/>
      <c r="CH84" s="104"/>
      <c r="CI84" s="104"/>
      <c r="CJ84" s="104"/>
      <c r="CK84" s="104"/>
      <c r="CL84" s="104"/>
      <c r="CM84" s="104"/>
      <c r="CN84" s="104"/>
      <c r="CO84" s="104"/>
      <c r="CP84" s="104"/>
      <c r="CQ84" s="104"/>
      <c r="CR84" s="104"/>
      <c r="CS84" s="104"/>
      <c r="CT84" s="104"/>
      <c r="CU84" s="104"/>
      <c r="CV84" s="104"/>
      <c r="CW84" s="104"/>
      <c r="CX84" s="104"/>
      <c r="CY84" s="104"/>
      <c r="CZ84" s="104"/>
      <c r="DA84" s="104"/>
      <c r="DB84" s="104"/>
      <c r="DC84" s="104"/>
      <c r="DD84" s="104"/>
      <c r="DE84" s="104"/>
      <c r="DF84" s="104"/>
      <c r="DG84" s="104"/>
      <c r="DH84" s="104"/>
      <c r="DI84" s="104"/>
      <c r="DJ84" s="104"/>
      <c r="DK84" s="104"/>
      <c r="DL84" s="104"/>
      <c r="DM84" s="104"/>
      <c r="DN84" s="104"/>
      <c r="DO84" s="104"/>
      <c r="DP84" s="104"/>
      <c r="DQ84" s="104"/>
      <c r="DR84" s="104"/>
      <c r="DS84" s="104"/>
      <c r="DT84" s="104"/>
      <c r="DU84" s="104"/>
      <c r="DV84" s="104"/>
      <c r="DW84" s="104"/>
      <c r="DX84" s="104"/>
      <c r="DY84" s="104"/>
      <c r="DZ84" s="104"/>
      <c r="EA84" s="465"/>
      <c r="EB84" s="465"/>
      <c r="EC84" s="465"/>
      <c r="ED84" s="465"/>
      <c r="EE84" s="465"/>
      <c r="EF84" s="465"/>
      <c r="EG84" s="465"/>
      <c r="EH84" s="465"/>
      <c r="EI84" s="465"/>
      <c r="EJ84" s="465"/>
      <c r="EK84" s="465"/>
      <c r="EL84" s="465"/>
      <c r="EM84" s="465"/>
      <c r="EN84" s="465"/>
      <c r="EO84" s="465"/>
    </row>
    <row r="85" spans="1:145">
      <c r="A85" s="105"/>
      <c r="B85" s="110"/>
      <c r="C85" s="110"/>
      <c r="D85" s="110"/>
      <c r="E85" s="110"/>
      <c r="F85" s="110"/>
      <c r="G85" s="110"/>
      <c r="H85" s="110"/>
      <c r="I85" s="110"/>
      <c r="J85" s="110"/>
      <c r="K85" s="110"/>
      <c r="L85" s="110"/>
      <c r="M85" s="110"/>
      <c r="N85" s="110"/>
      <c r="O85" s="110"/>
      <c r="P85" s="110"/>
      <c r="Q85" s="110"/>
      <c r="R85" s="110"/>
      <c r="S85" s="110"/>
      <c r="T85" s="110"/>
      <c r="U85" s="110"/>
      <c r="V85" s="110"/>
      <c r="W85" s="110"/>
      <c r="X85" s="110"/>
      <c r="Y85" s="110"/>
      <c r="Z85" s="110"/>
      <c r="AA85" s="110"/>
      <c r="AB85" s="110"/>
      <c r="AC85" s="110"/>
      <c r="AD85" s="110"/>
      <c r="AE85" s="110"/>
      <c r="AF85" s="110"/>
      <c r="AG85" s="110"/>
      <c r="AH85" s="110"/>
      <c r="AI85" s="110"/>
      <c r="AJ85" s="110"/>
      <c r="AK85" s="110"/>
      <c r="AL85" s="110"/>
      <c r="AM85" s="110"/>
      <c r="AN85" s="110"/>
      <c r="AO85" s="110"/>
      <c r="AP85" s="110"/>
      <c r="AQ85" s="110"/>
      <c r="AR85" s="110"/>
      <c r="AS85" s="110"/>
      <c r="AT85" s="110"/>
      <c r="AU85" s="110"/>
      <c r="AV85" s="110"/>
      <c r="AW85" s="110"/>
      <c r="AX85" s="110"/>
      <c r="AY85" s="110"/>
      <c r="AZ85" s="110"/>
      <c r="BA85" s="110"/>
      <c r="BB85" s="110"/>
      <c r="BC85" s="110"/>
      <c r="BD85" s="110"/>
      <c r="BE85" s="110"/>
      <c r="BF85" s="110"/>
      <c r="BG85" s="110"/>
      <c r="BH85" s="110"/>
      <c r="BI85" s="110"/>
      <c r="BJ85" s="110"/>
      <c r="BK85" s="110"/>
      <c r="BL85" s="110"/>
      <c r="BM85" s="110"/>
      <c r="BN85" s="110"/>
      <c r="BO85" s="110"/>
      <c r="BP85" s="110"/>
      <c r="BQ85" s="110"/>
      <c r="BR85" s="110"/>
      <c r="BS85" s="110"/>
      <c r="BT85" s="110"/>
      <c r="BU85" s="110"/>
      <c r="BV85" s="110"/>
      <c r="BW85" s="110"/>
      <c r="BX85" s="110"/>
      <c r="BY85" s="110"/>
      <c r="BZ85" s="110"/>
      <c r="CA85" s="110"/>
      <c r="CB85" s="110"/>
      <c r="CC85" s="110"/>
      <c r="CD85" s="110"/>
      <c r="CE85" s="110"/>
      <c r="CF85" s="110"/>
      <c r="CG85" s="104"/>
      <c r="CH85" s="104"/>
      <c r="CI85" s="104"/>
      <c r="CJ85" s="104"/>
      <c r="CK85" s="104"/>
      <c r="CL85" s="104"/>
      <c r="CM85" s="104"/>
      <c r="CN85" s="104"/>
      <c r="CO85" s="104"/>
      <c r="CP85" s="104"/>
      <c r="CQ85" s="104"/>
      <c r="CR85" s="104"/>
      <c r="CS85" s="104"/>
      <c r="CT85" s="104"/>
      <c r="CU85" s="104"/>
      <c r="CV85" s="104"/>
      <c r="CW85" s="104"/>
      <c r="CX85" s="104"/>
      <c r="CY85" s="104"/>
      <c r="CZ85" s="104"/>
      <c r="DA85" s="104"/>
      <c r="DB85" s="104"/>
      <c r="DC85" s="104"/>
      <c r="DD85" s="104"/>
      <c r="DE85" s="104"/>
      <c r="DF85" s="104"/>
      <c r="DG85" s="104"/>
      <c r="DH85" s="104"/>
      <c r="DI85" s="104"/>
      <c r="DJ85" s="104"/>
      <c r="DK85" s="104"/>
      <c r="DL85" s="104"/>
      <c r="DM85" s="104"/>
      <c r="DN85" s="104"/>
      <c r="DO85" s="104"/>
      <c r="DP85" s="104"/>
      <c r="DQ85" s="104"/>
      <c r="DR85" s="104"/>
      <c r="DS85" s="104"/>
      <c r="DT85" s="104"/>
      <c r="DU85" s="104"/>
      <c r="DV85" s="104"/>
      <c r="DW85" s="104"/>
      <c r="DX85" s="104"/>
      <c r="DY85" s="104"/>
      <c r="DZ85" s="104"/>
      <c r="EA85" s="465"/>
      <c r="EB85" s="465"/>
      <c r="EC85" s="465"/>
      <c r="ED85" s="465"/>
      <c r="EE85" s="465"/>
      <c r="EF85" s="465"/>
      <c r="EG85" s="465"/>
      <c r="EH85" s="465"/>
      <c r="EI85" s="465"/>
      <c r="EJ85" s="465"/>
      <c r="EK85" s="465"/>
      <c r="EL85" s="465"/>
      <c r="EM85" s="465"/>
      <c r="EN85" s="465"/>
      <c r="EO85" s="465"/>
    </row>
    <row r="86" spans="1:145">
      <c r="T86" s="1548"/>
    </row>
  </sheetData>
  <mergeCells count="2">
    <mergeCell ref="B6:G8"/>
    <mergeCell ref="H6:H8"/>
  </mergeCells>
  <phoneticPr fontId="8" type="noConversion"/>
  <pageMargins left="0.75" right="0.75" top="1" bottom="1" header="0.5" footer="0.5"/>
  <pageSetup paperSize="9" orientation="landscape" horizontalDpi="24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</sheetPr>
  <dimension ref="A2:AD124"/>
  <sheetViews>
    <sheetView showGridLines="0" tabSelected="1" topLeftCell="A70" workbookViewId="0">
      <selection activeCell="K77" sqref="K77"/>
    </sheetView>
  </sheetViews>
  <sheetFormatPr defaultRowHeight="12"/>
  <cols>
    <col min="1" max="1" width="1.625" style="2720" customWidth="1"/>
    <col min="2" max="2" width="23.25" style="2720" customWidth="1"/>
    <col min="3" max="3" width="37.5" style="2720" customWidth="1"/>
    <col min="4" max="4" width="24.125" style="2720" customWidth="1"/>
    <col min="5" max="5" width="13.875" style="2720" customWidth="1"/>
    <col min="6" max="6" width="11.5" style="2720" customWidth="1"/>
    <col min="7" max="7" width="11.375" style="2720" customWidth="1"/>
    <col min="8" max="8" width="9.75" style="2720" bestFit="1" customWidth="1"/>
    <col min="9" max="9" width="9.75" style="2720" customWidth="1"/>
    <col min="10" max="10" width="36.375" style="2720" customWidth="1"/>
    <col min="11" max="11" width="13.875" style="2720" bestFit="1" customWidth="1"/>
    <col min="12" max="12" width="10.5" style="2720" bestFit="1" customWidth="1"/>
    <col min="13" max="13" width="10.125" style="2720" customWidth="1"/>
    <col min="14" max="14" width="18.5" style="2720" customWidth="1"/>
    <col min="15" max="15" width="9" style="2720"/>
    <col min="16" max="16" width="1.125" style="4080" customWidth="1"/>
    <col min="17" max="17" width="2.375" style="2720" customWidth="1"/>
    <col min="18" max="18" width="22.25" style="2720" bestFit="1" customWidth="1"/>
    <col min="19" max="19" width="48.75" style="2720" customWidth="1"/>
    <col min="20" max="20" width="43.5" style="2720" customWidth="1"/>
    <col min="21" max="21" width="9.375" style="2720" bestFit="1" customWidth="1"/>
    <col min="22" max="22" width="8.625" style="2720" customWidth="1"/>
    <col min="23" max="16384" width="9" style="2720"/>
  </cols>
  <sheetData>
    <row r="2" spans="1:30">
      <c r="B2" s="4078" t="s">
        <v>4252</v>
      </c>
      <c r="C2" s="4079"/>
      <c r="D2" s="4079"/>
      <c r="E2" s="4079"/>
      <c r="F2" s="4079"/>
      <c r="G2" s="4079"/>
      <c r="H2" s="4079"/>
      <c r="I2" s="4079"/>
      <c r="J2" s="4079"/>
      <c r="K2" s="4079"/>
      <c r="L2" s="4079"/>
      <c r="M2" s="4079"/>
      <c r="N2" s="4079"/>
      <c r="R2" s="4078" t="s">
        <v>4253</v>
      </c>
      <c r="S2" s="4079"/>
      <c r="T2" s="4079"/>
      <c r="U2" s="4079"/>
      <c r="V2" s="4079"/>
      <c r="W2" s="4079"/>
      <c r="X2" s="4079"/>
      <c r="Y2" s="4079"/>
      <c r="Z2" s="4079"/>
      <c r="AA2" s="4079"/>
      <c r="AB2" s="4079"/>
      <c r="AC2" s="4079"/>
      <c r="AD2" s="4079"/>
    </row>
    <row r="3" spans="1:30">
      <c r="B3" s="4081" t="s">
        <v>4254</v>
      </c>
      <c r="C3" s="4082" t="s">
        <v>4255</v>
      </c>
      <c r="D3" s="4082"/>
      <c r="E3" s="4082"/>
      <c r="F3" s="4082"/>
      <c r="I3" s="4341" t="s">
        <v>4256</v>
      </c>
      <c r="J3" s="4342"/>
      <c r="K3" s="4342"/>
      <c r="L3" s="4342" t="s">
        <v>4579</v>
      </c>
      <c r="M3" s="4083">
        <v>45535</v>
      </c>
      <c r="N3" s="4083"/>
    </row>
    <row r="4" spans="1:30">
      <c r="B4" s="4084" t="s">
        <v>4257</v>
      </c>
      <c r="C4" s="4085" t="s">
        <v>4258</v>
      </c>
      <c r="D4" s="4085"/>
      <c r="E4" s="4085"/>
      <c r="F4" s="4085"/>
      <c r="I4" s="4343" t="s">
        <v>4259</v>
      </c>
      <c r="J4" s="4344" t="s">
        <v>4260</v>
      </c>
      <c r="K4" s="4344" t="s">
        <v>4261</v>
      </c>
      <c r="L4" s="4344" t="s">
        <v>4262</v>
      </c>
      <c r="M4" s="4344" t="s">
        <v>4263</v>
      </c>
      <c r="N4" s="4345" t="s">
        <v>4264</v>
      </c>
      <c r="R4" s="4086" t="s">
        <v>4265</v>
      </c>
      <c r="S4" s="4087"/>
      <c r="T4" s="4087"/>
      <c r="U4" s="4087"/>
      <c r="V4" s="4087"/>
    </row>
    <row r="5" spans="1:30" ht="24">
      <c r="B5" s="4084" t="s">
        <v>4266</v>
      </c>
      <c r="C5" s="4088">
        <v>45565</v>
      </c>
      <c r="D5" s="4085"/>
      <c r="E5" s="4085"/>
      <c r="F5" s="4085"/>
      <c r="I5" s="4322" t="s">
        <v>4267</v>
      </c>
      <c r="J5" s="4323" t="s">
        <v>4268</v>
      </c>
      <c r="K5" s="4324"/>
      <c r="L5" s="4324">
        <v>1260000</v>
      </c>
      <c r="M5" s="4325">
        <f>L5/$L$19</f>
        <v>0.49606299212598426</v>
      </c>
      <c r="N5" s="4326">
        <v>63000000000</v>
      </c>
      <c r="R5" s="4086" t="s">
        <v>4269</v>
      </c>
      <c r="S5" s="4087"/>
      <c r="T5" s="4087"/>
      <c r="U5" s="4087"/>
      <c r="V5" s="4087"/>
    </row>
    <row r="6" spans="1:30" ht="24">
      <c r="B6" s="4084" t="s">
        <v>4270</v>
      </c>
      <c r="C6" s="4088">
        <v>45575</v>
      </c>
      <c r="D6" s="4085"/>
      <c r="E6" s="4085"/>
      <c r="F6" s="4085"/>
      <c r="I6" s="4327" t="s">
        <v>4267</v>
      </c>
      <c r="J6" s="4090" t="s">
        <v>4271</v>
      </c>
      <c r="K6" s="4091"/>
      <c r="L6" s="4091">
        <v>220000</v>
      </c>
      <c r="M6" s="4092">
        <f t="shared" ref="M6:M18" si="0">L6/$L$19</f>
        <v>8.6614173228346455E-2</v>
      </c>
      <c r="N6" s="4328">
        <v>11000000000</v>
      </c>
      <c r="S6" s="4087"/>
      <c r="T6" s="4087"/>
      <c r="U6" s="4087"/>
      <c r="V6" s="4087"/>
    </row>
    <row r="7" spans="1:30">
      <c r="B7" s="4084" t="s">
        <v>4272</v>
      </c>
      <c r="C7" s="4088">
        <v>45583</v>
      </c>
      <c r="D7" s="4085"/>
      <c r="E7" s="4085"/>
      <c r="F7" s="4085"/>
      <c r="I7" s="4327" t="s">
        <v>4273</v>
      </c>
      <c r="J7" s="4089" t="s">
        <v>4274</v>
      </c>
      <c r="K7" s="4091"/>
      <c r="L7" s="4091">
        <v>110000</v>
      </c>
      <c r="M7" s="4092">
        <f t="shared" si="0"/>
        <v>4.3307086614173228E-2</v>
      </c>
      <c r="N7" s="4328">
        <v>5500000000</v>
      </c>
      <c r="R7" s="4086"/>
      <c r="S7" s="4087"/>
      <c r="T7" s="4087"/>
      <c r="U7" s="4087"/>
      <c r="V7" s="4087"/>
    </row>
    <row r="8" spans="1:30" s="4096" customFormat="1">
      <c r="A8" s="2720"/>
      <c r="B8" s="4084" t="s">
        <v>4276</v>
      </c>
      <c r="C8" s="4093">
        <f ca="1">'24.3Q'!E67</f>
        <v>0.11090806891541605</v>
      </c>
      <c r="D8" s="4085"/>
      <c r="E8" s="4085"/>
      <c r="F8" s="4085"/>
      <c r="G8" s="2720"/>
      <c r="H8" s="2720"/>
      <c r="I8" s="4327" t="s">
        <v>4267</v>
      </c>
      <c r="J8" s="4089" t="s">
        <v>4277</v>
      </c>
      <c r="K8" s="4091"/>
      <c r="L8" s="4091">
        <v>100000</v>
      </c>
      <c r="M8" s="4092">
        <f t="shared" si="0"/>
        <v>3.937007874015748E-2</v>
      </c>
      <c r="N8" s="4328">
        <v>4800000000</v>
      </c>
      <c r="O8" s="2720"/>
      <c r="P8" s="4080"/>
      <c r="Q8" s="2720"/>
      <c r="R8" s="4094"/>
      <c r="S8" s="4094"/>
      <c r="T8" s="4094"/>
      <c r="U8" s="4095"/>
      <c r="V8" s="4095"/>
    </row>
    <row r="9" spans="1:30" s="4096" customFormat="1" ht="12.75" thickBot="1">
      <c r="A9" s="2720"/>
      <c r="B9" s="2720"/>
      <c r="C9" s="2720"/>
      <c r="D9" s="2720"/>
      <c r="E9" s="2720"/>
      <c r="F9" s="2720"/>
      <c r="G9" s="2720"/>
      <c r="H9" s="2720"/>
      <c r="I9" s="4327" t="s">
        <v>4267</v>
      </c>
      <c r="J9" s="4089" t="s">
        <v>4278</v>
      </c>
      <c r="K9" s="4091"/>
      <c r="L9" s="4091">
        <v>60000</v>
      </c>
      <c r="M9" s="4092">
        <f t="shared" si="0"/>
        <v>2.3622047244094488E-2</v>
      </c>
      <c r="N9" s="4328">
        <v>3000000000</v>
      </c>
      <c r="O9" s="2720"/>
      <c r="P9" s="4080"/>
      <c r="Q9" s="2720"/>
      <c r="R9" s="4094"/>
      <c r="S9" s="4094"/>
      <c r="T9" s="4094"/>
      <c r="U9" s="4095"/>
      <c r="V9" s="4095"/>
    </row>
    <row r="10" spans="1:30" s="4096" customFormat="1" ht="12.75" thickBot="1">
      <c r="A10" s="2720"/>
      <c r="B10" s="4097" t="s">
        <v>4266</v>
      </c>
      <c r="C10" s="4098" t="s">
        <v>4279</v>
      </c>
      <c r="D10" s="4099" t="s">
        <v>4280</v>
      </c>
      <c r="E10" s="4099" t="s">
        <v>4275</v>
      </c>
      <c r="F10" s="2720"/>
      <c r="G10" s="2720"/>
      <c r="H10" s="2720"/>
      <c r="I10" s="4327" t="s">
        <v>4267</v>
      </c>
      <c r="J10" s="4089" t="s">
        <v>4281</v>
      </c>
      <c r="K10" s="4091"/>
      <c r="L10" s="4091">
        <v>50000</v>
      </c>
      <c r="M10" s="4092">
        <f t="shared" si="0"/>
        <v>1.968503937007874E-2</v>
      </c>
      <c r="N10" s="4328">
        <v>2500000000</v>
      </c>
      <c r="O10" s="2720"/>
      <c r="P10" s="4080"/>
      <c r="Q10" s="2720"/>
      <c r="R10" s="4094"/>
      <c r="S10" s="4094"/>
      <c r="T10" s="4094"/>
      <c r="U10" s="4095"/>
      <c r="V10" s="4095"/>
    </row>
    <row r="11" spans="1:30" s="4096" customFormat="1" ht="12.75" thickTop="1">
      <c r="A11" s="2720"/>
      <c r="B11" s="4100">
        <f>C5</f>
        <v>45565</v>
      </c>
      <c r="C11" s="4101">
        <f ca="1">D40</f>
        <v>59088.011169917685</v>
      </c>
      <c r="D11" s="4102">
        <f ca="1">C11/C12-1</f>
        <v>1.4150010291575921E-3</v>
      </c>
      <c r="E11" s="4102">
        <f ca="1">C8</f>
        <v>0.11090806891541605</v>
      </c>
      <c r="F11" s="2720"/>
      <c r="G11" s="2720"/>
      <c r="H11" s="2720"/>
      <c r="I11" s="4329" t="s">
        <v>4267</v>
      </c>
      <c r="J11" s="4330" t="s">
        <v>4282</v>
      </c>
      <c r="K11" s="4331"/>
      <c r="L11" s="4331">
        <v>40000</v>
      </c>
      <c r="M11" s="4332">
        <f t="shared" si="0"/>
        <v>1.5748031496062992E-2</v>
      </c>
      <c r="N11" s="4333">
        <v>2000000000</v>
      </c>
      <c r="O11" s="2720"/>
      <c r="P11" s="4080"/>
      <c r="Q11" s="2720"/>
      <c r="R11" s="4094"/>
      <c r="S11" s="4094"/>
      <c r="T11" s="4094"/>
      <c r="U11" s="4094"/>
      <c r="V11" s="4094"/>
    </row>
    <row r="12" spans="1:30" s="4096" customFormat="1">
      <c r="A12" s="2720"/>
      <c r="B12" s="4100">
        <v>45473</v>
      </c>
      <c r="C12" s="4101">
        <v>59004.519713797708</v>
      </c>
      <c r="D12" s="4102">
        <v>1.6863470061657004E-2</v>
      </c>
      <c r="E12" s="4102">
        <v>0.11594562002136219</v>
      </c>
      <c r="F12" s="2720"/>
      <c r="G12" s="2720"/>
      <c r="H12" s="2720"/>
      <c r="I12" s="4322" t="s">
        <v>4284</v>
      </c>
      <c r="J12" s="4334" t="s">
        <v>4285</v>
      </c>
      <c r="K12" s="4324"/>
      <c r="L12" s="4324">
        <v>200000</v>
      </c>
      <c r="M12" s="4325">
        <f t="shared" si="0"/>
        <v>7.874015748031496E-2</v>
      </c>
      <c r="N12" s="4326">
        <v>9600000000</v>
      </c>
      <c r="O12" s="2720"/>
      <c r="P12" s="4080"/>
      <c r="Q12" s="2720"/>
      <c r="R12" s="4094"/>
      <c r="S12" s="4094"/>
      <c r="T12" s="4094"/>
      <c r="U12" s="4094"/>
      <c r="V12" s="4094"/>
    </row>
    <row r="13" spans="1:30" s="4096" customFormat="1" ht="24">
      <c r="A13" s="2720"/>
      <c r="B13" s="4100">
        <v>45382</v>
      </c>
      <c r="C13" s="4101">
        <v>58026</v>
      </c>
      <c r="D13" s="4102">
        <v>1.876854469160949E-2</v>
      </c>
      <c r="E13" s="4102">
        <v>0.11077553587693126</v>
      </c>
      <c r="F13" s="2720"/>
      <c r="G13" s="2720"/>
      <c r="H13" s="2720"/>
      <c r="I13" s="4327" t="s">
        <v>4286</v>
      </c>
      <c r="J13" s="4090" t="s">
        <v>4287</v>
      </c>
      <c r="K13" s="4091"/>
      <c r="L13" s="4091">
        <v>110000</v>
      </c>
      <c r="M13" s="4092">
        <f t="shared" si="0"/>
        <v>4.3307086614173228E-2</v>
      </c>
      <c r="N13" s="4328">
        <v>5390000000</v>
      </c>
      <c r="O13" s="2720"/>
      <c r="P13" s="4080"/>
      <c r="Q13" s="2720"/>
      <c r="R13" s="4103"/>
      <c r="S13" s="4095"/>
      <c r="T13" s="4095"/>
      <c r="U13" s="4095"/>
      <c r="V13" s="4095"/>
    </row>
    <row r="14" spans="1:30">
      <c r="B14" s="4100">
        <v>45291</v>
      </c>
      <c r="C14" s="4101">
        <v>56957</v>
      </c>
      <c r="D14" s="4102">
        <v>1.7034801707051406E-2</v>
      </c>
      <c r="E14" s="4102">
        <v>0.10738111167938094</v>
      </c>
      <c r="I14" s="4329" t="s">
        <v>4286</v>
      </c>
      <c r="J14" s="4330" t="s">
        <v>4288</v>
      </c>
      <c r="K14" s="4331"/>
      <c r="L14" s="4331">
        <v>90000</v>
      </c>
      <c r="M14" s="4332">
        <f t="shared" si="0"/>
        <v>3.5433070866141732E-2</v>
      </c>
      <c r="N14" s="4333">
        <v>4320000000</v>
      </c>
    </row>
    <row r="15" spans="1:30">
      <c r="B15" s="4104">
        <v>45199</v>
      </c>
      <c r="C15" s="4105">
        <v>56003</v>
      </c>
      <c r="D15" s="4106">
        <v>1.3280500823246388E-2</v>
      </c>
      <c r="E15" s="4106">
        <v>0.11627035053965012</v>
      </c>
      <c r="I15" s="4322" t="s">
        <v>4289</v>
      </c>
      <c r="J15" s="4334" t="s">
        <v>4290</v>
      </c>
      <c r="K15" s="4324"/>
      <c r="L15" s="4324">
        <v>100000</v>
      </c>
      <c r="M15" s="4325">
        <f t="shared" si="0"/>
        <v>3.937007874015748E-2</v>
      </c>
      <c r="N15" s="4326">
        <v>5000000000</v>
      </c>
    </row>
    <row r="16" spans="1:30">
      <c r="B16" s="4104">
        <v>45107</v>
      </c>
      <c r="C16" s="4105">
        <v>55269</v>
      </c>
      <c r="D16" s="4106">
        <v>-4.8972830881690577E-3</v>
      </c>
      <c r="E16" s="4106"/>
      <c r="I16" s="4327" t="s">
        <v>4291</v>
      </c>
      <c r="J16" s="4089" t="s">
        <v>4292</v>
      </c>
      <c r="K16" s="4091"/>
      <c r="L16" s="4091">
        <v>80000</v>
      </c>
      <c r="M16" s="4092">
        <f t="shared" si="0"/>
        <v>3.1496062992125984E-2</v>
      </c>
      <c r="N16" s="4328">
        <v>4000000000</v>
      </c>
    </row>
    <row r="17" spans="2:20">
      <c r="B17" s="4104">
        <v>45016</v>
      </c>
      <c r="C17" s="4105">
        <v>55541</v>
      </c>
      <c r="D17" s="4106">
        <v>-3.4757824855320529E-2</v>
      </c>
      <c r="E17" s="4106"/>
      <c r="I17" s="4327" t="s">
        <v>4289</v>
      </c>
      <c r="J17" s="4089" t="s">
        <v>4293</v>
      </c>
      <c r="K17" s="4091"/>
      <c r="L17" s="4091">
        <v>60000</v>
      </c>
      <c r="M17" s="4092">
        <f t="shared" si="0"/>
        <v>2.3622047244094488E-2</v>
      </c>
      <c r="N17" s="4328">
        <v>3000000000</v>
      </c>
    </row>
    <row r="18" spans="2:20">
      <c r="B18" s="4104">
        <v>44926</v>
      </c>
      <c r="C18" s="4105">
        <v>57541</v>
      </c>
      <c r="D18" s="4106">
        <v>-2.1478130739405521E-2</v>
      </c>
      <c r="E18" s="4106"/>
      <c r="I18" s="4329" t="s">
        <v>4294</v>
      </c>
      <c r="J18" s="4330" t="s">
        <v>4295</v>
      </c>
      <c r="K18" s="4331"/>
      <c r="L18" s="4331">
        <v>60000</v>
      </c>
      <c r="M18" s="4332">
        <f t="shared" si="0"/>
        <v>2.3622047244094488E-2</v>
      </c>
      <c r="N18" s="4333">
        <v>3000000000</v>
      </c>
    </row>
    <row r="19" spans="2:20">
      <c r="B19" s="4104">
        <v>44834</v>
      </c>
      <c r="C19" s="4105">
        <v>58804</v>
      </c>
      <c r="D19" s="4107"/>
      <c r="E19" s="4107"/>
      <c r="I19" s="4335"/>
      <c r="J19" s="4336" t="s">
        <v>156</v>
      </c>
      <c r="K19" s="4337"/>
      <c r="L19" s="4338">
        <f>SUM(L5:L18)</f>
        <v>2540000</v>
      </c>
      <c r="M19" s="4339">
        <f>SUM(M5:M18)</f>
        <v>1</v>
      </c>
      <c r="N19" s="4340">
        <f>SUM(N5:N18)</f>
        <v>126110000000</v>
      </c>
    </row>
    <row r="20" spans="2:20">
      <c r="B20" s="4104">
        <v>44742</v>
      </c>
      <c r="C20" s="4105">
        <v>58351</v>
      </c>
      <c r="D20" s="4107"/>
      <c r="E20" s="4107"/>
      <c r="R20" s="4108" t="s">
        <v>4296</v>
      </c>
    </row>
    <row r="21" spans="2:20">
      <c r="B21" s="4104">
        <v>44651</v>
      </c>
      <c r="C21" s="4105">
        <v>55337</v>
      </c>
      <c r="D21" s="4107"/>
      <c r="E21" s="4107"/>
      <c r="R21" s="2720" t="s">
        <v>4297</v>
      </c>
    </row>
    <row r="22" spans="2:20" ht="12.75" thickBot="1">
      <c r="B22" s="4109">
        <v>44561</v>
      </c>
      <c r="C22" s="4110">
        <v>55060</v>
      </c>
      <c r="D22" s="4111"/>
      <c r="E22" s="4111"/>
      <c r="R22" s="2720" t="s">
        <v>4298</v>
      </c>
    </row>
    <row r="23" spans="2:20">
      <c r="R23" s="2720" t="s">
        <v>4299</v>
      </c>
    </row>
    <row r="24" spans="2:20">
      <c r="R24" s="2720" t="s">
        <v>4300</v>
      </c>
    </row>
    <row r="26" spans="2:20">
      <c r="R26" s="4112" t="s">
        <v>4301</v>
      </c>
      <c r="S26" s="4082" t="s">
        <v>4302</v>
      </c>
      <c r="T26" s="4082"/>
    </row>
    <row r="27" spans="2:20">
      <c r="R27" s="4114" t="s">
        <v>4304</v>
      </c>
      <c r="S27" s="4085" t="s">
        <v>4305</v>
      </c>
      <c r="T27" s="4085"/>
    </row>
    <row r="28" spans="2:20">
      <c r="B28" s="4347" t="s">
        <v>4303</v>
      </c>
      <c r="C28" s="4348"/>
      <c r="D28" s="4349"/>
      <c r="E28" s="4349"/>
      <c r="F28" s="4349"/>
      <c r="G28" s="4350"/>
      <c r="R28" s="4114" t="s">
        <v>4306</v>
      </c>
      <c r="S28" s="4085" t="s">
        <v>4307</v>
      </c>
      <c r="T28" s="4085" t="s">
        <v>4308</v>
      </c>
    </row>
    <row r="29" spans="2:20">
      <c r="B29" s="4351" t="s">
        <v>4309</v>
      </c>
      <c r="C29" s="4346">
        <f>'12.RE(FY)'!P63</f>
        <v>45657</v>
      </c>
      <c r="D29" s="4346">
        <f>'12.RE(FY)'!Q63</f>
        <v>45838</v>
      </c>
      <c r="E29" s="4346">
        <f>'12.RE(FY)'!R63</f>
        <v>46022</v>
      </c>
      <c r="F29" s="4346">
        <f>'12.RE(FY)'!S63</f>
        <v>46203</v>
      </c>
      <c r="G29" s="4352">
        <f>'12.RE(FY)'!T63</f>
        <v>46265</v>
      </c>
      <c r="R29" s="4114" t="s">
        <v>4310</v>
      </c>
      <c r="S29" s="4085" t="s">
        <v>4311</v>
      </c>
      <c r="T29" s="4085" t="s">
        <v>4312</v>
      </c>
    </row>
    <row r="30" spans="2:20">
      <c r="B30" s="4353" t="s">
        <v>4313</v>
      </c>
      <c r="C30" s="4115">
        <f ca="1">'12.RE(FY)'!P21</f>
        <v>3393.645952602662</v>
      </c>
      <c r="D30" s="4115">
        <f ca="1">'12.RE(FY)'!Q21</f>
        <v>3399.4606362248924</v>
      </c>
      <c r="E30" s="4115">
        <f ca="1">'12.RE(FY)'!R21</f>
        <v>3376.1888278902425</v>
      </c>
      <c r="F30" s="4115">
        <f ca="1">'12.RE(FY)'!S21</f>
        <v>3563.5412787886462</v>
      </c>
      <c r="G30" s="4354">
        <f ca="1">'12.RE(FY)'!T21</f>
        <v>2546.5592166977417</v>
      </c>
      <c r="R30" s="4114" t="s">
        <v>4315</v>
      </c>
      <c r="S30" s="4085" t="s">
        <v>4316</v>
      </c>
      <c r="T30" s="4085" t="s">
        <v>4317</v>
      </c>
    </row>
    <row r="31" spans="2:20">
      <c r="B31" s="4353" t="s">
        <v>4318</v>
      </c>
      <c r="C31" s="4115">
        <f ca="1">'12.RE(FY)'!P25</f>
        <v>0</v>
      </c>
      <c r="D31" s="4115">
        <f ca="1">'12.RE(FY)'!Q25</f>
        <v>0</v>
      </c>
      <c r="E31" s="4115">
        <f ca="1">'12.RE(FY)'!R25</f>
        <v>0</v>
      </c>
      <c r="F31" s="4115">
        <f ca="1">'12.RE(FY)'!S25</f>
        <v>0</v>
      </c>
      <c r="G31" s="4354">
        <f ca="1">'12.RE(FY)'!T25</f>
        <v>23337.200258270794</v>
      </c>
      <c r="R31" s="4114" t="s">
        <v>4320</v>
      </c>
      <c r="S31" s="4085" t="s">
        <v>4321</v>
      </c>
      <c r="T31" s="4085" t="s">
        <v>4322</v>
      </c>
    </row>
    <row r="32" spans="2:20">
      <c r="B32" s="4353" t="s">
        <v>4323</v>
      </c>
      <c r="C32" s="4115"/>
      <c r="D32" s="4115"/>
      <c r="E32" s="4115"/>
      <c r="F32" s="4115"/>
      <c r="G32" s="4354">
        <v>92000</v>
      </c>
      <c r="H32" s="2720" t="s">
        <v>4324</v>
      </c>
    </row>
    <row r="33" spans="2:20">
      <c r="B33" s="4351" t="s">
        <v>156</v>
      </c>
      <c r="C33" s="4116">
        <f ca="1">SUM(C30:C31)</f>
        <v>3393.645952602662</v>
      </c>
      <c r="D33" s="4116">
        <f ca="1">SUM(D30:D31)</f>
        <v>3399.4606362248924</v>
      </c>
      <c r="E33" s="4116">
        <f ca="1">SUM(E30:E31)</f>
        <v>3376.1888278902425</v>
      </c>
      <c r="F33" s="4116">
        <f ca="1">SUM(F30:F31)</f>
        <v>3563.5412787886462</v>
      </c>
      <c r="G33" s="4355">
        <f ca="1">SUM(G30:G32)</f>
        <v>117883.75947496854</v>
      </c>
    </row>
    <row r="34" spans="2:20">
      <c r="B34" s="4356"/>
      <c r="C34" s="4096"/>
      <c r="D34" s="4096"/>
      <c r="E34" s="4096"/>
      <c r="F34" s="4096"/>
      <c r="G34" s="4194"/>
      <c r="R34" s="4117" t="s">
        <v>4325</v>
      </c>
    </row>
    <row r="35" spans="2:20">
      <c r="B35" s="4357" t="s">
        <v>4326</v>
      </c>
      <c r="C35" s="4118">
        <f>(C29-$C$5)/365</f>
        <v>0.25205479452054796</v>
      </c>
      <c r="D35" s="4118">
        <f>(D29-$C$5)/365</f>
        <v>0.74794520547945209</v>
      </c>
      <c r="E35" s="4118">
        <f>(E29-$C$5)/365</f>
        <v>1.252054794520548</v>
      </c>
      <c r="F35" s="4118">
        <f>(F29-$C$5)/365</f>
        <v>1.747945205479452</v>
      </c>
      <c r="G35" s="4358">
        <f>(G29-$C$5)/365</f>
        <v>1.9178082191780821</v>
      </c>
      <c r="R35" s="2720" t="s">
        <v>4327</v>
      </c>
    </row>
    <row r="36" spans="2:20">
      <c r="B36" s="4356" t="s">
        <v>4328</v>
      </c>
      <c r="C36" s="4359">
        <f ca="1">1/(1+$C$8)^C35</f>
        <v>0.97383776109384612</v>
      </c>
      <c r="D36" s="4359">
        <f ca="1">1/(1+$C$8)^D35</f>
        <v>0.92434749421378293</v>
      </c>
      <c r="E36" s="4359">
        <f ca="1">1/(1+$C$8)^E35</f>
        <v>0.87661417568476896</v>
      </c>
      <c r="F36" s="4359">
        <f ca="1">1/(1+$C$8)^F35</f>
        <v>0.83206479462898042</v>
      </c>
      <c r="G36" s="4360">
        <f ca="1">1/(1+$C$8)^G35</f>
        <v>0.81733128681989997</v>
      </c>
      <c r="R36" s="4087" t="s">
        <v>4329</v>
      </c>
    </row>
    <row r="37" spans="2:20">
      <c r="B37" s="4351" t="s">
        <v>4330</v>
      </c>
      <c r="C37" s="4116">
        <f ca="1">C33*(C36)</f>
        <v>3304.860576427769</v>
      </c>
      <c r="D37" s="4116">
        <f ca="1">D33*(D36)</f>
        <v>3142.2829207728714</v>
      </c>
      <c r="E37" s="4116">
        <f ca="1">E33*(E36)</f>
        <v>2959.6149863171313</v>
      </c>
      <c r="F37" s="4116">
        <f ca="1">F33*(F36)</f>
        <v>2965.0972422871691</v>
      </c>
      <c r="G37" s="4355">
        <f ca="1">G33*(G36)</f>
        <v>96350.084826843609</v>
      </c>
      <c r="R37" s="2720" t="s">
        <v>4331</v>
      </c>
    </row>
    <row r="38" spans="2:20">
      <c r="B38" s="4351" t="s">
        <v>156</v>
      </c>
      <c r="C38" s="4085"/>
      <c r="D38" s="4116">
        <f ca="1">SUM(C37:G37)</f>
        <v>108721.94055264855</v>
      </c>
      <c r="E38" s="4116"/>
      <c r="F38" s="4096"/>
      <c r="G38" s="4194"/>
    </row>
    <row r="39" spans="2:20">
      <c r="B39" s="4351" t="s">
        <v>4332</v>
      </c>
      <c r="C39" s="4085"/>
      <c r="D39" s="4116">
        <f>SUMIFS($L$5:$L$18,$I$5:$I$18,"A종")</f>
        <v>1840000</v>
      </c>
      <c r="E39" s="4366" t="s">
        <v>4578</v>
      </c>
      <c r="F39" s="4096"/>
      <c r="G39" s="4194"/>
      <c r="R39" s="4112" t="s">
        <v>4301</v>
      </c>
      <c r="S39" s="4082" t="s">
        <v>4333</v>
      </c>
      <c r="T39" s="4082"/>
    </row>
    <row r="40" spans="2:20">
      <c r="B40" s="4361" t="s">
        <v>4334</v>
      </c>
      <c r="C40" s="4362"/>
      <c r="D40" s="4363">
        <f ca="1">D38*10^6/D39</f>
        <v>59088.011169917685</v>
      </c>
      <c r="E40" s="4364"/>
      <c r="F40" s="4190"/>
      <c r="G40" s="4365"/>
      <c r="R40" s="4114" t="s">
        <v>4335</v>
      </c>
      <c r="S40" s="4085" t="s">
        <v>4336</v>
      </c>
      <c r="T40" s="4085"/>
    </row>
    <row r="41" spans="2:20">
      <c r="R41" s="4114" t="s">
        <v>4337</v>
      </c>
      <c r="S41" s="4119">
        <v>0.55000000000000004</v>
      </c>
      <c r="T41" s="4085" t="s">
        <v>4339</v>
      </c>
    </row>
    <row r="42" spans="2:20" ht="12.75" thickBot="1">
      <c r="B42" s="4347" t="s">
        <v>4580</v>
      </c>
      <c r="C42" s="4348"/>
      <c r="D42" s="4349"/>
      <c r="E42" s="4349"/>
      <c r="F42" s="4349"/>
      <c r="G42" s="4350"/>
      <c r="H42" s="4347"/>
      <c r="I42" s="4348"/>
      <c r="J42" s="4349"/>
      <c r="K42" s="4349"/>
      <c r="L42" s="4349"/>
      <c r="M42" s="4350"/>
      <c r="R42" s="4114" t="s">
        <v>4310</v>
      </c>
      <c r="S42" s="4119">
        <v>0.25</v>
      </c>
      <c r="T42" s="4085" t="s">
        <v>4338</v>
      </c>
    </row>
    <row r="43" spans="2:20" ht="12.75" thickBot="1">
      <c r="B43" s="4120" t="s">
        <v>4</v>
      </c>
      <c r="C43" s="4120"/>
      <c r="D43" s="4120"/>
      <c r="E43" s="4120"/>
      <c r="F43" s="4121"/>
      <c r="G43" s="4120"/>
      <c r="H43" s="4120"/>
      <c r="I43" s="4121" t="s">
        <v>4340</v>
      </c>
      <c r="J43" s="4120" t="s">
        <v>4341</v>
      </c>
      <c r="K43" s="4120" t="s">
        <v>4342</v>
      </c>
      <c r="L43" s="4121" t="s">
        <v>4343</v>
      </c>
      <c r="M43" s="4120" t="s">
        <v>4344</v>
      </c>
      <c r="R43" s="4114" t="s">
        <v>4314</v>
      </c>
      <c r="S43" s="4119">
        <v>0.2</v>
      </c>
      <c r="T43" s="4085" t="s">
        <v>4338</v>
      </c>
    </row>
    <row r="44" spans="2:20" ht="12.75" thickBot="1">
      <c r="B44" s="4122" t="s">
        <v>4345</v>
      </c>
      <c r="C44" s="4123"/>
      <c r="D44" s="4123"/>
      <c r="E44" s="4123"/>
      <c r="F44" s="4123"/>
      <c r="G44" s="4123"/>
      <c r="H44" s="4123"/>
      <c r="I44" s="4123">
        <f>C29</f>
        <v>45657</v>
      </c>
      <c r="J44" s="4123">
        <f t="shared" ref="J44:M44" si="1">D29</f>
        <v>45838</v>
      </c>
      <c r="K44" s="4123">
        <f t="shared" si="1"/>
        <v>46022</v>
      </c>
      <c r="L44" s="4123">
        <f t="shared" si="1"/>
        <v>46203</v>
      </c>
      <c r="M44" s="4123">
        <f t="shared" si="1"/>
        <v>46265</v>
      </c>
      <c r="N44" s="2720" t="s">
        <v>4346</v>
      </c>
      <c r="R44" s="4114" t="s">
        <v>4319</v>
      </c>
      <c r="S44" s="4085" t="s">
        <v>4347</v>
      </c>
      <c r="T44" s="4085" t="s">
        <v>4322</v>
      </c>
    </row>
    <row r="45" spans="2:20" ht="12.75" thickBot="1">
      <c r="B45" s="4124" t="s">
        <v>4348</v>
      </c>
      <c r="C45" s="4125"/>
      <c r="D45" s="4125"/>
      <c r="E45" s="4125"/>
      <c r="F45" s="4125"/>
      <c r="G45" s="4125"/>
      <c r="H45" s="4125"/>
      <c r="I45" s="4125">
        <f ca="1">'10.1 IS(FY)'!P10</f>
        <v>12356.496938749482</v>
      </c>
      <c r="J45" s="4125">
        <f ca="1">'10.1 IS(FY)'!Q10</f>
        <v>12685.218881439148</v>
      </c>
      <c r="K45" s="4125">
        <f ca="1">'10.1 IS(FY)'!R10</f>
        <v>12443.866951757689</v>
      </c>
      <c r="L45" s="4125">
        <f ca="1">'10.1 IS(FY)'!S10</f>
        <v>12770.606368853203</v>
      </c>
      <c r="M45" s="4125">
        <f ca="1">'10.1 IS(FY)'!T10</f>
        <v>168521.1149668869</v>
      </c>
    </row>
    <row r="46" spans="2:20" ht="12.75" thickBot="1">
      <c r="B46" s="4124" t="s">
        <v>4349</v>
      </c>
      <c r="C46" s="4125"/>
      <c r="D46" s="4125"/>
      <c r="E46" s="4125"/>
      <c r="F46" s="4125"/>
      <c r="G46" s="4125"/>
      <c r="H46" s="4125"/>
      <c r="I46" s="4125">
        <f ca="1">'10.1 IS(FY)'!P20</f>
        <v>5893.77051040071</v>
      </c>
      <c r="J46" s="4125">
        <f ca="1">'10.1 IS(FY)'!Q20</f>
        <v>6213.2465252891552</v>
      </c>
      <c r="K46" s="4125">
        <f ca="1">'10.1 IS(FY)'!R20</f>
        <v>6005.5534843883515</v>
      </c>
      <c r="L46" s="4125">
        <f ca="1">'10.1 IS(FY)'!S20</f>
        <v>6073.9725795145405</v>
      </c>
      <c r="M46" s="4125">
        <f ca="1">'10.1 IS(FY)'!T20</f>
        <v>5147.2898627039731</v>
      </c>
    </row>
    <row r="47" spans="2:20" ht="12.75" thickBot="1">
      <c r="B47" s="4124" t="s">
        <v>638</v>
      </c>
      <c r="C47" s="4125"/>
      <c r="D47" s="4125"/>
      <c r="E47" s="4125"/>
      <c r="F47" s="4125"/>
      <c r="G47" s="4125"/>
      <c r="H47" s="4125"/>
      <c r="I47" s="4125">
        <f t="shared" ref="H47:M47" ca="1" si="2">I45-I46</f>
        <v>6462.7264283487721</v>
      </c>
      <c r="J47" s="4125">
        <f t="shared" ca="1" si="2"/>
        <v>6471.9723561499932</v>
      </c>
      <c r="K47" s="4125">
        <f t="shared" ca="1" si="2"/>
        <v>6438.3134673693376</v>
      </c>
      <c r="L47" s="4125">
        <f t="shared" ca="1" si="2"/>
        <v>6696.6337893386626</v>
      </c>
      <c r="M47" s="4125">
        <f t="shared" ca="1" si="2"/>
        <v>163373.82510418294</v>
      </c>
      <c r="R47" s="4108" t="s">
        <v>4350</v>
      </c>
    </row>
    <row r="48" spans="2:20" ht="12.75" thickBot="1">
      <c r="B48" s="4124" t="s">
        <v>4351</v>
      </c>
      <c r="C48" s="4125"/>
      <c r="D48" s="4125"/>
      <c r="E48" s="4125"/>
      <c r="F48" s="4125"/>
      <c r="G48" s="4125"/>
      <c r="H48" s="4125"/>
      <c r="I48" s="4125">
        <f ca="1">'10.1 IS(FY)'!P50</f>
        <v>107.80997810090156</v>
      </c>
      <c r="J48" s="4125">
        <f ca="1">'10.1 IS(FY)'!Q50</f>
        <v>106.5908418216724</v>
      </c>
      <c r="K48" s="4125">
        <f ca="1">'10.1 IS(FY)'!R50</f>
        <v>108.12451692297384</v>
      </c>
      <c r="L48" s="4125">
        <f ca="1">'10.1 IS(FY)'!S50</f>
        <v>108.4320347807931</v>
      </c>
      <c r="M48" s="4125">
        <f ca="1">'10.1 IS(FY)'!T50</f>
        <v>94.486550154262915</v>
      </c>
    </row>
    <row r="49" spans="2:20" ht="12.75" thickBot="1">
      <c r="B49" s="4124" t="s">
        <v>4352</v>
      </c>
      <c r="C49" s="4125"/>
      <c r="D49" s="4125"/>
      <c r="E49" s="4125"/>
      <c r="F49" s="4125"/>
      <c r="G49" s="4125"/>
      <c r="H49" s="4125"/>
      <c r="I49" s="4125">
        <f>'10.1 IS(FY)'!P53</f>
        <v>3827</v>
      </c>
      <c r="J49" s="4125">
        <f>'10.1 IS(FY)'!Q53</f>
        <v>3827</v>
      </c>
      <c r="K49" s="4125">
        <f>'10.1 IS(FY)'!R53</f>
        <v>3827</v>
      </c>
      <c r="L49" s="4125">
        <f>'10.1 IS(FY)'!S53</f>
        <v>3827</v>
      </c>
      <c r="M49" s="4125">
        <f>'10.1 IS(FY)'!T53</f>
        <v>3189.1666666666665</v>
      </c>
      <c r="R49" s="4108" t="s">
        <v>4353</v>
      </c>
    </row>
    <row r="50" spans="2:20" ht="12.75" thickBot="1">
      <c r="B50" s="4124" t="s">
        <v>5</v>
      </c>
      <c r="C50" s="4125"/>
      <c r="D50" s="4125"/>
      <c r="E50" s="4125"/>
      <c r="F50" s="4125"/>
      <c r="G50" s="4125"/>
      <c r="H50" s="4125"/>
      <c r="I50" s="4125">
        <f t="shared" ref="H50:M50" ca="1" si="3">I47+I48-I49</f>
        <v>2743.5364064496734</v>
      </c>
      <c r="J50" s="4125">
        <f t="shared" ca="1" si="3"/>
        <v>2751.5631979716654</v>
      </c>
      <c r="K50" s="4125">
        <f t="shared" ca="1" si="3"/>
        <v>2719.4379842923117</v>
      </c>
      <c r="L50" s="4125">
        <f t="shared" ca="1" si="3"/>
        <v>2978.065824119456</v>
      </c>
      <c r="M50" s="4125">
        <f t="shared" ca="1" si="3"/>
        <v>160279.14498767053</v>
      </c>
      <c r="R50" s="4108"/>
    </row>
    <row r="51" spans="2:20" ht="12.75" thickBot="1">
      <c r="B51" s="4124" t="s">
        <v>4354</v>
      </c>
      <c r="C51" s="4125"/>
      <c r="D51" s="4125"/>
      <c r="E51" s="4125"/>
      <c r="F51" s="4125"/>
      <c r="G51" s="4125"/>
      <c r="H51" s="4125"/>
      <c r="I51" s="4125">
        <f ca="1">'12.RE(FY)'!P51</f>
        <v>2171.1705063822619</v>
      </c>
      <c r="J51" s="4125">
        <f ca="1">'12.RE(FY)'!Q51</f>
        <v>2171.1705063822619</v>
      </c>
      <c r="K51" s="4125">
        <f ca="1">'12.RE(FY)'!R51</f>
        <v>2171.1705063822619</v>
      </c>
      <c r="L51" s="4125">
        <f ca="1">'12.RE(FY)'!S51</f>
        <v>2171.1705063822619</v>
      </c>
      <c r="M51" s="4125">
        <f ca="1">'12.RE(FY)'!T51</f>
        <v>1592.6420886518849</v>
      </c>
      <c r="R51" s="4126" t="s">
        <v>4240</v>
      </c>
      <c r="S51" s="4126" t="s">
        <v>4355</v>
      </c>
      <c r="T51" s="4126" t="s">
        <v>1572</v>
      </c>
    </row>
    <row r="52" spans="2:20" ht="12.75" thickBot="1">
      <c r="B52" s="4124" t="s">
        <v>4356</v>
      </c>
      <c r="C52" s="4127"/>
      <c r="D52" s="4127"/>
      <c r="E52" s="4127"/>
      <c r="F52" s="4127"/>
      <c r="G52" s="4127"/>
      <c r="H52" s="4127"/>
      <c r="I52" s="4127">
        <f t="shared" ref="H52:M52" ca="1" si="4">SUM(I50:I51)</f>
        <v>4914.7069128319354</v>
      </c>
      <c r="J52" s="4127">
        <f t="shared" ca="1" si="4"/>
        <v>4922.7337043539274</v>
      </c>
      <c r="K52" s="4127">
        <f t="shared" ca="1" si="4"/>
        <v>4890.6084906745737</v>
      </c>
      <c r="L52" s="4127">
        <f t="shared" ca="1" si="4"/>
        <v>5149.2363305017179</v>
      </c>
      <c r="M52" s="4127">
        <f t="shared" ca="1" si="4"/>
        <v>161871.78707632242</v>
      </c>
      <c r="R52" s="4128" t="s">
        <v>4357</v>
      </c>
      <c r="S52" s="4128" t="s">
        <v>4358</v>
      </c>
      <c r="T52" s="4129" t="s">
        <v>4359</v>
      </c>
    </row>
    <row r="53" spans="2:20" ht="24.75" thickBot="1">
      <c r="B53" s="4130" t="s">
        <v>4360</v>
      </c>
      <c r="C53" s="4131"/>
      <c r="D53" s="4131"/>
      <c r="E53" s="4131"/>
      <c r="F53" s="4131"/>
      <c r="G53" s="4131"/>
      <c r="H53" s="4131"/>
      <c r="I53" s="4131">
        <f ca="1">C30</f>
        <v>3393.645952602662</v>
      </c>
      <c r="J53" s="4131">
        <f t="shared" ref="J53:M53" ca="1" si="5">D30</f>
        <v>3399.4606362248924</v>
      </c>
      <c r="K53" s="4131">
        <f t="shared" ca="1" si="5"/>
        <v>3376.1888278902425</v>
      </c>
      <c r="L53" s="4131">
        <f t="shared" ca="1" si="5"/>
        <v>3563.5412787886462</v>
      </c>
      <c r="M53" s="4131">
        <f t="shared" ca="1" si="5"/>
        <v>2546.5592166977417</v>
      </c>
      <c r="R53" s="4128" t="s">
        <v>4361</v>
      </c>
      <c r="S53" s="4128" t="s">
        <v>4362</v>
      </c>
      <c r="T53" s="4129" t="s">
        <v>4363</v>
      </c>
    </row>
    <row r="54" spans="2:20">
      <c r="B54" s="4132" t="s">
        <v>4364</v>
      </c>
      <c r="C54" s="4133"/>
      <c r="D54" s="4133"/>
      <c r="E54" s="4133"/>
      <c r="F54" s="4133"/>
      <c r="G54" s="4133"/>
      <c r="H54" s="4133"/>
      <c r="I54" s="4133"/>
      <c r="J54" s="4133"/>
      <c r="K54" s="4133"/>
      <c r="L54" s="4133"/>
      <c r="M54" s="4133"/>
      <c r="R54" s="4128" t="s">
        <v>4365</v>
      </c>
      <c r="S54" s="4128" t="s">
        <v>4366</v>
      </c>
      <c r="T54" s="4129" t="s">
        <v>4367</v>
      </c>
    </row>
    <row r="55" spans="2:20" ht="36">
      <c r="B55" s="4134" t="s">
        <v>4368</v>
      </c>
      <c r="C55" s="4135"/>
      <c r="D55" s="4135"/>
      <c r="E55" s="4135"/>
      <c r="F55" s="4135"/>
      <c r="G55" s="4135"/>
      <c r="H55" s="4135"/>
      <c r="I55" s="4135"/>
      <c r="J55" s="4135"/>
      <c r="K55" s="4135"/>
      <c r="L55" s="4135"/>
      <c r="M55" s="4135"/>
      <c r="R55" s="4128" t="s">
        <v>4369</v>
      </c>
      <c r="S55" s="4128" t="s">
        <v>4370</v>
      </c>
      <c r="T55" s="4129" t="s">
        <v>4367</v>
      </c>
    </row>
    <row r="57" spans="2:20" ht="12.75" thickBot="1">
      <c r="B57" s="4136" t="s">
        <v>4371</v>
      </c>
      <c r="C57" s="4096"/>
      <c r="D57" s="4137"/>
      <c r="E57" s="4137"/>
      <c r="F57" s="4137"/>
      <c r="G57" s="4137"/>
      <c r="H57" s="4096"/>
      <c r="I57" s="4096"/>
      <c r="J57" s="4096"/>
      <c r="K57" s="4096"/>
      <c r="L57" s="4096"/>
      <c r="M57" s="4096"/>
      <c r="R57" s="4108" t="s">
        <v>4372</v>
      </c>
    </row>
    <row r="58" spans="2:20">
      <c r="B58" s="4138" t="s">
        <v>4373</v>
      </c>
      <c r="C58" s="4139"/>
      <c r="D58" s="4139"/>
      <c r="E58" s="4139"/>
      <c r="F58" s="4139"/>
      <c r="G58" s="4140"/>
      <c r="H58" s="4139"/>
      <c r="I58" s="4139"/>
      <c r="J58" s="4139"/>
      <c r="K58" s="4139"/>
      <c r="L58" s="4139"/>
      <c r="M58" s="4141"/>
      <c r="R58" s="4108" t="s">
        <v>4374</v>
      </c>
    </row>
    <row r="59" spans="2:20">
      <c r="B59" s="4142" t="s">
        <v>4283</v>
      </c>
      <c r="C59" s="4143"/>
      <c r="D59" s="4143"/>
      <c r="E59" s="4143"/>
      <c r="F59" s="4143"/>
      <c r="G59" s="4105"/>
      <c r="H59" s="4143"/>
      <c r="I59" s="4143"/>
      <c r="J59" s="4143"/>
      <c r="K59" s="4143"/>
      <c r="L59" s="4143"/>
      <c r="M59" s="4144"/>
    </row>
    <row r="60" spans="2:20" ht="12.75" thickBot="1">
      <c r="B60" s="4145" t="s">
        <v>4289</v>
      </c>
      <c r="C60" s="4146"/>
      <c r="D60" s="4146"/>
      <c r="E60" s="4146"/>
      <c r="F60" s="4146"/>
      <c r="G60" s="4147"/>
      <c r="H60" s="4146"/>
      <c r="I60" s="4146"/>
      <c r="J60" s="4146"/>
      <c r="K60" s="4146"/>
      <c r="L60" s="4146"/>
      <c r="M60" s="4148"/>
      <c r="R60" s="4108" t="s">
        <v>4375</v>
      </c>
    </row>
    <row r="61" spans="2:20" ht="13.5" thickTop="1" thickBot="1">
      <c r="B61" s="4149" t="s">
        <v>156</v>
      </c>
      <c r="C61" s="4150"/>
      <c r="D61" s="4151"/>
      <c r="E61" s="4151"/>
      <c r="F61" s="4151"/>
      <c r="G61" s="4151"/>
      <c r="H61" s="4150"/>
      <c r="I61" s="4150"/>
      <c r="J61" s="4150"/>
      <c r="K61" s="4150"/>
      <c r="L61" s="4150"/>
      <c r="M61" s="4152"/>
      <c r="N61" s="4133"/>
      <c r="R61" s="4108" t="s">
        <v>4376</v>
      </c>
    </row>
    <row r="62" spans="2:20" ht="12.75" thickBot="1">
      <c r="B62" s="4136"/>
      <c r="C62" s="4133"/>
      <c r="D62" s="4153"/>
      <c r="E62" s="4153"/>
      <c r="F62" s="4153"/>
      <c r="G62" s="4153"/>
      <c r="H62" s="4133"/>
      <c r="I62" s="4133"/>
      <c r="J62" s="4133"/>
      <c r="K62" s="4133"/>
      <c r="L62" s="4133"/>
      <c r="M62" s="4133"/>
      <c r="N62" s="4133"/>
      <c r="R62" s="4108" t="s">
        <v>4377</v>
      </c>
    </row>
    <row r="63" spans="2:20" ht="12.75" thickBot="1">
      <c r="B63" s="4154" t="s">
        <v>391</v>
      </c>
      <c r="C63" s="4155">
        <f>G29</f>
        <v>46265</v>
      </c>
      <c r="D63" s="4156" t="s">
        <v>1572</v>
      </c>
      <c r="R63" s="4108"/>
    </row>
    <row r="64" spans="2:20" ht="12.75" thickBot="1">
      <c r="B64" s="4124" t="s">
        <v>4378</v>
      </c>
      <c r="C64" s="4125">
        <f>'6.부동산매각'!Q6</f>
        <v>440000</v>
      </c>
      <c r="D64" s="4157" t="s">
        <v>4379</v>
      </c>
      <c r="R64" s="4108"/>
    </row>
    <row r="65" spans="2:13" ht="12.75" thickBot="1">
      <c r="B65" s="4124" t="s">
        <v>4380</v>
      </c>
      <c r="C65" s="4125">
        <f>-'6.부동산매각'!Q7</f>
        <v>281835.23850904655</v>
      </c>
      <c r="D65" s="4158"/>
    </row>
    <row r="66" spans="2:13">
      <c r="B66" s="4159" t="s">
        <v>4381</v>
      </c>
      <c r="C66" s="4160">
        <f>C64-C65</f>
        <v>158164.76149095345</v>
      </c>
      <c r="D66" s="4161"/>
    </row>
    <row r="67" spans="2:13" ht="12.75" thickBot="1">
      <c r="B67" s="4124" t="s">
        <v>4382</v>
      </c>
      <c r="C67" s="4125">
        <f>'6.부동산매각'!Q10</f>
        <v>158390.21770181067</v>
      </c>
      <c r="D67" s="4157"/>
    </row>
    <row r="68" spans="2:13" ht="12.75" thickBot="1">
      <c r="B68" s="4124" t="s">
        <v>4383</v>
      </c>
      <c r="C68" s="4125">
        <f>'6.부동산매각'!Q11</f>
        <v>10271.000760000001</v>
      </c>
      <c r="D68" s="4157"/>
    </row>
    <row r="69" spans="2:13" ht="12.75" thickBot="1">
      <c r="B69" s="4124" t="s">
        <v>4384</v>
      </c>
      <c r="C69" s="4125">
        <f ca="1">'6.부동산매각'!Q12</f>
        <v>33616.269832286787</v>
      </c>
      <c r="D69" s="4157"/>
    </row>
    <row r="70" spans="2:13" ht="24.75" thickBot="1">
      <c r="B70" s="4124" t="s">
        <v>4385</v>
      </c>
      <c r="C70" s="4125">
        <f>'6.부동산매각'!Q13</f>
        <v>2856</v>
      </c>
      <c r="D70" s="4157"/>
    </row>
    <row r="71" spans="2:13" ht="12.75" thickBot="1">
      <c r="B71" s="4124" t="s">
        <v>4386</v>
      </c>
      <c r="C71" s="4125">
        <f>-'6.부동산매각'!Q14</f>
        <v>89400</v>
      </c>
      <c r="D71" s="4157"/>
      <c r="F71" s="2720" t="s">
        <v>4387</v>
      </c>
    </row>
    <row r="72" spans="2:13" ht="12.75" thickBot="1">
      <c r="B72" s="4124" t="s">
        <v>4388</v>
      </c>
      <c r="C72" s="4162">
        <f ca="1">C66-SUM(C67:C70)+C71</f>
        <v>42431.273196855997</v>
      </c>
      <c r="D72" s="4157"/>
      <c r="F72" s="4163">
        <v>0.55000000000000004</v>
      </c>
    </row>
    <row r="73" spans="2:13" ht="12.75" thickBot="1">
      <c r="B73" s="4124" t="s">
        <v>4389</v>
      </c>
      <c r="C73" s="4162">
        <f ca="1">C72*F72</f>
        <v>23337.200258270801</v>
      </c>
      <c r="D73" s="4157" t="str">
        <f>F71</f>
        <v>A종 우선주 Capital Gain 배당분</v>
      </c>
    </row>
    <row r="75" spans="2:13">
      <c r="B75" s="4164" t="s">
        <v>4390</v>
      </c>
    </row>
    <row r="76" spans="2:13" ht="12.75" thickBot="1">
      <c r="E76" s="4165" t="s">
        <v>4391</v>
      </c>
      <c r="F76" s="4096"/>
      <c r="G76" s="4096"/>
      <c r="H76" s="4096"/>
      <c r="I76" s="4096"/>
    </row>
    <row r="77" spans="2:13" ht="12.75" thickBot="1">
      <c r="B77" s="4154" t="s">
        <v>4392</v>
      </c>
      <c r="C77" s="4166">
        <f>C5</f>
        <v>45565</v>
      </c>
      <c r="D77" s="4167" t="s">
        <v>4393</v>
      </c>
      <c r="E77" s="4168">
        <f ca="1">C8</f>
        <v>0.11090806891541605</v>
      </c>
      <c r="F77" s="4096"/>
      <c r="G77" s="4096"/>
      <c r="H77" s="4169"/>
      <c r="I77" s="4169"/>
    </row>
    <row r="78" spans="2:13" ht="12.75" thickBot="1">
      <c r="B78" s="4170"/>
      <c r="C78" s="4171"/>
      <c r="D78" s="4171"/>
      <c r="E78" s="4170"/>
      <c r="F78" s="4170"/>
      <c r="G78" s="4172"/>
      <c r="H78" s="4172"/>
      <c r="I78" s="4170"/>
      <c r="J78" s="4172"/>
      <c r="K78" s="4172"/>
      <c r="L78" s="4170"/>
      <c r="M78" s="4170"/>
    </row>
    <row r="79" spans="2:13" ht="12.75" thickBot="1">
      <c r="B79" s="4173" t="s">
        <v>4</v>
      </c>
      <c r="C79" s="4173"/>
      <c r="D79" s="4173" t="str">
        <f t="shared" ref="C79:H80" si="6">I43</f>
        <v>제14기</v>
      </c>
      <c r="E79" s="4173" t="str">
        <f t="shared" si="6"/>
        <v>제15기</v>
      </c>
      <c r="F79" s="4173" t="str">
        <f t="shared" si="6"/>
        <v>제16기</v>
      </c>
      <c r="G79" s="4173" t="str">
        <f t="shared" si="6"/>
        <v>제17기</v>
      </c>
      <c r="H79" s="4173" t="str">
        <f t="shared" si="6"/>
        <v>제18기</v>
      </c>
      <c r="I79" s="4173"/>
      <c r="J79" s="4173"/>
      <c r="K79" s="4173"/>
      <c r="L79" s="4173"/>
      <c r="M79" s="4173"/>
    </row>
    <row r="80" spans="2:13" ht="12.75" thickBot="1">
      <c r="B80" s="4122" t="s">
        <v>4345</v>
      </c>
      <c r="C80" s="4123"/>
      <c r="D80" s="4123">
        <f t="shared" si="6"/>
        <v>45657</v>
      </c>
      <c r="E80" s="4123">
        <f t="shared" si="6"/>
        <v>45838</v>
      </c>
      <c r="F80" s="4123">
        <f t="shared" si="6"/>
        <v>46022</v>
      </c>
      <c r="G80" s="4123">
        <f t="shared" si="6"/>
        <v>46203</v>
      </c>
      <c r="H80" s="4123">
        <f t="shared" si="6"/>
        <v>46265</v>
      </c>
      <c r="I80" s="4123"/>
      <c r="J80" s="4123"/>
      <c r="K80" s="4123"/>
      <c r="L80" s="4123"/>
      <c r="M80" s="4123"/>
    </row>
    <row r="81" spans="2:13" ht="12.75" thickBot="1">
      <c r="B81" s="4124" t="s">
        <v>4394</v>
      </c>
      <c r="C81" s="4125"/>
      <c r="D81" s="4125">
        <f ca="1">C30</f>
        <v>3393.645952602662</v>
      </c>
      <c r="E81" s="4125">
        <f ca="1">D30</f>
        <v>3399.4606362248924</v>
      </c>
      <c r="F81" s="4125">
        <f ca="1">E30</f>
        <v>3376.1888278902425</v>
      </c>
      <c r="G81" s="4125">
        <f ca="1">F30</f>
        <v>3563.5412787886462</v>
      </c>
      <c r="H81" s="4125">
        <f ca="1">G30</f>
        <v>2546.5592166977417</v>
      </c>
      <c r="I81" s="4125"/>
      <c r="J81" s="4125"/>
      <c r="K81" s="4125"/>
      <c r="L81" s="4125"/>
      <c r="M81" s="4125"/>
    </row>
    <row r="82" spans="2:13" ht="12.75" thickBot="1">
      <c r="B82" s="4124" t="s">
        <v>4395</v>
      </c>
      <c r="C82" s="4125"/>
      <c r="D82" s="4125">
        <f ca="1">C31</f>
        <v>0</v>
      </c>
      <c r="E82" s="4125">
        <f ca="1">D31</f>
        <v>0</v>
      </c>
      <c r="F82" s="4125">
        <f ca="1">E31</f>
        <v>0</v>
      </c>
      <c r="G82" s="4125">
        <f ca="1">F31</f>
        <v>0</v>
      </c>
      <c r="H82" s="4125">
        <f ca="1">C73</f>
        <v>23337.200258270801</v>
      </c>
      <c r="I82" s="4125"/>
      <c r="J82" s="4125"/>
      <c r="K82" s="4125"/>
      <c r="L82" s="4125"/>
      <c r="M82" s="4125"/>
    </row>
    <row r="83" spans="2:13" ht="12.75" thickBot="1">
      <c r="B83" s="4124" t="s">
        <v>4396</v>
      </c>
      <c r="C83" s="4125"/>
      <c r="D83" s="4125"/>
      <c r="E83" s="4125"/>
      <c r="F83" s="4125"/>
      <c r="G83" s="4125"/>
      <c r="H83" s="4125">
        <f>G32</f>
        <v>92000</v>
      </c>
      <c r="I83" s="4125"/>
      <c r="J83" s="4125"/>
      <c r="K83" s="4125"/>
      <c r="L83" s="4125"/>
      <c r="M83" s="4125"/>
    </row>
    <row r="84" spans="2:13" ht="12.75" thickBot="1">
      <c r="B84" s="4174" t="s">
        <v>4397</v>
      </c>
      <c r="C84" s="4175"/>
      <c r="D84" s="4175">
        <f t="shared" ref="C84:H84" ca="1" si="7">SUM(D81:D83)</f>
        <v>3393.645952602662</v>
      </c>
      <c r="E84" s="4175">
        <f t="shared" ca="1" si="7"/>
        <v>3399.4606362248924</v>
      </c>
      <c r="F84" s="4175">
        <f t="shared" ca="1" si="7"/>
        <v>3376.1888278902425</v>
      </c>
      <c r="G84" s="4175">
        <f t="shared" ca="1" si="7"/>
        <v>3563.5412787886462</v>
      </c>
      <c r="H84" s="4175">
        <f t="shared" ca="1" si="7"/>
        <v>117883.75947496854</v>
      </c>
      <c r="I84" s="4175"/>
      <c r="J84" s="4175"/>
      <c r="K84" s="4175"/>
      <c r="L84" s="4175"/>
      <c r="M84" s="4175"/>
    </row>
    <row r="85" spans="2:13" ht="12.75" thickBot="1">
      <c r="B85" s="4124" t="s">
        <v>4398</v>
      </c>
      <c r="C85" s="4176"/>
      <c r="D85" s="4176">
        <f>(C29-$C$5)/365</f>
        <v>0.25205479452054796</v>
      </c>
      <c r="E85" s="4176">
        <f>(D29-$C$5)/365</f>
        <v>0.74794520547945209</v>
      </c>
      <c r="F85" s="4176">
        <f>(E29-$C$5)/365</f>
        <v>1.252054794520548</v>
      </c>
      <c r="G85" s="4176">
        <f>(F29-$C$5)/365</f>
        <v>1.747945205479452</v>
      </c>
      <c r="H85" s="4176">
        <f>(G29-$C$5)/365</f>
        <v>1.9178082191780821</v>
      </c>
      <c r="I85" s="4176"/>
      <c r="J85" s="4176"/>
      <c r="K85" s="4176"/>
      <c r="L85" s="4176"/>
      <c r="M85" s="4176"/>
    </row>
    <row r="86" spans="2:13" ht="12.75" thickBot="1">
      <c r="B86" s="4124" t="s">
        <v>4399</v>
      </c>
      <c r="C86" s="4176"/>
      <c r="D86" s="4176">
        <f t="shared" ref="C86:H86" ca="1" si="8">1/(1+$C$8)^D85</f>
        <v>0.97383776109384612</v>
      </c>
      <c r="E86" s="4176">
        <f t="shared" ca="1" si="8"/>
        <v>0.92434749421378293</v>
      </c>
      <c r="F86" s="4176">
        <f t="shared" ca="1" si="8"/>
        <v>0.87661417568476896</v>
      </c>
      <c r="G86" s="4176">
        <f t="shared" ca="1" si="8"/>
        <v>0.83206479462898042</v>
      </c>
      <c r="H86" s="4176">
        <f t="shared" ca="1" si="8"/>
        <v>0.81733128681989997</v>
      </c>
      <c r="I86" s="4177"/>
      <c r="J86" s="4177"/>
      <c r="K86" s="4177"/>
      <c r="L86" s="4177"/>
      <c r="M86" s="4177"/>
    </row>
    <row r="87" spans="2:13" ht="12.75" thickBot="1">
      <c r="B87" s="4124" t="s">
        <v>4400</v>
      </c>
      <c r="C87" s="4178"/>
      <c r="D87" s="4178">
        <f t="shared" ref="C87:H87" ca="1" si="9">D84*D86</f>
        <v>3304.860576427769</v>
      </c>
      <c r="E87" s="4178">
        <f t="shared" ca="1" si="9"/>
        <v>3142.2829207728714</v>
      </c>
      <c r="F87" s="4178">
        <f t="shared" ca="1" si="9"/>
        <v>2959.6149863171313</v>
      </c>
      <c r="G87" s="4178">
        <f t="shared" ca="1" si="9"/>
        <v>2965.0972422871691</v>
      </c>
      <c r="H87" s="4178">
        <f t="shared" ca="1" si="9"/>
        <v>96350.084826843609</v>
      </c>
      <c r="I87" s="4178"/>
      <c r="J87" s="4178"/>
      <c r="K87" s="4178"/>
      <c r="L87" s="4178"/>
      <c r="M87" s="4178"/>
    </row>
    <row r="88" spans="2:13" ht="12.75" thickBot="1">
      <c r="B88" s="4170"/>
      <c r="C88" s="4170"/>
      <c r="D88" s="4179"/>
      <c r="E88" s="4179"/>
      <c r="F88" s="4180"/>
      <c r="G88" s="4180"/>
      <c r="H88" s="4179"/>
      <c r="I88" s="4179"/>
    </row>
    <row r="89" spans="2:13" ht="12.75" thickBot="1">
      <c r="B89" s="4170"/>
      <c r="C89" s="4170"/>
      <c r="D89" s="4181"/>
      <c r="E89" s="4181"/>
      <c r="F89" s="4180"/>
      <c r="G89" s="4180"/>
      <c r="H89" s="4181"/>
      <c r="I89" s="4181"/>
    </row>
    <row r="90" spans="2:13" ht="12.75" thickBot="1">
      <c r="B90" s="4124" t="s">
        <v>4401</v>
      </c>
      <c r="C90" s="4182">
        <f ca="1">SUM(C87:H87)</f>
        <v>108721.94055264855</v>
      </c>
      <c r="D90" s="4183"/>
      <c r="E90" s="4183"/>
      <c r="F90" s="4184"/>
      <c r="G90" s="4184"/>
      <c r="H90" s="4185"/>
      <c r="I90" s="4185"/>
    </row>
    <row r="91" spans="2:13" ht="12.75" thickBot="1">
      <c r="B91" s="4124" t="s">
        <v>4402</v>
      </c>
      <c r="C91" s="4182">
        <f>D39</f>
        <v>1840000</v>
      </c>
      <c r="D91" s="4183"/>
      <c r="E91" s="4183"/>
      <c r="F91" s="4184"/>
      <c r="G91" s="4184"/>
      <c r="H91" s="4186"/>
      <c r="I91" s="4186"/>
    </row>
    <row r="92" spans="2:13" ht="12.75" thickBot="1">
      <c r="B92" s="4124" t="s">
        <v>4403</v>
      </c>
      <c r="C92" s="4182">
        <f ca="1">C90/C91*10^6</f>
        <v>59088.011169917685</v>
      </c>
      <c r="D92" s="4185"/>
      <c r="E92" s="4185"/>
      <c r="F92" s="4184"/>
      <c r="G92" s="4184"/>
      <c r="H92" s="4186"/>
      <c r="I92" s="4186"/>
    </row>
    <row r="95" spans="2:13" s="4080" customFormat="1">
      <c r="B95" s="4369" t="s">
        <v>4590</v>
      </c>
    </row>
    <row r="97" spans="2:12">
      <c r="C97" s="4372">
        <f>C5</f>
        <v>45565</v>
      </c>
      <c r="D97" s="4370">
        <f>C29</f>
        <v>45657</v>
      </c>
      <c r="E97" s="4370">
        <f>D29</f>
        <v>45838</v>
      </c>
      <c r="F97" s="4370">
        <f>E29</f>
        <v>46022</v>
      </c>
      <c r="G97" s="4370">
        <f>F29</f>
        <v>46203</v>
      </c>
      <c r="H97" s="4370">
        <f>G29</f>
        <v>46265</v>
      </c>
    </row>
    <row r="98" spans="2:12">
      <c r="B98" s="2720" t="s">
        <v>4583</v>
      </c>
      <c r="C98" s="4373">
        <v>0</v>
      </c>
      <c r="D98" s="4371">
        <f ca="1">C30</f>
        <v>3393.645952602662</v>
      </c>
      <c r="E98" s="4371">
        <f ca="1">D30</f>
        <v>3399.4606362248924</v>
      </c>
      <c r="F98" s="4371">
        <f ca="1">E30</f>
        <v>3376.1888278902425</v>
      </c>
      <c r="G98" s="4371">
        <f ca="1">F30</f>
        <v>3563.5412787886462</v>
      </c>
      <c r="H98" s="4371">
        <f ca="1">G30</f>
        <v>2546.5592166977417</v>
      </c>
    </row>
    <row r="99" spans="2:12">
      <c r="B99" s="2720" t="s">
        <v>4584</v>
      </c>
      <c r="C99" s="4373">
        <v>0</v>
      </c>
      <c r="D99" s="4371">
        <f ca="1">C31</f>
        <v>0</v>
      </c>
      <c r="E99" s="4371">
        <f ca="1">D31</f>
        <v>0</v>
      </c>
      <c r="F99" s="4371">
        <f ca="1">E31</f>
        <v>0</v>
      </c>
      <c r="G99" s="4371">
        <f ca="1">F31</f>
        <v>0</v>
      </c>
      <c r="H99" s="4379">
        <f>K105</f>
        <v>23337.200258270794</v>
      </c>
    </row>
    <row r="100" spans="2:12">
      <c r="B100" s="2720" t="s">
        <v>4585</v>
      </c>
      <c r="C100" s="4373">
        <v>0</v>
      </c>
      <c r="D100" s="4371">
        <f>C32</f>
        <v>0</v>
      </c>
      <c r="E100" s="4371">
        <f>D32</f>
        <v>0</v>
      </c>
      <c r="F100" s="4371">
        <f>E32</f>
        <v>0</v>
      </c>
      <c r="G100" s="4371">
        <f>F32</f>
        <v>0</v>
      </c>
      <c r="H100" s="4371">
        <f>G32</f>
        <v>92000</v>
      </c>
    </row>
    <row r="102" spans="2:12">
      <c r="B102" s="4113" t="s">
        <v>4404</v>
      </c>
    </row>
    <row r="103" spans="2:12">
      <c r="B103" s="4377" t="s">
        <v>4405</v>
      </c>
      <c r="C103" s="4378">
        <f>K104</f>
        <v>0.11090806891541605</v>
      </c>
      <c r="H103" s="4380" t="s">
        <v>4589</v>
      </c>
    </row>
    <row r="104" spans="2:12">
      <c r="B104" s="4113"/>
      <c r="J104" s="4367" t="s">
        <v>4275</v>
      </c>
      <c r="K104" s="4367">
        <v>0.11090806891541605</v>
      </c>
      <c r="L104" s="2720" t="s">
        <v>4591</v>
      </c>
    </row>
    <row r="105" spans="2:12">
      <c r="B105" s="4113"/>
      <c r="J105" s="4367" t="s">
        <v>4582</v>
      </c>
      <c r="K105" s="4368">
        <v>23337.200258270794</v>
      </c>
    </row>
    <row r="106" spans="2:12">
      <c r="B106" s="4113" t="s">
        <v>4586</v>
      </c>
      <c r="C106" s="4137">
        <f ca="1">XNPV($C$103,$C$98:$H$98,C97:H97)</f>
        <v>14453.238247351585</v>
      </c>
      <c r="D106" s="4370">
        <v>45565</v>
      </c>
      <c r="J106" s="4096"/>
      <c r="K106" s="4188"/>
    </row>
    <row r="107" spans="2:12">
      <c r="B107" s="4113" t="s">
        <v>4587</v>
      </c>
      <c r="C107" s="4137">
        <f ca="1">XNPV($C$103,$C$99:$H$99,$C$97:$H$97)</f>
        <v>19074.223917866169</v>
      </c>
      <c r="D107" s="4370">
        <f ca="1">TODAY()</f>
        <v>45555</v>
      </c>
      <c r="E107" s="2720">
        <f ca="1">YEARFRAC(D107,D106,3)</f>
        <v>2.7397260273972601E-2</v>
      </c>
      <c r="J107" s="4096"/>
      <c r="K107" s="4188"/>
    </row>
    <row r="108" spans="2:12">
      <c r="B108" s="4113" t="s">
        <v>4588</v>
      </c>
      <c r="C108" s="4137">
        <f>XNPV($C$103,$C$100:$H$100,$C$97:$H$97)</f>
        <v>75194.47838743079</v>
      </c>
      <c r="D108" s="4370"/>
      <c r="J108" s="4096"/>
      <c r="K108" s="4188"/>
    </row>
    <row r="109" spans="2:12">
      <c r="B109" s="4113"/>
      <c r="C109" s="4374">
        <f ca="1">SUM(C106:C108)</f>
        <v>108721.94055264854</v>
      </c>
      <c r="D109" s="4370"/>
      <c r="J109" s="4096"/>
      <c r="K109" s="4188"/>
    </row>
    <row r="110" spans="2:12">
      <c r="B110" s="4113"/>
      <c r="C110" s="4137">
        <f>SUMIFS($L$5:$L$18,$I$5:$I$18,"A종")</f>
        <v>1840000</v>
      </c>
      <c r="D110" s="4370"/>
      <c r="J110" s="4096"/>
      <c r="K110" s="4188"/>
    </row>
    <row r="111" spans="2:12">
      <c r="B111" s="4113"/>
      <c r="C111" s="4375">
        <f ca="1">SUM(C106:C108)*10^6/C110</f>
        <v>59088.011169917678</v>
      </c>
      <c r="D111" s="4370"/>
      <c r="J111" s="4096"/>
      <c r="K111" s="4188"/>
    </row>
    <row r="112" spans="2:12">
      <c r="B112" s="4113"/>
      <c r="C112" s="4137"/>
      <c r="J112" s="4096"/>
      <c r="K112" s="4188"/>
    </row>
    <row r="113" spans="2:11">
      <c r="B113" s="4187" t="s">
        <v>4407</v>
      </c>
      <c r="C113" s="4188">
        <f ca="1">SUMPRODUCT($C$30:$G$30,$C$36:$G$36)</f>
        <v>14453.238247351585</v>
      </c>
    </row>
    <row r="114" spans="2:11">
      <c r="B114" s="4187" t="s">
        <v>4408</v>
      </c>
      <c r="C114" s="4188">
        <f ca="1">$G$31*$G$36</f>
        <v>19074.223917866169</v>
      </c>
    </row>
    <row r="115" spans="2:11">
      <c r="B115" s="4187" t="s">
        <v>4409</v>
      </c>
      <c r="C115" s="4188">
        <f ca="1">$G$32*$G$36</f>
        <v>75194.47838743079</v>
      </c>
    </row>
    <row r="116" spans="2:11">
      <c r="B116" s="4187" t="s">
        <v>4410</v>
      </c>
      <c r="C116" s="4188">
        <f ca="1">SUM(C113:C115)</f>
        <v>108721.94055264854</v>
      </c>
    </row>
    <row r="117" spans="2:11">
      <c r="B117" s="4187" t="s">
        <v>4306</v>
      </c>
      <c r="C117" s="4188">
        <f>SUMIFS($L$5:$L$18,$I$5:$I$18,"A종")</f>
        <v>1840000</v>
      </c>
    </row>
    <row r="118" spans="2:11">
      <c r="B118" s="4187" t="s">
        <v>4411</v>
      </c>
      <c r="C118" s="4188">
        <f ca="1">C116/C117*10^6</f>
        <v>59088.011169917678</v>
      </c>
    </row>
    <row r="119" spans="2:11">
      <c r="J119" s="2720" t="s">
        <v>4581</v>
      </c>
    </row>
    <row r="120" spans="2:11">
      <c r="D120" s="4189"/>
      <c r="E120" s="4189" t="s">
        <v>4405</v>
      </c>
      <c r="F120" s="4190"/>
      <c r="J120" s="2720" t="s">
        <v>4275</v>
      </c>
      <c r="K120" s="2720">
        <f>K104</f>
        <v>0.11090806891541605</v>
      </c>
    </row>
    <row r="121" spans="2:11">
      <c r="B121" s="4191"/>
      <c r="C121" s="4376">
        <f ca="1">C111</f>
        <v>59088.011169917678</v>
      </c>
      <c r="D121" s="4193">
        <f>E121-1%</f>
        <v>0.10090806891541605</v>
      </c>
      <c r="E121" s="4193">
        <f>K104</f>
        <v>0.11090806891541605</v>
      </c>
      <c r="F121" s="4193">
        <f>E121+1%</f>
        <v>0.12090806891541604</v>
      </c>
      <c r="J121" s="2720" t="s">
        <v>4582</v>
      </c>
      <c r="K121" s="4188">
        <f>K105</f>
        <v>23337.200258270794</v>
      </c>
    </row>
    <row r="122" spans="2:11">
      <c r="B122" s="4194"/>
      <c r="C122" s="4192">
        <f>C123*0.99</f>
        <v>23103.828255688084</v>
      </c>
      <c r="D122" s="4195">
        <f t="dataTable" ref="D122:F124" dt2D="1" dtr="1" r1="C103" r2="H99" ca="1"/>
        <v>59958.2056422182</v>
      </c>
      <c r="E122" s="4196">
        <v>58984.346909494503</v>
      </c>
      <c r="F122" s="4197">
        <v>58035.409159249619</v>
      </c>
    </row>
    <row r="123" spans="2:11">
      <c r="B123" s="4198" t="s">
        <v>4406</v>
      </c>
      <c r="C123" s="4192">
        <f>K105</f>
        <v>23337.200258270794</v>
      </c>
      <c r="D123" s="4199">
        <v>60063.683284570645</v>
      </c>
      <c r="E123" s="4200">
        <v>59088.011169917678</v>
      </c>
      <c r="F123" s="4201">
        <v>58137.307047849979</v>
      </c>
    </row>
    <row r="124" spans="2:11">
      <c r="B124" s="4194"/>
      <c r="C124" s="4192">
        <f>C123*1.01</f>
        <v>23570.572260853503</v>
      </c>
      <c r="D124" s="4202">
        <v>60169.160926923098</v>
      </c>
      <c r="E124" s="4203">
        <v>59191.675430340882</v>
      </c>
      <c r="F124" s="4204">
        <v>58239.204936450311</v>
      </c>
    </row>
  </sheetData>
  <mergeCells count="5">
    <mergeCell ref="C78:D78"/>
    <mergeCell ref="G78:H78"/>
    <mergeCell ref="J78:K78"/>
    <mergeCell ref="H90:I90"/>
    <mergeCell ref="D92:E92"/>
  </mergeCells>
  <phoneticPr fontId="26" type="noConversion"/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7030A0"/>
  </sheetPr>
  <dimension ref="A1:EY90"/>
  <sheetViews>
    <sheetView showGridLines="0" zoomScale="70" zoomScaleNormal="70" workbookViewId="0">
      <pane xSplit="9" ySplit="8" topLeftCell="J36" activePane="bottomRight" state="frozen"/>
      <selection activeCell="F127" activeCellId="1" sqref="J116 F127"/>
      <selection pane="topRight" activeCell="F127" activeCellId="1" sqref="J116 F127"/>
      <selection pane="bottomLeft" activeCell="F127" activeCellId="1" sqref="J116 F127"/>
      <selection pane="bottomRight" activeCell="J18" sqref="J18"/>
    </sheetView>
  </sheetViews>
  <sheetFormatPr defaultColWidth="8.125" defaultRowHeight="16.5"/>
  <cols>
    <col min="1" max="2" width="1.125" style="109" customWidth="1"/>
    <col min="3" max="4" width="2.125" style="109" customWidth="1"/>
    <col min="5" max="5" width="22.625" style="109" customWidth="1"/>
    <col min="6" max="7" width="12.125" style="109" customWidth="1"/>
    <col min="8" max="8" width="12.625" style="109" customWidth="1"/>
    <col min="9" max="9" width="1.125" style="109" customWidth="1"/>
    <col min="10" max="70" width="11.125" style="109" customWidth="1"/>
    <col min="71" max="145" width="11.125" style="109" hidden="1" customWidth="1"/>
    <col min="146" max="16384" width="8.125" style="109"/>
  </cols>
  <sheetData>
    <row r="1" spans="1:155">
      <c r="A1" s="105"/>
      <c r="B1" s="105"/>
      <c r="C1" s="105"/>
      <c r="D1" s="105"/>
      <c r="E1" s="105"/>
      <c r="F1" s="105"/>
      <c r="G1" s="105"/>
      <c r="H1" s="105"/>
      <c r="I1" s="105"/>
      <c r="J1" s="105"/>
      <c r="K1" s="105"/>
      <c r="L1" s="105"/>
      <c r="M1" s="105"/>
      <c r="N1" s="105"/>
      <c r="O1" s="105"/>
      <c r="P1" s="105"/>
      <c r="Q1" s="105"/>
      <c r="R1" s="105"/>
      <c r="S1" s="105"/>
      <c r="T1" s="105"/>
      <c r="U1" s="105"/>
      <c r="V1" s="105"/>
      <c r="W1" s="105"/>
      <c r="X1" s="105"/>
      <c r="Y1" s="105"/>
      <c r="Z1" s="105"/>
      <c r="AA1" s="105"/>
      <c r="AB1" s="105"/>
      <c r="AC1" s="105"/>
      <c r="AD1" s="105"/>
      <c r="AE1" s="105"/>
      <c r="AF1" s="105"/>
      <c r="AG1" s="105"/>
      <c r="AH1" s="105"/>
      <c r="AI1" s="105"/>
      <c r="AJ1" s="105"/>
      <c r="AK1" s="105"/>
      <c r="AL1" s="105"/>
      <c r="AM1" s="105"/>
      <c r="AN1" s="105"/>
      <c r="AO1" s="105"/>
      <c r="AP1" s="105"/>
      <c r="AQ1" s="105"/>
      <c r="AR1" s="105"/>
      <c r="AS1" s="105"/>
      <c r="AT1" s="105"/>
      <c r="AU1" s="105"/>
      <c r="AV1" s="105"/>
      <c r="AW1" s="105"/>
      <c r="AX1" s="105"/>
      <c r="AY1" s="105"/>
      <c r="AZ1" s="105"/>
      <c r="BA1" s="105"/>
      <c r="BB1" s="105"/>
      <c r="BC1" s="105"/>
      <c r="BD1" s="105"/>
      <c r="BE1" s="105"/>
      <c r="BF1" s="105"/>
      <c r="BG1" s="105"/>
      <c r="BH1" s="105"/>
      <c r="BI1" s="105"/>
      <c r="BJ1" s="105"/>
      <c r="BK1" s="105"/>
      <c r="BL1" s="105"/>
      <c r="BM1" s="105"/>
      <c r="BN1" s="105"/>
      <c r="BO1" s="105"/>
      <c r="BP1" s="105"/>
      <c r="BQ1" s="105"/>
      <c r="BR1" s="105"/>
      <c r="BS1" s="105"/>
      <c r="BT1" s="105"/>
      <c r="BU1" s="105"/>
      <c r="BV1" s="105"/>
      <c r="BW1" s="105"/>
      <c r="BX1" s="105"/>
      <c r="BY1" s="105"/>
      <c r="BZ1" s="105"/>
      <c r="CA1" s="105"/>
      <c r="CB1" s="105"/>
      <c r="CC1" s="105"/>
      <c r="CD1" s="105"/>
      <c r="CE1" s="105"/>
      <c r="CF1" s="105"/>
      <c r="CG1" s="105"/>
      <c r="CH1" s="105"/>
      <c r="CI1" s="105"/>
      <c r="CJ1" s="105"/>
      <c r="CK1" s="105"/>
      <c r="CL1" s="105"/>
      <c r="CM1" s="105"/>
      <c r="CN1" s="105"/>
      <c r="CO1" s="105"/>
      <c r="CP1" s="105"/>
      <c r="CQ1" s="105"/>
      <c r="CR1" s="105"/>
      <c r="CS1" s="105"/>
      <c r="CT1" s="105"/>
      <c r="CU1" s="105"/>
      <c r="CV1" s="105"/>
      <c r="CW1" s="105"/>
      <c r="CX1" s="105"/>
      <c r="CY1" s="105"/>
      <c r="CZ1" s="105"/>
      <c r="DA1" s="105"/>
      <c r="DB1" s="105"/>
      <c r="DC1" s="105"/>
      <c r="DD1" s="105"/>
      <c r="DE1" s="105"/>
      <c r="DF1" s="105"/>
      <c r="DG1" s="105"/>
      <c r="DH1" s="105"/>
      <c r="DI1" s="105"/>
      <c r="DJ1" s="105"/>
      <c r="DK1" s="105"/>
      <c r="DL1" s="105"/>
      <c r="DM1" s="105"/>
      <c r="DN1" s="105"/>
      <c r="DO1" s="105"/>
      <c r="DP1" s="105"/>
      <c r="DQ1" s="105"/>
      <c r="DR1" s="105"/>
      <c r="DS1" s="105"/>
      <c r="DT1" s="105"/>
      <c r="DU1" s="105"/>
      <c r="DV1" s="105"/>
      <c r="DW1" s="105"/>
      <c r="DX1" s="105"/>
      <c r="DY1" s="105"/>
      <c r="DZ1" s="105"/>
      <c r="EA1" s="464"/>
      <c r="EB1" s="464"/>
      <c r="EC1" s="464"/>
      <c r="ED1" s="464"/>
      <c r="EE1" s="464"/>
      <c r="EF1" s="464"/>
      <c r="EG1" s="464"/>
      <c r="EH1" s="464"/>
      <c r="EI1" s="464"/>
      <c r="EJ1" s="464"/>
      <c r="EK1" s="464"/>
      <c r="EL1" s="464"/>
      <c r="EM1" s="464"/>
      <c r="EN1" s="464"/>
      <c r="EO1" s="464"/>
      <c r="EP1" s="105"/>
      <c r="EQ1" s="105"/>
      <c r="ER1" s="105"/>
      <c r="ES1" s="105"/>
      <c r="ET1" s="105"/>
      <c r="EU1" s="105"/>
      <c r="EV1" s="105"/>
      <c r="EW1" s="105"/>
      <c r="EX1" s="105"/>
      <c r="EY1" s="105"/>
    </row>
    <row r="2" spans="1:155" s="225" customFormat="1" ht="34.5" customHeight="1">
      <c r="B2" s="224"/>
      <c r="C2" s="224" t="str">
        <f>프로젝트명</f>
        <v>센터포인트 웨스트 재무모델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224"/>
      <c r="BQ2" s="224"/>
      <c r="BR2" s="224"/>
      <c r="BS2" s="224"/>
      <c r="BT2" s="224"/>
      <c r="BU2" s="224"/>
      <c r="BV2" s="224"/>
      <c r="BW2" s="224"/>
      <c r="BX2" s="224"/>
      <c r="BY2" s="224"/>
      <c r="BZ2" s="224"/>
      <c r="CA2" s="224"/>
      <c r="CB2" s="224"/>
      <c r="CC2" s="224"/>
      <c r="CD2" s="224"/>
      <c r="CE2" s="224"/>
      <c r="CF2" s="224"/>
      <c r="CG2" s="224"/>
      <c r="CH2" s="224"/>
      <c r="CI2" s="224"/>
      <c r="CJ2" s="224"/>
      <c r="CK2" s="224"/>
      <c r="CL2" s="224"/>
      <c r="CM2" s="224"/>
      <c r="CN2" s="224"/>
      <c r="CO2" s="224"/>
      <c r="CP2" s="224"/>
      <c r="CQ2" s="224"/>
      <c r="CR2" s="224"/>
      <c r="CS2" s="224"/>
      <c r="CT2" s="224"/>
      <c r="CU2" s="224"/>
      <c r="CV2" s="224"/>
      <c r="CW2" s="224"/>
      <c r="CX2" s="224"/>
      <c r="CY2" s="224"/>
      <c r="CZ2" s="224"/>
      <c r="DA2" s="224"/>
      <c r="DB2" s="224"/>
      <c r="DC2" s="224"/>
      <c r="DD2" s="224"/>
      <c r="DE2" s="224"/>
      <c r="DF2" s="224"/>
      <c r="DG2" s="224"/>
      <c r="DH2" s="224"/>
      <c r="DI2" s="224"/>
      <c r="DJ2" s="224"/>
      <c r="DK2" s="224"/>
      <c r="DL2" s="224"/>
      <c r="DM2" s="224"/>
      <c r="DN2" s="224"/>
      <c r="DO2" s="224"/>
      <c r="DP2" s="224"/>
      <c r="DQ2" s="224"/>
      <c r="DR2" s="224"/>
      <c r="DS2" s="224"/>
      <c r="DT2" s="224"/>
      <c r="DU2" s="224"/>
      <c r="DV2" s="224"/>
      <c r="DW2" s="224"/>
      <c r="DX2" s="224"/>
      <c r="DY2" s="224"/>
      <c r="DZ2" s="224"/>
      <c r="EA2" s="224"/>
      <c r="EB2" s="224"/>
      <c r="EC2" s="224"/>
      <c r="ED2" s="224"/>
      <c r="EE2" s="224"/>
      <c r="EF2" s="224"/>
      <c r="EG2" s="224"/>
      <c r="EH2" s="224"/>
      <c r="EI2" s="224"/>
      <c r="EJ2" s="224"/>
      <c r="EK2" s="224"/>
      <c r="EL2" s="224"/>
      <c r="EM2" s="224"/>
      <c r="EN2" s="224"/>
      <c r="EO2" s="224"/>
    </row>
    <row r="3" spans="1:155" s="230" customFormat="1" ht="25.5" customHeight="1">
      <c r="B3" s="228"/>
      <c r="C3" s="228" t="s">
        <v>144</v>
      </c>
      <c r="D3" s="228"/>
      <c r="E3" s="228"/>
      <c r="F3" s="228"/>
      <c r="G3" s="228"/>
      <c r="H3" s="228"/>
      <c r="I3" s="228"/>
      <c r="J3" s="228"/>
      <c r="K3" s="228"/>
      <c r="L3" s="228"/>
      <c r="M3" s="228"/>
      <c r="N3" s="228"/>
      <c r="O3" s="228"/>
      <c r="P3" s="228"/>
      <c r="Q3" s="228"/>
      <c r="R3" s="228"/>
      <c r="S3" s="228"/>
      <c r="T3" s="228"/>
      <c r="U3" s="228"/>
      <c r="V3" s="228"/>
      <c r="W3" s="228"/>
      <c r="X3" s="228"/>
      <c r="Y3" s="228"/>
      <c r="Z3" s="228"/>
      <c r="AA3" s="228"/>
      <c r="AB3" s="228"/>
      <c r="AC3" s="228"/>
      <c r="AD3" s="228"/>
      <c r="AE3" s="228"/>
      <c r="AF3" s="228"/>
      <c r="AG3" s="228"/>
      <c r="AH3" s="228"/>
      <c r="AI3" s="228"/>
      <c r="AJ3" s="228"/>
      <c r="AK3" s="228"/>
      <c r="AL3" s="228"/>
      <c r="AM3" s="228"/>
      <c r="AN3" s="228"/>
      <c r="AO3" s="228"/>
      <c r="AP3" s="228"/>
      <c r="AQ3" s="228"/>
      <c r="AR3" s="228"/>
      <c r="AS3" s="228"/>
      <c r="AT3" s="228"/>
      <c r="AU3" s="228"/>
      <c r="AV3" s="228"/>
      <c r="AW3" s="228"/>
      <c r="AX3" s="228"/>
      <c r="AY3" s="228"/>
      <c r="AZ3" s="228"/>
      <c r="BA3" s="228"/>
      <c r="BB3" s="228"/>
      <c r="BC3" s="228"/>
      <c r="BD3" s="228"/>
      <c r="BE3" s="228"/>
      <c r="BF3" s="228"/>
      <c r="BG3" s="228"/>
      <c r="BH3" s="228"/>
      <c r="BI3" s="228"/>
      <c r="BJ3" s="228"/>
      <c r="BK3" s="228"/>
      <c r="BL3" s="228"/>
      <c r="BM3" s="228"/>
      <c r="BN3" s="228"/>
      <c r="BO3" s="228"/>
      <c r="BP3" s="228"/>
      <c r="BQ3" s="228"/>
      <c r="BR3" s="228"/>
      <c r="BS3" s="228"/>
      <c r="BT3" s="228"/>
      <c r="BU3" s="228"/>
      <c r="BV3" s="228"/>
      <c r="BW3" s="228"/>
      <c r="BX3" s="228"/>
      <c r="BY3" s="228"/>
      <c r="BZ3" s="228"/>
      <c r="CA3" s="228"/>
      <c r="CB3" s="228"/>
      <c r="CC3" s="228"/>
      <c r="CD3" s="228"/>
      <c r="CE3" s="228"/>
      <c r="CF3" s="228"/>
      <c r="CG3" s="228"/>
      <c r="CH3" s="228"/>
      <c r="CI3" s="228"/>
      <c r="CJ3" s="228"/>
      <c r="CK3" s="228"/>
      <c r="CL3" s="228"/>
      <c r="CM3" s="228"/>
      <c r="CN3" s="228"/>
      <c r="CO3" s="228"/>
      <c r="CP3" s="228"/>
      <c r="CQ3" s="228"/>
      <c r="CR3" s="228"/>
      <c r="CS3" s="228"/>
      <c r="CT3" s="228"/>
      <c r="CU3" s="228"/>
      <c r="CV3" s="228"/>
      <c r="CW3" s="228"/>
      <c r="CX3" s="228"/>
      <c r="CY3" s="228"/>
      <c r="CZ3" s="228"/>
      <c r="DA3" s="228"/>
      <c r="DB3" s="228"/>
      <c r="DC3" s="228"/>
      <c r="DD3" s="228"/>
      <c r="DE3" s="228"/>
      <c r="DF3" s="228"/>
      <c r="DG3" s="228"/>
      <c r="DH3" s="228"/>
      <c r="DI3" s="228"/>
      <c r="DJ3" s="228"/>
      <c r="DK3" s="228"/>
      <c r="DL3" s="228"/>
      <c r="DM3" s="228"/>
      <c r="DN3" s="228"/>
      <c r="DO3" s="228"/>
      <c r="DP3" s="228"/>
      <c r="DQ3" s="228"/>
      <c r="DR3" s="228"/>
      <c r="DS3" s="228"/>
      <c r="DT3" s="228"/>
      <c r="DU3" s="228"/>
      <c r="DV3" s="228"/>
      <c r="DW3" s="228"/>
      <c r="DX3" s="228"/>
      <c r="DY3" s="228"/>
      <c r="DZ3" s="228"/>
      <c r="EA3" s="228"/>
      <c r="EB3" s="228"/>
      <c r="EC3" s="228"/>
      <c r="ED3" s="228"/>
      <c r="EE3" s="228"/>
      <c r="EF3" s="228"/>
      <c r="EG3" s="228"/>
      <c r="EH3" s="228"/>
      <c r="EI3" s="228"/>
      <c r="EJ3" s="228"/>
      <c r="EK3" s="228"/>
      <c r="EL3" s="228"/>
      <c r="EM3" s="228"/>
      <c r="EN3" s="228"/>
      <c r="EO3" s="228"/>
      <c r="EP3" s="247"/>
      <c r="EQ3" s="247"/>
      <c r="ER3" s="247"/>
      <c r="ES3" s="247"/>
      <c r="ET3" s="247"/>
      <c r="EU3" s="247"/>
      <c r="EV3" s="247"/>
      <c r="EW3" s="247"/>
      <c r="EX3" s="247"/>
      <c r="EY3" s="247"/>
    </row>
    <row r="4" spans="1:155" ht="10.35" customHeight="1">
      <c r="A4" s="104"/>
      <c r="B4" s="104"/>
      <c r="C4" s="104"/>
      <c r="D4" s="104"/>
      <c r="E4" s="104"/>
      <c r="F4" s="104"/>
      <c r="G4" s="104"/>
      <c r="H4" s="104"/>
      <c r="I4" s="110"/>
      <c r="J4" s="111"/>
      <c r="K4" s="111"/>
      <c r="L4" s="111"/>
      <c r="M4" s="111"/>
      <c r="N4" s="111"/>
      <c r="O4" s="111"/>
      <c r="P4" s="111"/>
      <c r="Q4" s="111"/>
      <c r="R4" s="111"/>
      <c r="S4" s="111"/>
      <c r="T4" s="111"/>
      <c r="U4" s="111"/>
      <c r="V4" s="111"/>
      <c r="W4" s="111"/>
      <c r="X4" s="111"/>
      <c r="Y4" s="111"/>
      <c r="Z4" s="111"/>
      <c r="AA4" s="111"/>
      <c r="AB4" s="111"/>
      <c r="AC4" s="111"/>
      <c r="AD4" s="111"/>
      <c r="AE4" s="111"/>
      <c r="AF4" s="111"/>
      <c r="AG4" s="111"/>
      <c r="AH4" s="111"/>
      <c r="AI4" s="111"/>
      <c r="AJ4" s="111"/>
      <c r="AK4" s="111"/>
      <c r="AL4" s="111"/>
      <c r="AM4" s="111"/>
      <c r="AN4" s="111"/>
      <c r="AO4" s="111"/>
      <c r="AP4" s="111"/>
      <c r="AQ4" s="111"/>
      <c r="AR4" s="111"/>
      <c r="AS4" s="111"/>
      <c r="AT4" s="111"/>
      <c r="AU4" s="111"/>
      <c r="AV4" s="111"/>
      <c r="AW4" s="111"/>
      <c r="AX4" s="111"/>
      <c r="AY4" s="111"/>
      <c r="AZ4" s="111"/>
      <c r="BA4" s="111"/>
      <c r="BB4" s="111"/>
      <c r="BC4" s="111"/>
      <c r="BD4" s="111"/>
      <c r="BE4" s="111"/>
      <c r="BF4" s="111"/>
      <c r="BG4" s="111"/>
      <c r="BH4" s="111"/>
      <c r="BI4" s="111"/>
      <c r="BJ4" s="111"/>
      <c r="BK4" s="111"/>
      <c r="BL4" s="111"/>
      <c r="BM4" s="111"/>
      <c r="BN4" s="111"/>
      <c r="BO4" s="111"/>
      <c r="BP4" s="111"/>
      <c r="BQ4" s="111"/>
      <c r="BR4" s="111"/>
      <c r="BS4" s="111"/>
      <c r="BT4" s="111"/>
      <c r="BU4" s="111"/>
      <c r="BV4" s="111"/>
      <c r="BW4" s="111"/>
      <c r="BX4" s="111"/>
      <c r="BY4" s="111"/>
      <c r="BZ4" s="111"/>
      <c r="CA4" s="111"/>
      <c r="CB4" s="111"/>
      <c r="CC4" s="111"/>
      <c r="CD4" s="111"/>
      <c r="CE4" s="111"/>
      <c r="CF4" s="111"/>
      <c r="CG4" s="111"/>
      <c r="CH4" s="111"/>
      <c r="CI4" s="111"/>
      <c r="CJ4" s="111"/>
      <c r="CK4" s="111"/>
      <c r="CL4" s="111"/>
      <c r="CM4" s="111"/>
      <c r="CN4" s="111"/>
      <c r="CO4" s="111"/>
      <c r="CP4" s="111"/>
      <c r="CQ4" s="111"/>
      <c r="CR4" s="111"/>
      <c r="CS4" s="111"/>
      <c r="CT4" s="111"/>
      <c r="CU4" s="111"/>
      <c r="CV4" s="111"/>
      <c r="CW4" s="111"/>
      <c r="CX4" s="111"/>
      <c r="CY4" s="111"/>
      <c r="CZ4" s="111"/>
      <c r="DA4" s="111"/>
      <c r="DB4" s="111"/>
      <c r="DC4" s="111"/>
      <c r="DD4" s="111"/>
      <c r="DE4" s="111"/>
      <c r="DF4" s="111"/>
      <c r="DG4" s="111"/>
      <c r="DH4" s="111"/>
      <c r="DI4" s="111"/>
      <c r="DJ4" s="111"/>
      <c r="DK4" s="111"/>
      <c r="DL4" s="111"/>
      <c r="DM4" s="111"/>
      <c r="DN4" s="111"/>
      <c r="DO4" s="111"/>
      <c r="DP4" s="111"/>
      <c r="DQ4" s="111"/>
      <c r="DR4" s="111"/>
      <c r="DS4" s="111"/>
      <c r="DT4" s="111"/>
      <c r="DU4" s="111"/>
      <c r="DV4" s="111"/>
      <c r="DW4" s="111"/>
      <c r="DX4" s="111"/>
      <c r="DY4" s="111"/>
      <c r="DZ4" s="111"/>
      <c r="EA4" s="111"/>
      <c r="EB4" s="111"/>
      <c r="EC4" s="111"/>
      <c r="ED4" s="111"/>
      <c r="EE4" s="111"/>
      <c r="EF4" s="111"/>
      <c r="EG4" s="111"/>
      <c r="EH4" s="111"/>
      <c r="EI4" s="111"/>
      <c r="EJ4" s="111"/>
      <c r="EK4" s="111"/>
      <c r="EL4" s="111"/>
      <c r="EM4" s="111"/>
      <c r="EN4" s="111"/>
      <c r="EO4" s="111"/>
      <c r="EP4" s="104"/>
      <c r="EQ4" s="104"/>
      <c r="ER4" s="104"/>
      <c r="ES4" s="104"/>
      <c r="ET4" s="104"/>
      <c r="EU4" s="104"/>
      <c r="EV4" s="104"/>
      <c r="EW4" s="104"/>
      <c r="EX4" s="104"/>
      <c r="EY4" s="104"/>
    </row>
    <row r="5" spans="1:155" ht="10.35" customHeight="1">
      <c r="A5" s="105"/>
      <c r="B5" s="104"/>
      <c r="C5" s="104"/>
      <c r="D5" s="104"/>
      <c r="E5" s="104"/>
      <c r="F5" s="104"/>
      <c r="G5" s="104"/>
      <c r="H5" s="104"/>
      <c r="I5" s="110"/>
      <c r="J5" s="111"/>
      <c r="K5" s="111"/>
      <c r="L5" s="111"/>
      <c r="M5" s="111"/>
      <c r="N5" s="111"/>
      <c r="O5" s="111"/>
      <c r="P5" s="111"/>
      <c r="Q5" s="111"/>
      <c r="R5" s="111"/>
      <c r="S5" s="111"/>
      <c r="T5" s="111"/>
      <c r="U5" s="111"/>
      <c r="V5" s="111"/>
      <c r="W5" s="111"/>
      <c r="X5" s="111"/>
      <c r="Y5" s="111"/>
      <c r="Z5" s="111"/>
      <c r="AA5" s="111"/>
      <c r="AB5" s="111"/>
      <c r="AC5" s="111"/>
      <c r="AD5" s="111"/>
      <c r="AE5" s="111"/>
      <c r="AF5" s="111"/>
      <c r="AG5" s="111"/>
      <c r="AH5" s="111"/>
      <c r="AI5" s="111"/>
      <c r="AJ5" s="111"/>
      <c r="AK5" s="111"/>
      <c r="AL5" s="111"/>
      <c r="AM5" s="111"/>
      <c r="AN5" s="111"/>
      <c r="AO5" s="111"/>
      <c r="AP5" s="111"/>
      <c r="AQ5" s="111"/>
      <c r="AR5" s="111"/>
      <c r="AS5" s="111"/>
      <c r="AT5" s="111"/>
      <c r="AU5" s="111"/>
      <c r="AV5" s="111"/>
      <c r="AW5" s="111"/>
      <c r="AX5" s="111"/>
      <c r="AY5" s="111"/>
      <c r="AZ5" s="111"/>
      <c r="BA5" s="111"/>
      <c r="BB5" s="111"/>
      <c r="BC5" s="111"/>
      <c r="BD5" s="111"/>
      <c r="BE5" s="111"/>
      <c r="BF5" s="111"/>
      <c r="BG5" s="111"/>
      <c r="BH5" s="111"/>
      <c r="BI5" s="111"/>
      <c r="BJ5" s="111"/>
      <c r="BK5" s="111"/>
      <c r="BL5" s="111"/>
      <c r="BM5" s="111"/>
      <c r="BN5" s="111"/>
      <c r="BO5" s="111"/>
      <c r="BP5" s="111"/>
      <c r="BQ5" s="111"/>
      <c r="BR5" s="111"/>
      <c r="BS5" s="111"/>
      <c r="BT5" s="111"/>
      <c r="BU5" s="111"/>
      <c r="BV5" s="111"/>
      <c r="BW5" s="111"/>
      <c r="BX5" s="111"/>
      <c r="BY5" s="111"/>
      <c r="BZ5" s="111"/>
      <c r="CA5" s="111"/>
      <c r="CB5" s="111"/>
      <c r="CC5" s="111"/>
      <c r="CD5" s="111"/>
      <c r="CE5" s="111"/>
      <c r="CF5" s="111"/>
      <c r="CG5" s="111"/>
      <c r="CH5" s="111"/>
      <c r="CI5" s="111"/>
      <c r="CJ5" s="111"/>
      <c r="CK5" s="111"/>
      <c r="CL5" s="111"/>
      <c r="CM5" s="111"/>
      <c r="CN5" s="111"/>
      <c r="CO5" s="111"/>
      <c r="CP5" s="111"/>
      <c r="CQ5" s="111"/>
      <c r="CR5" s="111"/>
      <c r="CS5" s="111"/>
      <c r="CT5" s="111"/>
      <c r="CU5" s="111"/>
      <c r="CV5" s="111"/>
      <c r="CW5" s="111"/>
      <c r="CX5" s="111"/>
      <c r="CY5" s="111"/>
      <c r="CZ5" s="111"/>
      <c r="DA5" s="111"/>
      <c r="DB5" s="111"/>
      <c r="DC5" s="111"/>
      <c r="DD5" s="111"/>
      <c r="DE5" s="111"/>
      <c r="DF5" s="111"/>
      <c r="DG5" s="111"/>
      <c r="DH5" s="111"/>
      <c r="DI5" s="111"/>
      <c r="DJ5" s="111"/>
      <c r="DK5" s="111"/>
      <c r="DL5" s="111"/>
      <c r="DM5" s="111"/>
      <c r="DN5" s="111"/>
      <c r="DO5" s="111"/>
      <c r="DP5" s="111"/>
      <c r="DQ5" s="111"/>
      <c r="DR5" s="111"/>
      <c r="DS5" s="111"/>
      <c r="DT5" s="111"/>
      <c r="DU5" s="111"/>
      <c r="DV5" s="111"/>
      <c r="DW5" s="111"/>
      <c r="DX5" s="111"/>
      <c r="DY5" s="111"/>
      <c r="DZ5" s="111"/>
      <c r="EA5" s="111"/>
      <c r="EB5" s="111"/>
      <c r="EC5" s="111"/>
      <c r="ED5" s="111"/>
      <c r="EE5" s="111"/>
      <c r="EF5" s="111"/>
      <c r="EG5" s="111"/>
      <c r="EH5" s="111"/>
      <c r="EI5" s="111"/>
      <c r="EJ5" s="111"/>
      <c r="EK5" s="111"/>
      <c r="EL5" s="111"/>
      <c r="EM5" s="111"/>
      <c r="EN5" s="111"/>
      <c r="EO5" s="111"/>
      <c r="EP5" s="104"/>
      <c r="EQ5" s="104"/>
      <c r="ER5" s="104"/>
      <c r="ES5" s="104"/>
      <c r="ET5" s="104"/>
      <c r="EU5" s="104"/>
      <c r="EV5" s="104"/>
      <c r="EW5" s="104"/>
      <c r="EX5" s="104"/>
      <c r="EY5" s="104"/>
    </row>
    <row r="6" spans="1:155" s="503" customFormat="1" ht="16.5" customHeight="1">
      <c r="A6" s="469"/>
      <c r="B6" s="3937" t="s">
        <v>216</v>
      </c>
      <c r="C6" s="3937"/>
      <c r="D6" s="3937"/>
      <c r="E6" s="3937"/>
      <c r="F6" s="3937"/>
      <c r="G6" s="3937"/>
      <c r="H6" s="3937" t="s">
        <v>404</v>
      </c>
      <c r="I6" s="813"/>
      <c r="J6" s="1286">
        <f>Index!J6</f>
        <v>2021</v>
      </c>
      <c r="K6" s="1286">
        <f>Index!K6</f>
        <v>2021</v>
      </c>
      <c r="L6" s="1286">
        <f>Index!L6</f>
        <v>2021</v>
      </c>
      <c r="M6" s="1286">
        <f>Index!M6</f>
        <v>2021</v>
      </c>
      <c r="N6" s="1286">
        <f>Index!N6</f>
        <v>2021</v>
      </c>
      <c r="O6" s="1286">
        <f>Index!O6</f>
        <v>2022</v>
      </c>
      <c r="P6" s="1286">
        <f>Index!P6</f>
        <v>2022</v>
      </c>
      <c r="Q6" s="1286">
        <f>Index!Q6</f>
        <v>2022</v>
      </c>
      <c r="R6" s="1286">
        <f>Index!R6</f>
        <v>2022</v>
      </c>
      <c r="S6" s="1286">
        <f>Index!S6</f>
        <v>2022</v>
      </c>
      <c r="T6" s="1286">
        <f>Index!T6</f>
        <v>2022</v>
      </c>
      <c r="U6" s="1286">
        <f>Index!U6</f>
        <v>2022</v>
      </c>
      <c r="V6" s="1286">
        <f>Index!V6</f>
        <v>2022</v>
      </c>
      <c r="W6" s="1286">
        <f>Index!W6</f>
        <v>2022</v>
      </c>
      <c r="X6" s="1286">
        <f>Index!X6</f>
        <v>2022</v>
      </c>
      <c r="Y6" s="1286">
        <f>Index!Y6</f>
        <v>2022</v>
      </c>
      <c r="Z6" s="1286">
        <f>Index!Z6</f>
        <v>2022</v>
      </c>
      <c r="AA6" s="1286">
        <f>Index!AA6</f>
        <v>2023</v>
      </c>
      <c r="AB6" s="1286">
        <f>Index!AB6</f>
        <v>2023</v>
      </c>
      <c r="AC6" s="1286">
        <f>Index!AC6</f>
        <v>2023</v>
      </c>
      <c r="AD6" s="1286">
        <f>Index!AD6</f>
        <v>2023</v>
      </c>
      <c r="AE6" s="1286">
        <f>Index!AE6</f>
        <v>2023</v>
      </c>
      <c r="AF6" s="1286">
        <f>Index!AF6</f>
        <v>2023</v>
      </c>
      <c r="AG6" s="1286">
        <f>Index!AG6</f>
        <v>2023</v>
      </c>
      <c r="AH6" s="1286">
        <f>Index!AH6</f>
        <v>2023</v>
      </c>
      <c r="AI6" s="1286">
        <f>Index!AI6</f>
        <v>2023</v>
      </c>
      <c r="AJ6" s="1286">
        <f>Index!AJ6</f>
        <v>2023</v>
      </c>
      <c r="AK6" s="1286">
        <f>Index!AK6</f>
        <v>2023</v>
      </c>
      <c r="AL6" s="1286">
        <f>Index!AL6</f>
        <v>2023</v>
      </c>
      <c r="AM6" s="1286">
        <f>Index!AM6</f>
        <v>2024</v>
      </c>
      <c r="AN6" s="1286">
        <f>Index!AN6</f>
        <v>2024</v>
      </c>
      <c r="AO6" s="1286">
        <f>Index!AO6</f>
        <v>2024</v>
      </c>
      <c r="AP6" s="1286">
        <f>Index!AP6</f>
        <v>2024</v>
      </c>
      <c r="AQ6" s="1286">
        <f>Index!AQ6</f>
        <v>2024</v>
      </c>
      <c r="AR6" s="1286">
        <f>Index!AR6</f>
        <v>2024</v>
      </c>
      <c r="AS6" s="1286">
        <f>Index!AS6</f>
        <v>2024</v>
      </c>
      <c r="AT6" s="1286">
        <f>Index!AT6</f>
        <v>2024</v>
      </c>
      <c r="AU6" s="1286">
        <f>Index!AU6</f>
        <v>2024</v>
      </c>
      <c r="AV6" s="1286">
        <f>Index!AV6</f>
        <v>2024</v>
      </c>
      <c r="AW6" s="1286">
        <f>Index!AW6</f>
        <v>2024</v>
      </c>
      <c r="AX6" s="1286">
        <f>Index!AX6</f>
        <v>2024</v>
      </c>
      <c r="AY6" s="1286">
        <f>Index!AY6</f>
        <v>2025</v>
      </c>
      <c r="AZ6" s="1286">
        <f>Index!AZ6</f>
        <v>2025</v>
      </c>
      <c r="BA6" s="1286">
        <f>Index!BA6</f>
        <v>2025</v>
      </c>
      <c r="BB6" s="1286">
        <f>Index!BB6</f>
        <v>2025</v>
      </c>
      <c r="BC6" s="1286">
        <f>Index!BC6</f>
        <v>2025</v>
      </c>
      <c r="BD6" s="1286">
        <f>Index!BD6</f>
        <v>2025</v>
      </c>
      <c r="BE6" s="1286">
        <f>Index!BE6</f>
        <v>2025</v>
      </c>
      <c r="BF6" s="1286">
        <f>Index!BF6</f>
        <v>2025</v>
      </c>
      <c r="BG6" s="1286">
        <f>Index!BG6</f>
        <v>2025</v>
      </c>
      <c r="BH6" s="1286">
        <f>Index!BH6</f>
        <v>2025</v>
      </c>
      <c r="BI6" s="1286">
        <f>Index!BI6</f>
        <v>2025</v>
      </c>
      <c r="BJ6" s="1286">
        <f>Index!BJ6</f>
        <v>2025</v>
      </c>
      <c r="BK6" s="1286">
        <f>Index!BK6</f>
        <v>2026</v>
      </c>
      <c r="BL6" s="1286">
        <f>Index!BL6</f>
        <v>2026</v>
      </c>
      <c r="BM6" s="1286">
        <f>Index!BM6</f>
        <v>2026</v>
      </c>
      <c r="BN6" s="1286">
        <f>Index!BN6</f>
        <v>2026</v>
      </c>
      <c r="BO6" s="1286">
        <f>Index!BO6</f>
        <v>2026</v>
      </c>
      <c r="BP6" s="1286">
        <f>Index!BP6</f>
        <v>2026</v>
      </c>
      <c r="BQ6" s="1286">
        <f>Index!BQ6</f>
        <v>2026</v>
      </c>
      <c r="BR6" s="1286">
        <f>Index!BR6</f>
        <v>2026</v>
      </c>
      <c r="BS6" s="1286"/>
      <c r="BT6" s="1286"/>
      <c r="BU6" s="1286"/>
      <c r="BV6" s="1286"/>
      <c r="BW6" s="1286"/>
      <c r="BX6" s="1286"/>
      <c r="BY6" s="1286"/>
      <c r="BZ6" s="1286"/>
      <c r="CA6" s="1286"/>
      <c r="CB6" s="1286"/>
      <c r="CC6" s="1286"/>
      <c r="CD6" s="1286"/>
      <c r="CE6" s="1286"/>
      <c r="CF6" s="1286"/>
      <c r="CG6" s="1286"/>
      <c r="CH6" s="1286"/>
      <c r="CI6" s="1286"/>
      <c r="CJ6" s="1286"/>
      <c r="CK6" s="1286"/>
      <c r="CL6" s="1286"/>
      <c r="CM6" s="1286"/>
      <c r="CN6" s="1286"/>
      <c r="CO6" s="1286"/>
      <c r="CP6" s="1286"/>
      <c r="CQ6" s="1286"/>
      <c r="CR6" s="1286"/>
      <c r="CS6" s="1286"/>
      <c r="CT6" s="1286"/>
      <c r="CU6" s="1286"/>
      <c r="CV6" s="1286"/>
      <c r="CW6" s="1286"/>
      <c r="CX6" s="1286"/>
      <c r="CY6" s="1286"/>
      <c r="CZ6" s="1286"/>
      <c r="DA6" s="1286"/>
      <c r="DB6" s="1286"/>
      <c r="DC6" s="1286"/>
      <c r="DD6" s="1286"/>
      <c r="DE6" s="1286"/>
      <c r="DF6" s="1286"/>
      <c r="DG6" s="1286"/>
      <c r="DH6" s="1286"/>
      <c r="DI6" s="1286"/>
      <c r="DJ6" s="1286"/>
      <c r="DK6" s="1286"/>
      <c r="DL6" s="1286"/>
      <c r="DM6" s="1286"/>
      <c r="DN6" s="1286"/>
      <c r="DO6" s="1286"/>
      <c r="DP6" s="1286"/>
      <c r="DQ6" s="1286"/>
      <c r="DR6" s="1286"/>
      <c r="DS6" s="1286"/>
      <c r="DT6" s="1286"/>
      <c r="DU6" s="1286"/>
      <c r="DV6" s="1286"/>
      <c r="DW6" s="1286"/>
      <c r="DX6" s="1286"/>
      <c r="DY6" s="1286"/>
      <c r="DZ6" s="1286"/>
      <c r="EA6" s="1286"/>
      <c r="EB6" s="1286"/>
      <c r="EC6" s="1286"/>
      <c r="ED6" s="1550"/>
      <c r="EE6" s="1550"/>
      <c r="EF6" s="1550"/>
      <c r="EG6" s="1550"/>
      <c r="EH6" s="1550"/>
      <c r="EI6" s="1550"/>
      <c r="EJ6" s="1550"/>
      <c r="EK6" s="1550"/>
      <c r="EL6" s="1550"/>
      <c r="EM6" s="1550"/>
      <c r="EN6" s="1550"/>
      <c r="EO6" s="1286"/>
      <c r="EP6" s="469"/>
      <c r="EQ6" s="469"/>
      <c r="ER6" s="469"/>
      <c r="ES6" s="469"/>
      <c r="ET6" s="469"/>
      <c r="EU6" s="469"/>
      <c r="EV6" s="469"/>
      <c r="EW6" s="469"/>
      <c r="EX6" s="469"/>
      <c r="EY6" s="469"/>
    </row>
    <row r="7" spans="1:155" s="503" customFormat="1" ht="13.5">
      <c r="A7" s="469"/>
      <c r="B7" s="3937"/>
      <c r="C7" s="3937"/>
      <c r="D7" s="3937"/>
      <c r="E7" s="3937"/>
      <c r="F7" s="3937"/>
      <c r="G7" s="3937"/>
      <c r="H7" s="3937"/>
      <c r="I7" s="469"/>
      <c r="J7" s="1312">
        <f>Index!J7</f>
        <v>0</v>
      </c>
      <c r="K7" s="1312">
        <f>Index!K7</f>
        <v>1</v>
      </c>
      <c r="L7" s="1312">
        <f>Index!L7</f>
        <v>2</v>
      </c>
      <c r="M7" s="1312">
        <f>Index!M7</f>
        <v>2</v>
      </c>
      <c r="N7" s="1312">
        <f>Index!N7</f>
        <v>2</v>
      </c>
      <c r="O7" s="1312">
        <f>Index!O7</f>
        <v>2</v>
      </c>
      <c r="P7" s="1312">
        <f>Index!P7</f>
        <v>2</v>
      </c>
      <c r="Q7" s="1312">
        <f>Index!Q7</f>
        <v>2</v>
      </c>
      <c r="R7" s="1312">
        <f>Index!R7</f>
        <v>3</v>
      </c>
      <c r="S7" s="1312">
        <f>Index!S7</f>
        <v>3</v>
      </c>
      <c r="T7" s="1312">
        <f>Index!T7</f>
        <v>3</v>
      </c>
      <c r="U7" s="1312">
        <f>Index!U7</f>
        <v>3</v>
      </c>
      <c r="V7" s="1312">
        <f>Index!V7</f>
        <v>3</v>
      </c>
      <c r="W7" s="1312">
        <f>Index!W7</f>
        <v>3</v>
      </c>
      <c r="X7" s="1312">
        <f>Index!X7</f>
        <v>4</v>
      </c>
      <c r="Y7" s="1312">
        <f>Index!Y7</f>
        <v>4</v>
      </c>
      <c r="Z7" s="1312">
        <f>Index!Z7</f>
        <v>4</v>
      </c>
      <c r="AA7" s="1312">
        <f>Index!AA7</f>
        <v>4</v>
      </c>
      <c r="AB7" s="1312">
        <f>Index!AB7</f>
        <v>4</v>
      </c>
      <c r="AC7" s="1312">
        <f>Index!AC7</f>
        <v>4</v>
      </c>
      <c r="AD7" s="1312">
        <f>Index!AD7</f>
        <v>5</v>
      </c>
      <c r="AE7" s="1312">
        <f>Index!AE7</f>
        <v>5</v>
      </c>
      <c r="AF7" s="1312">
        <f>Index!AF7</f>
        <v>5</v>
      </c>
      <c r="AG7" s="1312">
        <f>Index!AG7</f>
        <v>5</v>
      </c>
      <c r="AH7" s="1312">
        <f>Index!AH7</f>
        <v>5</v>
      </c>
      <c r="AI7" s="1312">
        <f>Index!AI7</f>
        <v>5</v>
      </c>
      <c r="AJ7" s="1312">
        <f>Index!AJ7</f>
        <v>6</v>
      </c>
      <c r="AK7" s="1312">
        <f>Index!AK7</f>
        <v>6</v>
      </c>
      <c r="AL7" s="1312">
        <f>Index!AL7</f>
        <v>6</v>
      </c>
      <c r="AM7" s="1312">
        <f>Index!AM7</f>
        <v>6</v>
      </c>
      <c r="AN7" s="1312">
        <f>Index!AN7</f>
        <v>6</v>
      </c>
      <c r="AO7" s="1312">
        <f>Index!AO7</f>
        <v>6</v>
      </c>
      <c r="AP7" s="1312">
        <f>Index!AP7</f>
        <v>7</v>
      </c>
      <c r="AQ7" s="1312">
        <f>Index!AQ7</f>
        <v>7</v>
      </c>
      <c r="AR7" s="1312">
        <f>Index!AR7</f>
        <v>7</v>
      </c>
      <c r="AS7" s="1312">
        <f>Index!AS7</f>
        <v>7</v>
      </c>
      <c r="AT7" s="1312">
        <f>Index!AT7</f>
        <v>7</v>
      </c>
      <c r="AU7" s="1312">
        <f>Index!AU7</f>
        <v>7</v>
      </c>
      <c r="AV7" s="1312">
        <f>Index!AV7</f>
        <v>8</v>
      </c>
      <c r="AW7" s="1312">
        <f>Index!AW7</f>
        <v>8</v>
      </c>
      <c r="AX7" s="1312">
        <f>Index!AX7</f>
        <v>8</v>
      </c>
      <c r="AY7" s="1312">
        <f>Index!AY7</f>
        <v>8</v>
      </c>
      <c r="AZ7" s="1312">
        <f>Index!AZ7</f>
        <v>8</v>
      </c>
      <c r="BA7" s="1312">
        <f>Index!BA7</f>
        <v>8</v>
      </c>
      <c r="BB7" s="1312">
        <f>Index!BB7</f>
        <v>9</v>
      </c>
      <c r="BC7" s="1312">
        <f>Index!BC7</f>
        <v>9</v>
      </c>
      <c r="BD7" s="1312">
        <f>Index!BD7</f>
        <v>9</v>
      </c>
      <c r="BE7" s="1312">
        <f>Index!BE7</f>
        <v>9</v>
      </c>
      <c r="BF7" s="1312">
        <f>Index!BF7</f>
        <v>9</v>
      </c>
      <c r="BG7" s="1312">
        <f>Index!BG7</f>
        <v>9</v>
      </c>
      <c r="BH7" s="1312">
        <f>Index!BH7</f>
        <v>10</v>
      </c>
      <c r="BI7" s="1312">
        <f>Index!BI7</f>
        <v>10</v>
      </c>
      <c r="BJ7" s="1312">
        <f>Index!BJ7</f>
        <v>10</v>
      </c>
      <c r="BK7" s="1312">
        <f>Index!BK7</f>
        <v>10</v>
      </c>
      <c r="BL7" s="1312">
        <f>Index!BL7</f>
        <v>10</v>
      </c>
      <c r="BM7" s="1312">
        <f>Index!BM7</f>
        <v>10</v>
      </c>
      <c r="BN7" s="1312">
        <f>Index!BN7</f>
        <v>11</v>
      </c>
      <c r="BO7" s="1312">
        <f>Index!BO7</f>
        <v>11</v>
      </c>
      <c r="BP7" s="1312">
        <f>Index!BP7</f>
        <v>11</v>
      </c>
      <c r="BQ7" s="1312">
        <f>Index!BQ7</f>
        <v>11</v>
      </c>
      <c r="BR7" s="1312">
        <f>Index!BR7</f>
        <v>11</v>
      </c>
      <c r="BS7" s="1312"/>
      <c r="BT7" s="1312"/>
      <c r="BU7" s="1312"/>
      <c r="BV7" s="1312"/>
      <c r="BW7" s="1312"/>
      <c r="BX7" s="1312"/>
      <c r="BY7" s="1312"/>
      <c r="BZ7" s="1312"/>
      <c r="CA7" s="1312"/>
      <c r="CB7" s="1312"/>
      <c r="CC7" s="1312"/>
      <c r="CD7" s="1312"/>
      <c r="CE7" s="1312"/>
      <c r="CF7" s="1312"/>
      <c r="CG7" s="1312"/>
      <c r="CH7" s="1312"/>
      <c r="CI7" s="1312"/>
      <c r="CJ7" s="1312"/>
      <c r="CK7" s="1312"/>
      <c r="CL7" s="1312"/>
      <c r="CM7" s="1312"/>
      <c r="CN7" s="1312"/>
      <c r="CO7" s="1312"/>
      <c r="CP7" s="1312"/>
      <c r="CQ7" s="1312"/>
      <c r="CR7" s="1312"/>
      <c r="CS7" s="1312"/>
      <c r="CT7" s="1312"/>
      <c r="CU7" s="1312"/>
      <c r="CV7" s="1312"/>
      <c r="CW7" s="1312"/>
      <c r="CX7" s="1312"/>
      <c r="CY7" s="1312"/>
      <c r="CZ7" s="1312"/>
      <c r="DA7" s="1312"/>
      <c r="DB7" s="1312"/>
      <c r="DC7" s="1312"/>
      <c r="DD7" s="1312"/>
      <c r="DE7" s="1312"/>
      <c r="DF7" s="1312"/>
      <c r="DG7" s="1312"/>
      <c r="DH7" s="1312"/>
      <c r="DI7" s="1312"/>
      <c r="DJ7" s="1312"/>
      <c r="DK7" s="1312"/>
      <c r="DL7" s="1312"/>
      <c r="DM7" s="1312"/>
      <c r="DN7" s="1312"/>
      <c r="DO7" s="1312"/>
      <c r="DP7" s="1312"/>
      <c r="DQ7" s="1312"/>
      <c r="DR7" s="1312"/>
      <c r="DS7" s="1312"/>
      <c r="DT7" s="1312"/>
      <c r="DU7" s="1312"/>
      <c r="DV7" s="1312"/>
      <c r="DW7" s="1312"/>
      <c r="DX7" s="1312"/>
      <c r="DY7" s="1312"/>
      <c r="DZ7" s="1312"/>
      <c r="EA7" s="1312"/>
      <c r="EB7" s="1312"/>
      <c r="EC7" s="1312"/>
      <c r="ED7" s="1556"/>
      <c r="EE7" s="1556"/>
      <c r="EF7" s="1556"/>
      <c r="EG7" s="1556"/>
      <c r="EH7" s="1556"/>
      <c r="EI7" s="1556"/>
      <c r="EJ7" s="1556"/>
      <c r="EK7" s="1556"/>
      <c r="EL7" s="1556"/>
      <c r="EM7" s="1556"/>
      <c r="EN7" s="1556"/>
      <c r="EO7" s="1312"/>
      <c r="EP7" s="469"/>
      <c r="EQ7" s="469"/>
      <c r="ER7" s="469"/>
      <c r="ES7" s="469"/>
      <c r="ET7" s="469"/>
      <c r="EU7" s="469"/>
      <c r="EV7" s="469"/>
      <c r="EW7" s="469"/>
      <c r="EX7" s="469"/>
      <c r="EY7" s="469"/>
    </row>
    <row r="8" spans="1:155" s="503" customFormat="1" ht="13.5">
      <c r="A8" s="813"/>
      <c r="B8" s="3937"/>
      <c r="C8" s="3937"/>
      <c r="D8" s="3937"/>
      <c r="E8" s="3937"/>
      <c r="F8" s="3937"/>
      <c r="G8" s="3937"/>
      <c r="H8" s="3937"/>
      <c r="I8" s="813"/>
      <c r="J8" s="612">
        <f>Index!J8</f>
        <v>44439</v>
      </c>
      <c r="K8" s="612">
        <f>Index!K8</f>
        <v>44469</v>
      </c>
      <c r="L8" s="612">
        <f>Index!L8</f>
        <v>44500</v>
      </c>
      <c r="M8" s="612">
        <f>Index!M8</f>
        <v>44530</v>
      </c>
      <c r="N8" s="612">
        <f>Index!N8</f>
        <v>44561</v>
      </c>
      <c r="O8" s="612">
        <f>Index!O8</f>
        <v>44592</v>
      </c>
      <c r="P8" s="612">
        <f>Index!P8</f>
        <v>44620</v>
      </c>
      <c r="Q8" s="612">
        <f>Index!Q8</f>
        <v>44651</v>
      </c>
      <c r="R8" s="612">
        <f>Index!R8</f>
        <v>44681</v>
      </c>
      <c r="S8" s="612">
        <f>Index!S8</f>
        <v>44712</v>
      </c>
      <c r="T8" s="612">
        <f>Index!T8</f>
        <v>44742</v>
      </c>
      <c r="U8" s="612">
        <f>Index!U8</f>
        <v>44773</v>
      </c>
      <c r="V8" s="612">
        <f>Index!V8</f>
        <v>44804</v>
      </c>
      <c r="W8" s="612">
        <f>Index!W8</f>
        <v>44834</v>
      </c>
      <c r="X8" s="612">
        <f>Index!X8</f>
        <v>44865</v>
      </c>
      <c r="Y8" s="612">
        <f>Index!Y8</f>
        <v>44895</v>
      </c>
      <c r="Z8" s="612">
        <f>Index!Z8</f>
        <v>44926</v>
      </c>
      <c r="AA8" s="612">
        <f>Index!AA8</f>
        <v>44957</v>
      </c>
      <c r="AB8" s="612">
        <f>Index!AB8</f>
        <v>44985</v>
      </c>
      <c r="AC8" s="612">
        <f>Index!AC8</f>
        <v>45016</v>
      </c>
      <c r="AD8" s="612">
        <f>Index!AD8</f>
        <v>45046</v>
      </c>
      <c r="AE8" s="612">
        <f>Index!AE8</f>
        <v>45077</v>
      </c>
      <c r="AF8" s="612">
        <f>Index!AF8</f>
        <v>45107</v>
      </c>
      <c r="AG8" s="612">
        <f>Index!AG8</f>
        <v>45138</v>
      </c>
      <c r="AH8" s="612">
        <f>Index!AH8</f>
        <v>45169</v>
      </c>
      <c r="AI8" s="612">
        <f>Index!AI8</f>
        <v>45199</v>
      </c>
      <c r="AJ8" s="612">
        <f>Index!AJ8</f>
        <v>45230</v>
      </c>
      <c r="AK8" s="612">
        <f>Index!AK8</f>
        <v>45260</v>
      </c>
      <c r="AL8" s="612">
        <f>Index!AL8</f>
        <v>45291</v>
      </c>
      <c r="AM8" s="612">
        <f>Index!AM8</f>
        <v>45322</v>
      </c>
      <c r="AN8" s="612">
        <f>Index!AN8</f>
        <v>45351</v>
      </c>
      <c r="AO8" s="612">
        <f>Index!AO8</f>
        <v>45382</v>
      </c>
      <c r="AP8" s="612">
        <f>Index!AP8</f>
        <v>45412</v>
      </c>
      <c r="AQ8" s="612">
        <f>Index!AQ8</f>
        <v>45443</v>
      </c>
      <c r="AR8" s="612">
        <f>Index!AR8</f>
        <v>45473</v>
      </c>
      <c r="AS8" s="612">
        <f>Index!AS8</f>
        <v>45504</v>
      </c>
      <c r="AT8" s="612">
        <f>Index!AT8</f>
        <v>45535</v>
      </c>
      <c r="AU8" s="612">
        <f>Index!AU8</f>
        <v>45565</v>
      </c>
      <c r="AV8" s="612">
        <f>Index!AV8</f>
        <v>45596</v>
      </c>
      <c r="AW8" s="612">
        <f>Index!AW8</f>
        <v>45626</v>
      </c>
      <c r="AX8" s="612">
        <f>Index!AX8</f>
        <v>45657</v>
      </c>
      <c r="AY8" s="612">
        <f>Index!AY8</f>
        <v>45688</v>
      </c>
      <c r="AZ8" s="612">
        <f>Index!AZ8</f>
        <v>45716</v>
      </c>
      <c r="BA8" s="612">
        <f>Index!BA8</f>
        <v>45747</v>
      </c>
      <c r="BB8" s="612">
        <f>Index!BB8</f>
        <v>45777</v>
      </c>
      <c r="BC8" s="612">
        <f>Index!BC8</f>
        <v>45808</v>
      </c>
      <c r="BD8" s="612">
        <f>Index!BD8</f>
        <v>45838</v>
      </c>
      <c r="BE8" s="612">
        <f>Index!BE8</f>
        <v>45869</v>
      </c>
      <c r="BF8" s="612">
        <f>Index!BF8</f>
        <v>45900</v>
      </c>
      <c r="BG8" s="612">
        <f>Index!BG8</f>
        <v>45930</v>
      </c>
      <c r="BH8" s="612">
        <f>Index!BH8</f>
        <v>45961</v>
      </c>
      <c r="BI8" s="612">
        <f>Index!BI8</f>
        <v>45991</v>
      </c>
      <c r="BJ8" s="612">
        <f>Index!BJ8</f>
        <v>46022</v>
      </c>
      <c r="BK8" s="612">
        <f>Index!BK8</f>
        <v>46053</v>
      </c>
      <c r="BL8" s="612">
        <f>Index!BL8</f>
        <v>46081</v>
      </c>
      <c r="BM8" s="612">
        <f>Index!BM8</f>
        <v>46112</v>
      </c>
      <c r="BN8" s="612">
        <f>Index!BN8</f>
        <v>46142</v>
      </c>
      <c r="BO8" s="612">
        <f>Index!BO8</f>
        <v>46173</v>
      </c>
      <c r="BP8" s="612">
        <f>Index!BP8</f>
        <v>46203</v>
      </c>
      <c r="BQ8" s="612">
        <f>Index!BQ8</f>
        <v>46234</v>
      </c>
      <c r="BR8" s="612">
        <f>Index!BR8</f>
        <v>46265</v>
      </c>
      <c r="BS8" s="612"/>
      <c r="BT8" s="612"/>
      <c r="BU8" s="612"/>
      <c r="BV8" s="612"/>
      <c r="BW8" s="612"/>
      <c r="BX8" s="612"/>
      <c r="BY8" s="612"/>
      <c r="BZ8" s="612"/>
      <c r="CA8" s="612"/>
      <c r="CB8" s="612"/>
      <c r="CC8" s="612"/>
      <c r="CD8" s="612"/>
      <c r="CE8" s="612"/>
      <c r="CF8" s="612"/>
      <c r="CG8" s="612"/>
      <c r="CH8" s="612"/>
      <c r="CI8" s="612"/>
      <c r="CJ8" s="612"/>
      <c r="CK8" s="612"/>
      <c r="CL8" s="612"/>
      <c r="CM8" s="612"/>
      <c r="CN8" s="612"/>
      <c r="CO8" s="612"/>
      <c r="CP8" s="612"/>
      <c r="CQ8" s="612"/>
      <c r="CR8" s="612"/>
      <c r="CS8" s="612"/>
      <c r="CT8" s="612"/>
      <c r="CU8" s="612"/>
      <c r="CV8" s="612"/>
      <c r="CW8" s="612"/>
      <c r="CX8" s="612"/>
      <c r="CY8" s="612"/>
      <c r="CZ8" s="612"/>
      <c r="DA8" s="612"/>
      <c r="DB8" s="612"/>
      <c r="DC8" s="612"/>
      <c r="DD8" s="612"/>
      <c r="DE8" s="612"/>
      <c r="DF8" s="612"/>
      <c r="DG8" s="612"/>
      <c r="DH8" s="612"/>
      <c r="DI8" s="612"/>
      <c r="DJ8" s="612"/>
      <c r="DK8" s="612"/>
      <c r="DL8" s="612"/>
      <c r="DM8" s="612"/>
      <c r="DN8" s="612"/>
      <c r="DO8" s="612"/>
      <c r="DP8" s="612"/>
      <c r="DQ8" s="612"/>
      <c r="DR8" s="612"/>
      <c r="DS8" s="612"/>
      <c r="DT8" s="612"/>
      <c r="DU8" s="612"/>
      <c r="DV8" s="612"/>
      <c r="DW8" s="612"/>
      <c r="DX8" s="612"/>
      <c r="DY8" s="612"/>
      <c r="DZ8" s="612"/>
      <c r="EA8" s="612"/>
      <c r="EB8" s="612"/>
      <c r="EC8" s="612"/>
      <c r="ED8" s="1552"/>
      <c r="EE8" s="1552"/>
      <c r="EF8" s="1552"/>
      <c r="EG8" s="1552"/>
      <c r="EH8" s="1552"/>
      <c r="EI8" s="1552"/>
      <c r="EJ8" s="1552"/>
      <c r="EK8" s="1552"/>
      <c r="EL8" s="1552"/>
      <c r="EM8" s="1552"/>
      <c r="EN8" s="1552"/>
      <c r="EO8" s="612"/>
      <c r="EP8" s="469"/>
      <c r="EQ8" s="469"/>
      <c r="ER8" s="469"/>
      <c r="ES8" s="469"/>
      <c r="ET8" s="469"/>
      <c r="EU8" s="469"/>
      <c r="EV8" s="469"/>
      <c r="EW8" s="469"/>
      <c r="EX8" s="469"/>
      <c r="EY8" s="469"/>
    </row>
    <row r="9" spans="1:155" s="130" customFormat="1" ht="13.5">
      <c r="A9" s="85"/>
      <c r="B9" s="815"/>
      <c r="C9" s="816"/>
      <c r="D9" s="816"/>
      <c r="E9" s="816"/>
      <c r="F9" s="816"/>
      <c r="G9" s="816"/>
      <c r="H9" s="817"/>
      <c r="I9" s="85"/>
      <c r="J9" s="818"/>
      <c r="K9" s="819"/>
      <c r="L9" s="819"/>
      <c r="M9" s="819"/>
      <c r="N9" s="819"/>
      <c r="O9" s="819"/>
      <c r="P9" s="819"/>
      <c r="Q9" s="819"/>
      <c r="R9" s="819"/>
      <c r="S9" s="819"/>
      <c r="T9" s="819"/>
      <c r="U9" s="819"/>
      <c r="V9" s="819"/>
      <c r="W9" s="819"/>
      <c r="X9" s="819"/>
      <c r="Y9" s="819"/>
      <c r="Z9" s="819"/>
      <c r="AA9" s="819"/>
      <c r="AB9" s="819"/>
      <c r="AC9" s="819"/>
      <c r="AD9" s="819"/>
      <c r="AE9" s="819"/>
      <c r="AF9" s="819"/>
      <c r="AG9" s="819"/>
      <c r="AH9" s="819"/>
      <c r="AI9" s="819"/>
      <c r="AJ9" s="819"/>
      <c r="AK9" s="819"/>
      <c r="AL9" s="819"/>
      <c r="AM9" s="819"/>
      <c r="AN9" s="819"/>
      <c r="AO9" s="819"/>
      <c r="AP9" s="819"/>
      <c r="AQ9" s="819"/>
      <c r="AR9" s="819"/>
      <c r="AS9" s="819"/>
      <c r="AT9" s="819"/>
      <c r="AU9" s="819"/>
      <c r="AV9" s="819"/>
      <c r="AW9" s="819"/>
      <c r="AX9" s="819"/>
      <c r="AY9" s="819"/>
      <c r="AZ9" s="819"/>
      <c r="BA9" s="819"/>
      <c r="BB9" s="819"/>
      <c r="BC9" s="819"/>
      <c r="BD9" s="819"/>
      <c r="BE9" s="819"/>
      <c r="BF9" s="819"/>
      <c r="BG9" s="819"/>
      <c r="BH9" s="819"/>
      <c r="BI9" s="819"/>
      <c r="BJ9" s="819"/>
      <c r="BK9" s="819"/>
      <c r="BL9" s="819"/>
      <c r="BM9" s="819"/>
      <c r="BN9" s="819"/>
      <c r="BO9" s="819"/>
      <c r="BP9" s="819"/>
      <c r="BQ9" s="819"/>
      <c r="BR9" s="820"/>
      <c r="BS9" s="819"/>
      <c r="BT9" s="819"/>
      <c r="BU9" s="819"/>
      <c r="BV9" s="819"/>
      <c r="BW9" s="819"/>
      <c r="BX9" s="819"/>
      <c r="BY9" s="819"/>
      <c r="BZ9" s="819"/>
      <c r="CA9" s="819"/>
      <c r="CB9" s="819"/>
      <c r="CC9" s="819"/>
      <c r="CD9" s="819"/>
      <c r="CE9" s="819"/>
      <c r="CF9" s="819"/>
      <c r="CG9" s="819"/>
      <c r="CH9" s="819"/>
      <c r="CI9" s="819"/>
      <c r="CJ9" s="819"/>
      <c r="CK9" s="819"/>
      <c r="CL9" s="819"/>
      <c r="CM9" s="819"/>
      <c r="CN9" s="819"/>
      <c r="CO9" s="819"/>
      <c r="CP9" s="819"/>
      <c r="CQ9" s="819"/>
      <c r="CR9" s="819"/>
      <c r="CS9" s="819"/>
      <c r="CT9" s="819"/>
      <c r="CU9" s="819"/>
      <c r="CV9" s="819"/>
      <c r="CW9" s="819"/>
      <c r="CX9" s="819"/>
      <c r="CY9" s="819"/>
      <c r="CZ9" s="819"/>
      <c r="DA9" s="819"/>
      <c r="DB9" s="819"/>
      <c r="DC9" s="819"/>
      <c r="DD9" s="819"/>
      <c r="DE9" s="819"/>
      <c r="DF9" s="819"/>
      <c r="DG9" s="819"/>
      <c r="DH9" s="819"/>
      <c r="DI9" s="819"/>
      <c r="DJ9" s="819"/>
      <c r="DK9" s="819"/>
      <c r="DL9" s="819"/>
      <c r="DM9" s="819"/>
      <c r="DN9" s="819"/>
      <c r="DO9" s="819"/>
      <c r="DP9" s="819"/>
      <c r="DQ9" s="819"/>
      <c r="DR9" s="819"/>
      <c r="DS9" s="819"/>
      <c r="DT9" s="819"/>
      <c r="DU9" s="819"/>
      <c r="DV9" s="819"/>
      <c r="DW9" s="819"/>
      <c r="DX9" s="819"/>
      <c r="DY9" s="819"/>
      <c r="DZ9" s="820"/>
      <c r="EA9" s="820"/>
      <c r="EB9" s="820"/>
      <c r="EC9" s="820"/>
      <c r="ED9" s="1575"/>
      <c r="EE9" s="1575"/>
      <c r="EF9" s="1575"/>
      <c r="EG9" s="1575"/>
      <c r="EH9" s="1575"/>
      <c r="EI9" s="1575"/>
      <c r="EJ9" s="1575"/>
      <c r="EK9" s="1575"/>
      <c r="EL9" s="1575"/>
      <c r="EM9" s="1575"/>
      <c r="EN9" s="1575"/>
      <c r="EO9" s="820"/>
      <c r="EP9" s="92"/>
      <c r="EQ9" s="92"/>
      <c r="ER9" s="92"/>
      <c r="ES9" s="92"/>
      <c r="ET9" s="92"/>
      <c r="EU9" s="92"/>
      <c r="EV9" s="92"/>
      <c r="EW9" s="92"/>
      <c r="EX9" s="92"/>
      <c r="EY9" s="92"/>
    </row>
    <row r="10" spans="1:155" s="130" customFormat="1" ht="13.5">
      <c r="A10" s="85"/>
      <c r="B10" s="2275"/>
      <c r="C10" s="1893" t="s">
        <v>403</v>
      </c>
      <c r="D10" s="1893"/>
      <c r="E10" s="1893"/>
      <c r="F10" s="1893"/>
      <c r="G10" s="1893"/>
      <c r="H10" s="2279"/>
      <c r="I10" s="1893"/>
      <c r="J10" s="2279"/>
      <c r="K10" s="1895"/>
      <c r="L10" s="1895"/>
      <c r="M10" s="1895"/>
      <c r="N10" s="1895"/>
      <c r="O10" s="1895"/>
      <c r="P10" s="1895"/>
      <c r="Q10" s="1895"/>
      <c r="R10" s="1895"/>
      <c r="S10" s="1895"/>
      <c r="T10" s="1895"/>
      <c r="U10" s="1895"/>
      <c r="V10" s="1895"/>
      <c r="W10" s="1895"/>
      <c r="X10" s="1895"/>
      <c r="Y10" s="1895"/>
      <c r="Z10" s="1895"/>
      <c r="AA10" s="1895"/>
      <c r="AB10" s="1895"/>
      <c r="AC10" s="1895"/>
      <c r="AD10" s="1895"/>
      <c r="AE10" s="1895"/>
      <c r="AF10" s="1895"/>
      <c r="AG10" s="1895"/>
      <c r="AH10" s="1895"/>
      <c r="AI10" s="1895"/>
      <c r="AJ10" s="1895"/>
      <c r="AK10" s="1895"/>
      <c r="AL10" s="1895"/>
      <c r="AM10" s="1895"/>
      <c r="AN10" s="1895"/>
      <c r="AO10" s="1895"/>
      <c r="AP10" s="1895"/>
      <c r="AQ10" s="1895"/>
      <c r="AR10" s="1895"/>
      <c r="AS10" s="1895"/>
      <c r="AT10" s="1895"/>
      <c r="AU10" s="1895"/>
      <c r="AV10" s="1895"/>
      <c r="AW10" s="1895"/>
      <c r="AX10" s="1895"/>
      <c r="AY10" s="1895"/>
      <c r="AZ10" s="1895"/>
      <c r="BA10" s="1895"/>
      <c r="BB10" s="1895"/>
      <c r="BC10" s="1895"/>
      <c r="BD10" s="1895"/>
      <c r="BE10" s="1895"/>
      <c r="BF10" s="1895"/>
      <c r="BG10" s="1895"/>
      <c r="BH10" s="1895"/>
      <c r="BI10" s="1895"/>
      <c r="BJ10" s="1895"/>
      <c r="BK10" s="1895"/>
      <c r="BL10" s="1895"/>
      <c r="BM10" s="1895"/>
      <c r="BN10" s="1895"/>
      <c r="BO10" s="1895"/>
      <c r="BP10" s="1895"/>
      <c r="BQ10" s="1895"/>
      <c r="BR10" s="1895"/>
      <c r="BS10" s="1895"/>
      <c r="BT10" s="1895"/>
      <c r="BU10" s="1895"/>
      <c r="BV10" s="1895"/>
      <c r="BW10" s="1895"/>
      <c r="BX10" s="1895"/>
      <c r="BY10" s="1895"/>
      <c r="BZ10" s="1895"/>
      <c r="CA10" s="1895"/>
      <c r="CB10" s="1895"/>
      <c r="CC10" s="1895"/>
      <c r="CD10" s="1895"/>
      <c r="CE10" s="1895"/>
      <c r="CF10" s="1895"/>
      <c r="CG10" s="1895"/>
      <c r="CH10" s="1895"/>
      <c r="CI10" s="1895"/>
      <c r="CJ10" s="1895"/>
      <c r="CK10" s="1895"/>
      <c r="CL10" s="1895"/>
      <c r="CM10" s="1895"/>
      <c r="CN10" s="1895"/>
      <c r="CO10" s="1895"/>
      <c r="CP10" s="1895"/>
      <c r="CQ10" s="1895"/>
      <c r="CR10" s="1895"/>
      <c r="CS10" s="1895"/>
      <c r="CT10" s="1895"/>
      <c r="CU10" s="1895"/>
      <c r="CV10" s="1895"/>
      <c r="CW10" s="1895"/>
      <c r="CX10" s="1895"/>
      <c r="CY10" s="1895"/>
      <c r="CZ10" s="1895"/>
      <c r="DA10" s="1895"/>
      <c r="DB10" s="1895"/>
      <c r="DC10" s="1895"/>
      <c r="DD10" s="1895"/>
      <c r="DE10" s="1895"/>
      <c r="DF10" s="1895"/>
      <c r="DG10" s="1895"/>
      <c r="DH10" s="1895"/>
      <c r="DI10" s="1895"/>
      <c r="DJ10" s="1895"/>
      <c r="DK10" s="1895"/>
      <c r="DL10" s="1895"/>
      <c r="DM10" s="1895"/>
      <c r="DN10" s="1895"/>
      <c r="DO10" s="1895"/>
      <c r="DP10" s="1895"/>
      <c r="DQ10" s="1895"/>
      <c r="DR10" s="1895"/>
      <c r="DS10" s="1895"/>
      <c r="DT10" s="1895"/>
      <c r="DU10" s="1895"/>
      <c r="DV10" s="1895"/>
      <c r="DW10" s="1895"/>
      <c r="DX10" s="1895"/>
      <c r="DY10" s="1895"/>
      <c r="DZ10" s="1895"/>
      <c r="EA10" s="1895"/>
      <c r="EB10" s="1895"/>
      <c r="EC10" s="1895"/>
      <c r="ED10" s="1895"/>
      <c r="EE10" s="1895"/>
      <c r="EF10" s="1895"/>
      <c r="EG10" s="1895"/>
      <c r="EH10" s="1895"/>
      <c r="EI10" s="1895"/>
      <c r="EJ10" s="1895"/>
      <c r="EK10" s="1895"/>
      <c r="EL10" s="1895"/>
      <c r="EM10" s="1895"/>
      <c r="EN10" s="1895"/>
      <c r="EO10" s="1895"/>
      <c r="EP10" s="92"/>
      <c r="EQ10" s="92"/>
      <c r="ER10" s="92"/>
      <c r="ES10" s="92"/>
      <c r="ET10" s="92"/>
      <c r="EU10" s="92"/>
      <c r="EV10" s="92"/>
      <c r="EW10" s="92"/>
      <c r="EX10" s="92"/>
      <c r="EY10" s="92"/>
    </row>
    <row r="11" spans="1:155" s="130" customFormat="1" ht="13.5">
      <c r="A11" s="85"/>
      <c r="B11" s="94"/>
      <c r="C11" s="85"/>
      <c r="D11" s="92"/>
      <c r="E11" s="92"/>
      <c r="F11" s="92"/>
      <c r="G11" s="92"/>
      <c r="H11" s="821"/>
      <c r="I11" s="85"/>
      <c r="J11" s="867"/>
      <c r="K11" s="822"/>
      <c r="L11" s="822"/>
      <c r="M11" s="822"/>
      <c r="N11" s="822"/>
      <c r="O11" s="822"/>
      <c r="P11" s="822"/>
      <c r="Q11" s="822"/>
      <c r="R11" s="822"/>
      <c r="S11" s="822"/>
      <c r="T11" s="822"/>
      <c r="U11" s="822"/>
      <c r="V11" s="822"/>
      <c r="W11" s="822"/>
      <c r="X11" s="822"/>
      <c r="Y11" s="822"/>
      <c r="Z11" s="822"/>
      <c r="AA11" s="822"/>
      <c r="AB11" s="822"/>
      <c r="AC11" s="822"/>
      <c r="AD11" s="822"/>
      <c r="AE11" s="822"/>
      <c r="AF11" s="822"/>
      <c r="AG11" s="822"/>
      <c r="AH11" s="822"/>
      <c r="AI11" s="822"/>
      <c r="AJ11" s="822"/>
      <c r="AK11" s="822"/>
      <c r="AL11" s="822"/>
      <c r="AM11" s="822"/>
      <c r="AN11" s="822"/>
      <c r="AO11" s="822"/>
      <c r="AP11" s="822"/>
      <c r="AQ11" s="822"/>
      <c r="AR11" s="822"/>
      <c r="AS11" s="822"/>
      <c r="AT11" s="822"/>
      <c r="AU11" s="822"/>
      <c r="AV11" s="822"/>
      <c r="AW11" s="822"/>
      <c r="AX11" s="822"/>
      <c r="AY11" s="822"/>
      <c r="AZ11" s="822"/>
      <c r="BA11" s="822"/>
      <c r="BB11" s="822"/>
      <c r="BC11" s="822"/>
      <c r="BD11" s="822"/>
      <c r="BE11" s="822"/>
      <c r="BF11" s="822"/>
      <c r="BG11" s="822"/>
      <c r="BH11" s="822"/>
      <c r="BI11" s="822"/>
      <c r="BJ11" s="822"/>
      <c r="BK11" s="822"/>
      <c r="BL11" s="822"/>
      <c r="BM11" s="822"/>
      <c r="BN11" s="822"/>
      <c r="BO11" s="822"/>
      <c r="BP11" s="822"/>
      <c r="BQ11" s="822"/>
      <c r="BR11" s="99"/>
      <c r="BS11" s="822"/>
      <c r="BT11" s="822"/>
      <c r="BU11" s="822"/>
      <c r="BV11" s="822"/>
      <c r="BW11" s="822"/>
      <c r="BX11" s="822"/>
      <c r="BY11" s="822"/>
      <c r="BZ11" s="822"/>
      <c r="CA11" s="822"/>
      <c r="CB11" s="822"/>
      <c r="CC11" s="822"/>
      <c r="CD11" s="822"/>
      <c r="CE11" s="822"/>
      <c r="CF11" s="822"/>
      <c r="CG11" s="822"/>
      <c r="CH11" s="822"/>
      <c r="CI11" s="822"/>
      <c r="CJ11" s="822"/>
      <c r="CK11" s="822"/>
      <c r="CL11" s="822"/>
      <c r="CM11" s="822"/>
      <c r="CN11" s="822"/>
      <c r="CO11" s="822"/>
      <c r="CP11" s="822"/>
      <c r="CQ11" s="822"/>
      <c r="CR11" s="822"/>
      <c r="CS11" s="822"/>
      <c r="CT11" s="822"/>
      <c r="CU11" s="822"/>
      <c r="CV11" s="822"/>
      <c r="CW11" s="822"/>
      <c r="CX11" s="822"/>
      <c r="CY11" s="822"/>
      <c r="CZ11" s="822"/>
      <c r="DA11" s="822"/>
      <c r="DB11" s="822"/>
      <c r="DC11" s="822"/>
      <c r="DD11" s="822"/>
      <c r="DE11" s="822"/>
      <c r="DF11" s="822"/>
      <c r="DG11" s="822"/>
      <c r="DH11" s="822"/>
      <c r="DI11" s="822"/>
      <c r="DJ11" s="822"/>
      <c r="DK11" s="822"/>
      <c r="DL11" s="822"/>
      <c r="DM11" s="822"/>
      <c r="DN11" s="822"/>
      <c r="DO11" s="822"/>
      <c r="DP11" s="822"/>
      <c r="DQ11" s="822"/>
      <c r="DR11" s="822"/>
      <c r="DS11" s="822"/>
      <c r="DT11" s="822"/>
      <c r="DU11" s="822"/>
      <c r="DV11" s="822"/>
      <c r="DW11" s="822"/>
      <c r="DX11" s="822"/>
      <c r="DY11" s="822"/>
      <c r="DZ11" s="99"/>
      <c r="EA11" s="99"/>
      <c r="EB11" s="99"/>
      <c r="EC11" s="99"/>
      <c r="ED11" s="917"/>
      <c r="EE11" s="917"/>
      <c r="EF11" s="917"/>
      <c r="EG11" s="917"/>
      <c r="EH11" s="917"/>
      <c r="EI11" s="917"/>
      <c r="EJ11" s="917"/>
      <c r="EK11" s="917"/>
      <c r="EL11" s="917"/>
      <c r="EM11" s="917"/>
      <c r="EN11" s="917"/>
      <c r="EO11" s="99"/>
      <c r="EP11" s="92"/>
      <c r="EQ11" s="92"/>
      <c r="ER11" s="92"/>
      <c r="ES11" s="92"/>
      <c r="ET11" s="92"/>
      <c r="EU11" s="92"/>
      <c r="EV11" s="92"/>
      <c r="EW11" s="92"/>
      <c r="EX11" s="92"/>
      <c r="EY11" s="92"/>
    </row>
    <row r="12" spans="1:155" s="130" customFormat="1" ht="13.5">
      <c r="A12" s="85"/>
      <c r="B12" s="94"/>
      <c r="C12" s="469" t="s">
        <v>402</v>
      </c>
      <c r="D12" s="92"/>
      <c r="E12" s="92"/>
      <c r="F12" s="85"/>
      <c r="G12" s="91"/>
      <c r="H12" s="821"/>
      <c r="I12" s="85"/>
      <c r="J12" s="867"/>
      <c r="K12" s="822"/>
      <c r="L12" s="822"/>
      <c r="M12" s="822"/>
      <c r="N12" s="822"/>
      <c r="O12" s="822"/>
      <c r="P12" s="822"/>
      <c r="Q12" s="822"/>
      <c r="R12" s="822"/>
      <c r="S12" s="822"/>
      <c r="T12" s="822"/>
      <c r="U12" s="822"/>
      <c r="V12" s="822"/>
      <c r="W12" s="822"/>
      <c r="X12" s="822"/>
      <c r="Y12" s="822"/>
      <c r="Z12" s="822"/>
      <c r="AA12" s="822"/>
      <c r="AB12" s="822"/>
      <c r="AC12" s="822"/>
      <c r="AD12" s="822"/>
      <c r="AE12" s="822"/>
      <c r="AF12" s="822"/>
      <c r="AG12" s="822"/>
      <c r="AH12" s="822"/>
      <c r="AI12" s="822"/>
      <c r="AJ12" s="822"/>
      <c r="AK12" s="822"/>
      <c r="AL12" s="822"/>
      <c r="AM12" s="822"/>
      <c r="AN12" s="822"/>
      <c r="AO12" s="822"/>
      <c r="AP12" s="822"/>
      <c r="AQ12" s="822"/>
      <c r="AR12" s="822"/>
      <c r="AS12" s="822"/>
      <c r="AT12" s="822"/>
      <c r="AU12" s="822"/>
      <c r="AV12" s="822"/>
      <c r="AW12" s="822"/>
      <c r="AX12" s="822"/>
      <c r="AY12" s="822"/>
      <c r="AZ12" s="822"/>
      <c r="BA12" s="822"/>
      <c r="BB12" s="822"/>
      <c r="BC12" s="822"/>
      <c r="BD12" s="822"/>
      <c r="BE12" s="822"/>
      <c r="BF12" s="822"/>
      <c r="BG12" s="822"/>
      <c r="BH12" s="822"/>
      <c r="BI12" s="822"/>
      <c r="BJ12" s="822"/>
      <c r="BK12" s="822"/>
      <c r="BL12" s="822"/>
      <c r="BM12" s="822"/>
      <c r="BN12" s="822"/>
      <c r="BO12" s="822"/>
      <c r="BP12" s="822"/>
      <c r="BQ12" s="822"/>
      <c r="BR12" s="99"/>
      <c r="BS12" s="822"/>
      <c r="BT12" s="822"/>
      <c r="BU12" s="822"/>
      <c r="BV12" s="822"/>
      <c r="BW12" s="822"/>
      <c r="BX12" s="822"/>
      <c r="BY12" s="822"/>
      <c r="BZ12" s="822"/>
      <c r="CA12" s="822"/>
      <c r="CB12" s="822"/>
      <c r="CC12" s="822"/>
      <c r="CD12" s="822"/>
      <c r="CE12" s="822"/>
      <c r="CF12" s="822"/>
      <c r="CG12" s="822"/>
      <c r="CH12" s="822"/>
      <c r="CI12" s="822"/>
      <c r="CJ12" s="822"/>
      <c r="CK12" s="822"/>
      <c r="CL12" s="822"/>
      <c r="CM12" s="822"/>
      <c r="CN12" s="822"/>
      <c r="CO12" s="822"/>
      <c r="CP12" s="822"/>
      <c r="CQ12" s="822"/>
      <c r="CR12" s="822"/>
      <c r="CS12" s="822"/>
      <c r="CT12" s="822"/>
      <c r="CU12" s="822"/>
      <c r="CV12" s="822"/>
      <c r="CW12" s="822"/>
      <c r="CX12" s="822"/>
      <c r="CY12" s="822"/>
      <c r="CZ12" s="822"/>
      <c r="DA12" s="822"/>
      <c r="DB12" s="822"/>
      <c r="DC12" s="822"/>
      <c r="DD12" s="822"/>
      <c r="DE12" s="822"/>
      <c r="DF12" s="822"/>
      <c r="DG12" s="822"/>
      <c r="DH12" s="822"/>
      <c r="DI12" s="822"/>
      <c r="DJ12" s="822"/>
      <c r="DK12" s="822"/>
      <c r="DL12" s="822"/>
      <c r="DM12" s="822"/>
      <c r="DN12" s="822"/>
      <c r="DO12" s="822"/>
      <c r="DP12" s="822"/>
      <c r="DQ12" s="822"/>
      <c r="DR12" s="822"/>
      <c r="DS12" s="822"/>
      <c r="DT12" s="822"/>
      <c r="DU12" s="822"/>
      <c r="DV12" s="822"/>
      <c r="DW12" s="822"/>
      <c r="DX12" s="822"/>
      <c r="DY12" s="822"/>
      <c r="DZ12" s="99"/>
      <c r="EA12" s="99"/>
      <c r="EB12" s="99"/>
      <c r="EC12" s="99"/>
      <c r="ED12" s="917"/>
      <c r="EE12" s="917"/>
      <c r="EF12" s="917"/>
      <c r="EG12" s="917"/>
      <c r="EH12" s="917"/>
      <c r="EI12" s="917"/>
      <c r="EJ12" s="917"/>
      <c r="EK12" s="917"/>
      <c r="EL12" s="917"/>
      <c r="EM12" s="917"/>
      <c r="EN12" s="917"/>
      <c r="EO12" s="99"/>
      <c r="EP12" s="92"/>
      <c r="EQ12" s="92"/>
      <c r="ER12" s="92"/>
      <c r="ES12" s="92"/>
      <c r="ET12" s="92"/>
      <c r="EU12" s="92"/>
      <c r="EV12" s="92"/>
      <c r="EW12" s="92"/>
      <c r="EX12" s="92"/>
      <c r="EY12" s="92"/>
    </row>
    <row r="13" spans="1:155" s="130" customFormat="1" ht="13.5">
      <c r="A13" s="85"/>
      <c r="B13" s="94"/>
      <c r="C13" s="85"/>
      <c r="D13" s="92" t="s">
        <v>399</v>
      </c>
      <c r="E13" s="92"/>
      <c r="F13" s="85"/>
      <c r="G13" s="91">
        <f ca="1">COUNTIF(J13:CD13,"&lt;0")</f>
        <v>0</v>
      </c>
      <c r="H13" s="821">
        <f ca="1">SUM(J13:EO13)</f>
        <v>1096696.3169828632</v>
      </c>
      <c r="I13" s="85"/>
      <c r="J13" s="821">
        <f>'9.CF(M)'!J92</f>
        <v>15544.078246166653</v>
      </c>
      <c r="K13" s="821">
        <f ca="1">'9.CF(M)'!K92</f>
        <v>17627.144450602933</v>
      </c>
      <c r="L13" s="821">
        <f ca="1">'9.CF(M)'!L92</f>
        <v>19160.380033409721</v>
      </c>
      <c r="M13" s="821">
        <f ca="1">'9.CF(M)'!M92</f>
        <v>18866.665553306342</v>
      </c>
      <c r="N13" s="821">
        <f ca="1">'9.CF(M)'!N92</f>
        <v>19185.111645524103</v>
      </c>
      <c r="O13" s="821">
        <f ca="1">'9.CF(M)'!O92</f>
        <v>20674.101160181843</v>
      </c>
      <c r="P13" s="821">
        <f ca="1">'9.CF(M)'!P92</f>
        <v>20319.974547223523</v>
      </c>
      <c r="Q13" s="821">
        <f ca="1">'9.CF(M)'!Q92</f>
        <v>21783.240090612944</v>
      </c>
      <c r="R13" s="821">
        <f ca="1">'9.CF(M)'!R92</f>
        <v>23405.017029089558</v>
      </c>
      <c r="S13" s="821">
        <f ca="1">'9.CF(M)'!S92</f>
        <v>23013.776528669692</v>
      </c>
      <c r="T13" s="821">
        <f ca="1">'9.CF(M)'!T92</f>
        <v>19528.703002095368</v>
      </c>
      <c r="U13" s="821">
        <f ca="1">'9.CF(M)'!U92</f>
        <v>20548.555781883642</v>
      </c>
      <c r="V13" s="821">
        <f ca="1">'9.CF(M)'!V92</f>
        <v>20249.902030960227</v>
      </c>
      <c r="W13" s="821">
        <f ca="1">'9.CF(M)'!W92</f>
        <v>17307.746293095304</v>
      </c>
      <c r="X13" s="821">
        <f ca="1">'9.CF(M)'!X92</f>
        <v>18686.059302628157</v>
      </c>
      <c r="Y13" s="821">
        <f ca="1">'9.CF(M)'!Y92</f>
        <v>18398.815936863655</v>
      </c>
      <c r="Z13" s="821">
        <f ca="1">'9.CF(M)'!Z92</f>
        <v>15292.113038107072</v>
      </c>
      <c r="AA13" s="821">
        <f ca="1">'9.CF(M)'!AA92</f>
        <v>16794.333859796247</v>
      </c>
      <c r="AB13" s="821">
        <f ca="1">'9.CF(M)'!AB92</f>
        <v>16567.594882239486</v>
      </c>
      <c r="AC13" s="821">
        <f ca="1">'9.CF(M)'!AC92</f>
        <v>18052.040391649662</v>
      </c>
      <c r="AD13" s="821">
        <f ca="1">'9.CF(M)'!AD92</f>
        <v>19526.785123995825</v>
      </c>
      <c r="AE13" s="821">
        <f ca="1">'9.CF(M)'!AE92</f>
        <v>19121.381355380516</v>
      </c>
      <c r="AF13" s="821">
        <f ca="1">'9.CF(M)'!AF92</f>
        <v>15292.363637204064</v>
      </c>
      <c r="AG13" s="821">
        <f ca="1">'9.CF(M)'!AG92</f>
        <v>16325.48351486381</v>
      </c>
      <c r="AH13" s="821">
        <f ca="1">'9.CF(M)'!AH92</f>
        <v>15960.515980935534</v>
      </c>
      <c r="AI13" s="821">
        <f ca="1">'9.CF(M)'!AI92</f>
        <v>17535.628849103534</v>
      </c>
      <c r="AJ13" s="821">
        <f ca="1">'9.CF(M)'!AJ92</f>
        <v>18864.04181069577</v>
      </c>
      <c r="AK13" s="821">
        <f ca="1">'9.CF(M)'!AK92</f>
        <v>18527.23504433428</v>
      </c>
      <c r="AL13" s="821">
        <f ca="1">'9.CF(M)'!AL92</f>
        <v>15417.155362905203</v>
      </c>
      <c r="AM13" s="821">
        <f ca="1">'9.CF(M)'!AM92</f>
        <v>17029.851712897042</v>
      </c>
      <c r="AN13" s="821">
        <f ca="1">'9.CF(M)'!AN92</f>
        <v>16929.996338087025</v>
      </c>
      <c r="AO13" s="821">
        <f ca="1">'9.CF(M)'!AO92</f>
        <v>18512.440988314913</v>
      </c>
      <c r="AP13" s="821">
        <f ca="1">'9.CF(M)'!AP92</f>
        <v>20095.486962720584</v>
      </c>
      <c r="AQ13" s="821">
        <f ca="1">'9.CF(M)'!AQ92</f>
        <v>19796.55863589374</v>
      </c>
      <c r="AR13" s="821">
        <f ca="1">'9.CF(M)'!AR92</f>
        <v>16037.92480814444</v>
      </c>
      <c r="AS13" s="821">
        <f ca="1">'9.CF(M)'!AS92</f>
        <v>16864.805527045188</v>
      </c>
      <c r="AT13" s="821">
        <f ca="1">'9.CF(M)'!AT92</f>
        <v>16495.12017491259</v>
      </c>
      <c r="AU13" s="821">
        <f ca="1">'9.CF(M)'!AU92</f>
        <v>18021.766305930007</v>
      </c>
      <c r="AV13" s="821">
        <f ca="1">'9.CF(M)'!AV92</f>
        <v>19612.496886143232</v>
      </c>
      <c r="AW13" s="821">
        <f ca="1">'9.CF(M)'!AW92</f>
        <v>19349.562993684078</v>
      </c>
      <c r="AX13" s="821">
        <f ca="1">'9.CF(M)'!AX92</f>
        <v>15993.973459577628</v>
      </c>
      <c r="AY13" s="821">
        <f ca="1">'9.CF(M)'!AY92</f>
        <v>17143.979689345309</v>
      </c>
      <c r="AZ13" s="821">
        <f ca="1">'9.CF(M)'!AZ92</f>
        <v>16901.155468751418</v>
      </c>
      <c r="BA13" s="821">
        <f ca="1">'9.CF(M)'!BA92</f>
        <v>18347.327752746936</v>
      </c>
      <c r="BB13" s="821">
        <f ca="1">'9.CF(M)'!BB92</f>
        <v>19858.363874836075</v>
      </c>
      <c r="BC13" s="821">
        <f ca="1">'9.CF(M)'!BC92</f>
        <v>19458.180532441998</v>
      </c>
      <c r="BD13" s="821">
        <f ca="1">'9.CF(M)'!BD92</f>
        <v>16143.725888340405</v>
      </c>
      <c r="BE13" s="821">
        <f ca="1">'9.CF(M)'!BE92</f>
        <v>17141.209578113219</v>
      </c>
      <c r="BF13" s="821">
        <f ca="1">'9.CF(M)'!BF92</f>
        <v>16889.196489125618</v>
      </c>
      <c r="BG13" s="821">
        <f ca="1">'9.CF(M)'!BG92</f>
        <v>18262.696336460995</v>
      </c>
      <c r="BH13" s="821">
        <f ca="1">'9.CF(M)'!BH92</f>
        <v>19732.989542235173</v>
      </c>
      <c r="BI13" s="821">
        <f ca="1">'9.CF(M)'!BI92</f>
        <v>19526.867311592214</v>
      </c>
      <c r="BJ13" s="821">
        <f ca="1">'9.CF(M)'!BJ92</f>
        <v>16151.198836320053</v>
      </c>
      <c r="BK13" s="821">
        <f ca="1">'9.CF(M)'!BK92</f>
        <v>17634.051014739314</v>
      </c>
      <c r="BL13" s="821">
        <f ca="1">'9.CF(M)'!BL92</f>
        <v>17412.908930045993</v>
      </c>
      <c r="BM13" s="821">
        <f ca="1">'9.CF(M)'!BM92</f>
        <v>18885.107842061727</v>
      </c>
      <c r="BN13" s="821">
        <f ca="1">'9.CF(M)'!BN92</f>
        <v>20432.322860837612</v>
      </c>
      <c r="BO13" s="821">
        <f ca="1">'9.CF(M)'!BO92</f>
        <v>20113.989605738774</v>
      </c>
      <c r="BP13" s="821">
        <f ca="1">'9.CF(M)'!BP92</f>
        <v>16494.582116726408</v>
      </c>
      <c r="BQ13" s="821">
        <f ca="1">'9.CF(M)'!BQ92</f>
        <v>17850.534035529108</v>
      </c>
      <c r="BR13" s="206">
        <f ca="1">'9.CF(M)'!BR92</f>
        <v>0</v>
      </c>
      <c r="BS13" s="821"/>
      <c r="BT13" s="821"/>
      <c r="BU13" s="821"/>
      <c r="BV13" s="821"/>
      <c r="BW13" s="821"/>
      <c r="BX13" s="821"/>
      <c r="BY13" s="821"/>
      <c r="BZ13" s="821"/>
      <c r="CA13" s="821"/>
      <c r="CB13" s="821"/>
      <c r="CC13" s="821"/>
      <c r="CD13" s="821"/>
      <c r="CE13" s="821"/>
      <c r="CF13" s="821"/>
      <c r="CG13" s="821"/>
      <c r="CH13" s="821"/>
      <c r="CI13" s="821"/>
      <c r="CJ13" s="821"/>
      <c r="CK13" s="821"/>
      <c r="CL13" s="821"/>
      <c r="CM13" s="821"/>
      <c r="CN13" s="821"/>
      <c r="CO13" s="821"/>
      <c r="CP13" s="821"/>
      <c r="CQ13" s="821"/>
      <c r="CR13" s="821"/>
      <c r="CS13" s="821"/>
      <c r="CT13" s="821"/>
      <c r="CU13" s="821"/>
      <c r="CV13" s="821"/>
      <c r="CW13" s="821"/>
      <c r="CX13" s="821"/>
      <c r="CY13" s="821"/>
      <c r="CZ13" s="821"/>
      <c r="DA13" s="821"/>
      <c r="DB13" s="821"/>
      <c r="DC13" s="821"/>
      <c r="DD13" s="821"/>
      <c r="DE13" s="821"/>
      <c r="DF13" s="821"/>
      <c r="DG13" s="821"/>
      <c r="DH13" s="821"/>
      <c r="DI13" s="821"/>
      <c r="DJ13" s="821"/>
      <c r="DK13" s="821"/>
      <c r="DL13" s="821"/>
      <c r="DM13" s="821"/>
      <c r="DN13" s="821"/>
      <c r="DO13" s="821"/>
      <c r="DP13" s="821"/>
      <c r="DQ13" s="821"/>
      <c r="DR13" s="821"/>
      <c r="DS13" s="821"/>
      <c r="DT13" s="821"/>
      <c r="DU13" s="821"/>
      <c r="DV13" s="821"/>
      <c r="DW13" s="821"/>
      <c r="DX13" s="821"/>
      <c r="DY13" s="821"/>
      <c r="DZ13" s="206"/>
      <c r="EA13" s="867"/>
      <c r="EB13" s="867"/>
      <c r="EC13" s="867"/>
      <c r="ED13" s="867"/>
      <c r="EE13" s="867"/>
      <c r="EF13" s="867"/>
      <c r="EG13" s="867"/>
      <c r="EH13" s="867"/>
      <c r="EI13" s="867"/>
      <c r="EJ13" s="867"/>
      <c r="EK13" s="867"/>
      <c r="EL13" s="867"/>
      <c r="EM13" s="867"/>
      <c r="EN13" s="867"/>
      <c r="EO13" s="867"/>
      <c r="EP13" s="92"/>
      <c r="EQ13" s="92"/>
      <c r="ER13" s="92"/>
      <c r="ES13" s="92"/>
      <c r="ET13" s="92"/>
      <c r="EU13" s="92"/>
      <c r="EV13" s="92"/>
      <c r="EW13" s="92"/>
      <c r="EX13" s="92"/>
      <c r="EY13" s="92"/>
    </row>
    <row r="14" spans="1:155" s="130" customFormat="1" ht="13.5">
      <c r="A14" s="373"/>
      <c r="B14" s="414"/>
      <c r="C14" s="373"/>
      <c r="D14" s="459" t="s">
        <v>940</v>
      </c>
      <c r="E14" s="459"/>
      <c r="F14" s="373"/>
      <c r="G14" s="91">
        <f ca="1">COUNTIF(J14:CD14,"&lt;0")</f>
        <v>0</v>
      </c>
      <c r="H14" s="821">
        <f ca="1">SUM(J14:EO14)</f>
        <v>0</v>
      </c>
      <c r="I14" s="373"/>
      <c r="J14" s="821">
        <f>'11.2 BS 부속'!J13</f>
        <v>0</v>
      </c>
      <c r="K14" s="821">
        <f ca="1">'11.2 BS 부속'!K13</f>
        <v>0</v>
      </c>
      <c r="L14" s="821">
        <f ca="1">'11.2 BS 부속'!L13</f>
        <v>0</v>
      </c>
      <c r="M14" s="821">
        <f ca="1">'11.2 BS 부속'!M13</f>
        <v>0</v>
      </c>
      <c r="N14" s="821">
        <f ca="1">'11.2 BS 부속'!N13</f>
        <v>0</v>
      </c>
      <c r="O14" s="821">
        <f ca="1">'11.2 BS 부속'!O13</f>
        <v>0</v>
      </c>
      <c r="P14" s="821">
        <f ca="1">'11.2 BS 부속'!P13</f>
        <v>0</v>
      </c>
      <c r="Q14" s="821">
        <f ca="1">'11.2 BS 부속'!Q13</f>
        <v>0</v>
      </c>
      <c r="R14" s="821">
        <f ca="1">'11.2 BS 부속'!R13</f>
        <v>0</v>
      </c>
      <c r="S14" s="821">
        <f ca="1">'11.2 BS 부속'!S13</f>
        <v>0</v>
      </c>
      <c r="T14" s="821">
        <f ca="1">'11.2 BS 부속'!T13</f>
        <v>0</v>
      </c>
      <c r="U14" s="821">
        <f ca="1">'11.2 BS 부속'!U13</f>
        <v>0</v>
      </c>
      <c r="V14" s="821">
        <f ca="1">'11.2 BS 부속'!V13</f>
        <v>0</v>
      </c>
      <c r="W14" s="821">
        <f ca="1">'11.2 BS 부속'!W13</f>
        <v>0</v>
      </c>
      <c r="X14" s="821">
        <f ca="1">'11.2 BS 부속'!X13</f>
        <v>0</v>
      </c>
      <c r="Y14" s="821">
        <f ca="1">'11.2 BS 부속'!Y13</f>
        <v>0</v>
      </c>
      <c r="Z14" s="821">
        <f ca="1">'11.2 BS 부속'!Z13</f>
        <v>0</v>
      </c>
      <c r="AA14" s="821">
        <f ca="1">'11.2 BS 부속'!AA13</f>
        <v>0</v>
      </c>
      <c r="AB14" s="821">
        <f ca="1">'11.2 BS 부속'!AB13</f>
        <v>0</v>
      </c>
      <c r="AC14" s="821">
        <f ca="1">'11.2 BS 부속'!AC13</f>
        <v>0</v>
      </c>
      <c r="AD14" s="821">
        <f ca="1">'11.2 BS 부속'!AD13</f>
        <v>0</v>
      </c>
      <c r="AE14" s="821">
        <f ca="1">'11.2 BS 부속'!AE13</f>
        <v>0</v>
      </c>
      <c r="AF14" s="821">
        <f ca="1">'11.2 BS 부속'!AF13</f>
        <v>0</v>
      </c>
      <c r="AG14" s="821">
        <f ca="1">'11.2 BS 부속'!AG13</f>
        <v>0</v>
      </c>
      <c r="AH14" s="821">
        <f ca="1">'11.2 BS 부속'!AH13</f>
        <v>0</v>
      </c>
      <c r="AI14" s="821">
        <f ca="1">'11.2 BS 부속'!AI13</f>
        <v>0</v>
      </c>
      <c r="AJ14" s="821">
        <f ca="1">'11.2 BS 부속'!AJ13</f>
        <v>0</v>
      </c>
      <c r="AK14" s="821">
        <f ca="1">'11.2 BS 부속'!AK13</f>
        <v>0</v>
      </c>
      <c r="AL14" s="821">
        <f ca="1">'11.2 BS 부속'!AL13</f>
        <v>0</v>
      </c>
      <c r="AM14" s="821">
        <f ca="1">'11.2 BS 부속'!AM13</f>
        <v>0</v>
      </c>
      <c r="AN14" s="821">
        <f ca="1">'11.2 BS 부속'!AN13</f>
        <v>0</v>
      </c>
      <c r="AO14" s="821">
        <f ca="1">'11.2 BS 부속'!AO13</f>
        <v>0</v>
      </c>
      <c r="AP14" s="821">
        <f ca="1">'11.2 BS 부속'!AP13</f>
        <v>0</v>
      </c>
      <c r="AQ14" s="821">
        <f ca="1">'11.2 BS 부속'!AQ13</f>
        <v>0</v>
      </c>
      <c r="AR14" s="821">
        <f ca="1">'11.2 BS 부속'!AR13</f>
        <v>0</v>
      </c>
      <c r="AS14" s="821">
        <f ca="1">'11.2 BS 부속'!AS13</f>
        <v>0</v>
      </c>
      <c r="AT14" s="821">
        <f ca="1">'11.2 BS 부속'!AT13</f>
        <v>0</v>
      </c>
      <c r="AU14" s="821">
        <f ca="1">'11.2 BS 부속'!AU13</f>
        <v>0</v>
      </c>
      <c r="AV14" s="821">
        <f ca="1">'11.2 BS 부속'!AV13</f>
        <v>0</v>
      </c>
      <c r="AW14" s="821">
        <f ca="1">'11.2 BS 부속'!AW13</f>
        <v>0</v>
      </c>
      <c r="AX14" s="821">
        <f ca="1">'11.2 BS 부속'!AX13</f>
        <v>0</v>
      </c>
      <c r="AY14" s="821">
        <f ca="1">'11.2 BS 부속'!AY13</f>
        <v>0</v>
      </c>
      <c r="AZ14" s="821">
        <f ca="1">'11.2 BS 부속'!AZ13</f>
        <v>0</v>
      </c>
      <c r="BA14" s="821">
        <f ca="1">'11.2 BS 부속'!BA13</f>
        <v>0</v>
      </c>
      <c r="BB14" s="821">
        <f ca="1">'11.2 BS 부속'!BB13</f>
        <v>0</v>
      </c>
      <c r="BC14" s="821">
        <f ca="1">'11.2 BS 부속'!BC13</f>
        <v>0</v>
      </c>
      <c r="BD14" s="821">
        <f ca="1">'11.2 BS 부속'!BD13</f>
        <v>0</v>
      </c>
      <c r="BE14" s="821">
        <f ca="1">'11.2 BS 부속'!BE13</f>
        <v>0</v>
      </c>
      <c r="BF14" s="821">
        <f ca="1">'11.2 BS 부속'!BF13</f>
        <v>0</v>
      </c>
      <c r="BG14" s="821">
        <f ca="1">'11.2 BS 부속'!BG13</f>
        <v>0</v>
      </c>
      <c r="BH14" s="821">
        <f ca="1">'11.2 BS 부속'!BH13</f>
        <v>0</v>
      </c>
      <c r="BI14" s="821">
        <f ca="1">'11.2 BS 부속'!BI13</f>
        <v>0</v>
      </c>
      <c r="BJ14" s="821">
        <f ca="1">'11.2 BS 부속'!BJ13</f>
        <v>0</v>
      </c>
      <c r="BK14" s="821">
        <f ca="1">'11.2 BS 부속'!BK13</f>
        <v>0</v>
      </c>
      <c r="BL14" s="821">
        <f ca="1">'11.2 BS 부속'!BL13</f>
        <v>0</v>
      </c>
      <c r="BM14" s="821">
        <f ca="1">'11.2 BS 부속'!BM13</f>
        <v>0</v>
      </c>
      <c r="BN14" s="821">
        <f ca="1">'11.2 BS 부속'!BN13</f>
        <v>0</v>
      </c>
      <c r="BO14" s="821">
        <f ca="1">'11.2 BS 부속'!BO13</f>
        <v>0</v>
      </c>
      <c r="BP14" s="821">
        <f ca="1">'11.2 BS 부속'!BP13</f>
        <v>0</v>
      </c>
      <c r="BQ14" s="821">
        <f ca="1">'11.2 BS 부속'!BQ13</f>
        <v>0</v>
      </c>
      <c r="BR14" s="867">
        <f ca="1">'11.2 BS 부속'!BR13</f>
        <v>0</v>
      </c>
      <c r="BS14" s="821"/>
      <c r="BT14" s="821"/>
      <c r="BU14" s="821"/>
      <c r="BV14" s="821"/>
      <c r="BW14" s="821"/>
      <c r="BX14" s="821"/>
      <c r="BY14" s="821"/>
      <c r="BZ14" s="821"/>
      <c r="CA14" s="821"/>
      <c r="CB14" s="821"/>
      <c r="CC14" s="821"/>
      <c r="CD14" s="821"/>
      <c r="CE14" s="821"/>
      <c r="CF14" s="821"/>
      <c r="CG14" s="821"/>
      <c r="CH14" s="821"/>
      <c r="CI14" s="821"/>
      <c r="CJ14" s="821"/>
      <c r="CK14" s="821"/>
      <c r="CL14" s="821"/>
      <c r="CM14" s="821"/>
      <c r="CN14" s="821"/>
      <c r="CO14" s="821"/>
      <c r="CP14" s="821"/>
      <c r="CQ14" s="821"/>
      <c r="CR14" s="821"/>
      <c r="CS14" s="821"/>
      <c r="CT14" s="821"/>
      <c r="CU14" s="821"/>
      <c r="CV14" s="821"/>
      <c r="CW14" s="821"/>
      <c r="CX14" s="821"/>
      <c r="CY14" s="821"/>
      <c r="CZ14" s="821"/>
      <c r="DA14" s="821"/>
      <c r="DB14" s="821"/>
      <c r="DC14" s="821"/>
      <c r="DD14" s="821"/>
      <c r="DE14" s="821"/>
      <c r="DF14" s="821"/>
      <c r="DG14" s="821"/>
      <c r="DH14" s="821"/>
      <c r="DI14" s="821"/>
      <c r="DJ14" s="821"/>
      <c r="DK14" s="821"/>
      <c r="DL14" s="821"/>
      <c r="DM14" s="821"/>
      <c r="DN14" s="821"/>
      <c r="DO14" s="821"/>
      <c r="DP14" s="821"/>
      <c r="DQ14" s="821"/>
      <c r="DR14" s="821"/>
      <c r="DS14" s="821"/>
      <c r="DT14" s="821"/>
      <c r="DU14" s="821"/>
      <c r="DV14" s="821"/>
      <c r="DW14" s="821"/>
      <c r="DX14" s="821"/>
      <c r="DY14" s="821"/>
      <c r="DZ14" s="867"/>
      <c r="EA14" s="867"/>
      <c r="EB14" s="867"/>
      <c r="EC14" s="867"/>
      <c r="ED14" s="867"/>
      <c r="EE14" s="867"/>
      <c r="EF14" s="867"/>
      <c r="EG14" s="867"/>
      <c r="EH14" s="867"/>
      <c r="EI14" s="867"/>
      <c r="EJ14" s="867"/>
      <c r="EK14" s="867"/>
      <c r="EL14" s="867"/>
      <c r="EM14" s="867"/>
      <c r="EN14" s="867"/>
      <c r="EO14" s="867"/>
      <c r="EP14" s="459"/>
      <c r="EQ14" s="459"/>
      <c r="ER14" s="459"/>
      <c r="ES14" s="459"/>
      <c r="ET14" s="459"/>
      <c r="EU14" s="459"/>
      <c r="EV14" s="459"/>
      <c r="EW14" s="459"/>
      <c r="EX14" s="459"/>
      <c r="EY14" s="459"/>
    </row>
    <row r="15" spans="1:155" s="130" customFormat="1" ht="13.5">
      <c r="A15" s="85"/>
      <c r="B15" s="94"/>
      <c r="C15" s="85"/>
      <c r="D15" s="92" t="s">
        <v>400</v>
      </c>
      <c r="E15" s="92"/>
      <c r="F15" s="85"/>
      <c r="G15" s="91">
        <f>COUNTIF(J15:CD15,"&lt;0")</f>
        <v>0</v>
      </c>
      <c r="H15" s="821">
        <f>SUM(J15:EO15)</f>
        <v>2702.6912807437679</v>
      </c>
      <c r="I15" s="85"/>
      <c r="J15" s="821">
        <f>'11.2 BS 부속'!J17</f>
        <v>443.03587383332609</v>
      </c>
      <c r="K15" s="821">
        <f>'11.2 BS 부속'!K17</f>
        <v>446.58513584899401</v>
      </c>
      <c r="L15" s="821">
        <f>'11.2 BS 부속'!L17</f>
        <v>297.72342389932936</v>
      </c>
      <c r="M15" s="821">
        <f>'11.2 BS 부속'!M17</f>
        <v>148.86171194966471</v>
      </c>
      <c r="N15" s="821">
        <f>'11.2 BS 부속'!N17</f>
        <v>0</v>
      </c>
      <c r="O15" s="821">
        <f>'11.2 BS 부속'!O17</f>
        <v>0</v>
      </c>
      <c r="P15" s="821">
        <f>'11.2 BS 부속'!P17</f>
        <v>0</v>
      </c>
      <c r="Q15" s="821">
        <f>'11.2 BS 부속'!Q17</f>
        <v>0</v>
      </c>
      <c r="R15" s="821">
        <f>'11.2 BS 부속'!R17</f>
        <v>0</v>
      </c>
      <c r="S15" s="821">
        <f>'11.2 BS 부속'!S17</f>
        <v>0</v>
      </c>
      <c r="T15" s="821">
        <f>'11.2 BS 부속'!T17</f>
        <v>0</v>
      </c>
      <c r="U15" s="821">
        <f>'11.2 BS 부속'!U17</f>
        <v>80.596360947393805</v>
      </c>
      <c r="V15" s="821">
        <f>'11.2 BS 부속'!V17</f>
        <v>28.489233438488675</v>
      </c>
      <c r="W15" s="821">
        <f>'11.2 BS 부속'!W17</f>
        <v>156.32138252671535</v>
      </c>
      <c r="X15" s="821">
        <f>'11.2 BS 부속'!X17</f>
        <v>141.74761113281022</v>
      </c>
      <c r="Y15" s="821">
        <f>'11.2 BS 부속'!Y17</f>
        <v>70.873805566405082</v>
      </c>
      <c r="Z15" s="821">
        <f>'11.2 BS 부속'!Z17</f>
        <v>0</v>
      </c>
      <c r="AA15" s="821">
        <f>'11.2 BS 부속'!AA17</f>
        <v>0</v>
      </c>
      <c r="AB15" s="821">
        <f>'11.2 BS 부속'!AB17</f>
        <v>0</v>
      </c>
      <c r="AC15" s="821">
        <f>'11.2 BS 부속'!AC17</f>
        <v>0</v>
      </c>
      <c r="AD15" s="821">
        <f>'11.2 BS 부속'!AD17</f>
        <v>0</v>
      </c>
      <c r="AE15" s="821">
        <f>'11.2 BS 부속'!AE17</f>
        <v>0</v>
      </c>
      <c r="AF15" s="821">
        <f>'11.2 BS 부속'!AF17</f>
        <v>0</v>
      </c>
      <c r="AG15" s="821">
        <f>'11.2 BS 부속'!AG17</f>
        <v>62.924338463603078</v>
      </c>
      <c r="AH15" s="821">
        <f>'11.2 BS 부속'!AH17</f>
        <v>7.9997512597938467</v>
      </c>
      <c r="AI15" s="821">
        <f>'11.2 BS 부속'!AI17</f>
        <v>164.77376161142763</v>
      </c>
      <c r="AJ15" s="821">
        <f>'11.2 BS 부속'!AJ17</f>
        <v>148.61431817186451</v>
      </c>
      <c r="AK15" s="821">
        <f>'11.2 BS 부속'!AK17</f>
        <v>74.307159085932213</v>
      </c>
      <c r="AL15" s="821">
        <f>'11.2 BS 부속'!AL17</f>
        <v>0</v>
      </c>
      <c r="AM15" s="821">
        <f>'11.2 BS 부속'!AM17</f>
        <v>0</v>
      </c>
      <c r="AN15" s="821">
        <f>'11.2 BS 부속'!AN17</f>
        <v>0</v>
      </c>
      <c r="AO15" s="821">
        <f>'11.2 BS 부속'!AO17</f>
        <v>0</v>
      </c>
      <c r="AP15" s="821">
        <f>'11.2 BS 부속'!AP17</f>
        <v>0</v>
      </c>
      <c r="AQ15" s="821">
        <f>'11.2 BS 부속'!AQ17</f>
        <v>0</v>
      </c>
      <c r="AR15" s="821">
        <f>'11.2 BS 부속'!AR17</f>
        <v>0</v>
      </c>
      <c r="AS15" s="821">
        <f>'11.2 BS 부속'!AS17</f>
        <v>13.94161903859225</v>
      </c>
      <c r="AT15" s="821">
        <f>'11.2 BS 부속'!AT17</f>
        <v>0</v>
      </c>
      <c r="AU15" s="821">
        <f>'11.2 BS 부속'!AU17</f>
        <v>136.06308665080999</v>
      </c>
      <c r="AV15" s="821">
        <f>'11.2 BS 부속'!AV17</f>
        <v>114.02518708084435</v>
      </c>
      <c r="AW15" s="821">
        <f>'11.2 BS 부속'!AW17</f>
        <v>31.781176036494259</v>
      </c>
      <c r="AX15" s="821">
        <f>'11.2 BS 부속'!AX17</f>
        <v>0</v>
      </c>
      <c r="AY15" s="821">
        <f>'11.2 BS 부속'!AY17</f>
        <v>0</v>
      </c>
      <c r="AZ15" s="821">
        <f>'11.2 BS 부속'!AZ17</f>
        <v>0</v>
      </c>
      <c r="BA15" s="821">
        <f>'11.2 BS 부속'!BA17</f>
        <v>0</v>
      </c>
      <c r="BB15" s="821">
        <f>'11.2 BS 부속'!BB17</f>
        <v>0</v>
      </c>
      <c r="BC15" s="821">
        <f>'11.2 BS 부속'!BC17</f>
        <v>0</v>
      </c>
      <c r="BD15" s="821">
        <f>'11.2 BS 부속'!BD17</f>
        <v>0</v>
      </c>
      <c r="BE15" s="821">
        <f>'11.2 BS 부속'!BE17</f>
        <v>0</v>
      </c>
      <c r="BF15" s="821">
        <f>'11.2 BS 부속'!BF17</f>
        <v>0</v>
      </c>
      <c r="BG15" s="821">
        <f>'11.2 BS 부속'!BG17</f>
        <v>71.987588852586782</v>
      </c>
      <c r="BH15" s="821">
        <f>'11.2 BS 부속'!BH17</f>
        <v>41.35917023246131</v>
      </c>
      <c r="BI15" s="821">
        <f>'11.2 BS 부속'!BI17</f>
        <v>20.679585116230644</v>
      </c>
      <c r="BJ15" s="821">
        <f>'11.2 BS 부속'!BJ17</f>
        <v>0</v>
      </c>
      <c r="BK15" s="821">
        <f>'11.2 BS 부속'!BK17</f>
        <v>0</v>
      </c>
      <c r="BL15" s="821">
        <f>'11.2 BS 부속'!BL17</f>
        <v>0</v>
      </c>
      <c r="BM15" s="821">
        <f>'11.2 BS 부속'!BM17</f>
        <v>0</v>
      </c>
      <c r="BN15" s="821">
        <f>'11.2 BS 부속'!BN17</f>
        <v>0</v>
      </c>
      <c r="BO15" s="821">
        <f>'11.2 BS 부속'!BO17</f>
        <v>0</v>
      </c>
      <c r="BP15" s="821">
        <f>'11.2 BS 부속'!BP17</f>
        <v>0</v>
      </c>
      <c r="BQ15" s="821">
        <f>'11.2 BS 부속'!BQ17</f>
        <v>0</v>
      </c>
      <c r="BR15" s="206">
        <f>'11.2 BS 부속'!BR17</f>
        <v>0</v>
      </c>
      <c r="BS15" s="821"/>
      <c r="BT15" s="821"/>
      <c r="BU15" s="821"/>
      <c r="BV15" s="821"/>
      <c r="BW15" s="821"/>
      <c r="BX15" s="821"/>
      <c r="BY15" s="821"/>
      <c r="BZ15" s="821"/>
      <c r="CA15" s="821"/>
      <c r="CB15" s="821"/>
      <c r="CC15" s="821"/>
      <c r="CD15" s="821"/>
      <c r="CE15" s="821"/>
      <c r="CF15" s="821"/>
      <c r="CG15" s="821"/>
      <c r="CH15" s="821"/>
      <c r="CI15" s="821"/>
      <c r="CJ15" s="821"/>
      <c r="CK15" s="821"/>
      <c r="CL15" s="821"/>
      <c r="CM15" s="821"/>
      <c r="CN15" s="821"/>
      <c r="CO15" s="821"/>
      <c r="CP15" s="821"/>
      <c r="CQ15" s="821"/>
      <c r="CR15" s="821"/>
      <c r="CS15" s="821"/>
      <c r="CT15" s="821"/>
      <c r="CU15" s="821"/>
      <c r="CV15" s="821"/>
      <c r="CW15" s="821"/>
      <c r="CX15" s="821"/>
      <c r="CY15" s="821"/>
      <c r="CZ15" s="821"/>
      <c r="DA15" s="821"/>
      <c r="DB15" s="821"/>
      <c r="DC15" s="821"/>
      <c r="DD15" s="821"/>
      <c r="DE15" s="821"/>
      <c r="DF15" s="821"/>
      <c r="DG15" s="821"/>
      <c r="DH15" s="821"/>
      <c r="DI15" s="821"/>
      <c r="DJ15" s="821"/>
      <c r="DK15" s="821"/>
      <c r="DL15" s="821"/>
      <c r="DM15" s="821"/>
      <c r="DN15" s="821"/>
      <c r="DO15" s="821"/>
      <c r="DP15" s="821"/>
      <c r="DQ15" s="821"/>
      <c r="DR15" s="821"/>
      <c r="DS15" s="821"/>
      <c r="DT15" s="821"/>
      <c r="DU15" s="821"/>
      <c r="DV15" s="821"/>
      <c r="DW15" s="821"/>
      <c r="DX15" s="821"/>
      <c r="DY15" s="821"/>
      <c r="DZ15" s="206"/>
      <c r="EA15" s="867"/>
      <c r="EB15" s="867"/>
      <c r="EC15" s="867"/>
      <c r="ED15" s="867"/>
      <c r="EE15" s="867"/>
      <c r="EF15" s="867"/>
      <c r="EG15" s="867"/>
      <c r="EH15" s="867"/>
      <c r="EI15" s="867"/>
      <c r="EJ15" s="867"/>
      <c r="EK15" s="867"/>
      <c r="EL15" s="867"/>
      <c r="EM15" s="867"/>
      <c r="EN15" s="867"/>
      <c r="EO15" s="867"/>
      <c r="EP15" s="92"/>
      <c r="EQ15" s="92"/>
      <c r="ER15" s="92"/>
      <c r="ES15" s="92"/>
      <c r="ET15" s="92"/>
      <c r="EU15" s="92"/>
      <c r="EV15" s="92"/>
      <c r="EW15" s="92"/>
      <c r="EX15" s="92"/>
      <c r="EY15" s="92"/>
    </row>
    <row r="16" spans="1:155" s="130" customFormat="1" ht="13.5">
      <c r="A16" s="85"/>
      <c r="B16" s="94"/>
      <c r="C16" s="85"/>
      <c r="D16" s="92" t="s">
        <v>401</v>
      </c>
      <c r="E16" s="92"/>
      <c r="F16" s="85"/>
      <c r="G16" s="91">
        <f>COUNTIF(J16:CD16,"&lt;0")</f>
        <v>0</v>
      </c>
      <c r="H16" s="821">
        <f>SUM(J16:EO16)</f>
        <v>0</v>
      </c>
      <c r="I16" s="85"/>
      <c r="J16" s="822">
        <f>'11.2 BS 부속'!J200</f>
        <v>0</v>
      </c>
      <c r="K16" s="822">
        <f>'11.2 BS 부속'!K200</f>
        <v>0</v>
      </c>
      <c r="L16" s="822">
        <f>'11.2 BS 부속'!L200</f>
        <v>0</v>
      </c>
      <c r="M16" s="822">
        <f>'11.2 BS 부속'!M200</f>
        <v>0</v>
      </c>
      <c r="N16" s="822">
        <f>'11.2 BS 부속'!N200</f>
        <v>0</v>
      </c>
      <c r="O16" s="822">
        <f>'11.2 BS 부속'!O200</f>
        <v>0</v>
      </c>
      <c r="P16" s="822">
        <f>'11.2 BS 부속'!P200</f>
        <v>0</v>
      </c>
      <c r="Q16" s="822">
        <f>'11.2 BS 부속'!Q200</f>
        <v>0</v>
      </c>
      <c r="R16" s="822">
        <f>'11.2 BS 부속'!R200</f>
        <v>0</v>
      </c>
      <c r="S16" s="822">
        <f>'11.2 BS 부속'!S200</f>
        <v>0</v>
      </c>
      <c r="T16" s="822">
        <f>'11.2 BS 부속'!T200</f>
        <v>0</v>
      </c>
      <c r="U16" s="822">
        <f>'11.2 BS 부속'!U200</f>
        <v>0</v>
      </c>
      <c r="V16" s="822">
        <f>'11.2 BS 부속'!V200</f>
        <v>0</v>
      </c>
      <c r="W16" s="822">
        <f>'11.2 BS 부속'!W200</f>
        <v>0</v>
      </c>
      <c r="X16" s="822">
        <f>'11.2 BS 부속'!X200</f>
        <v>0</v>
      </c>
      <c r="Y16" s="822">
        <f>'11.2 BS 부속'!Y200</f>
        <v>0</v>
      </c>
      <c r="Z16" s="822">
        <f>'11.2 BS 부속'!Z200</f>
        <v>0</v>
      </c>
      <c r="AA16" s="822">
        <f>'11.2 BS 부속'!AA200</f>
        <v>0</v>
      </c>
      <c r="AB16" s="822">
        <f>'11.2 BS 부속'!AB200</f>
        <v>0</v>
      </c>
      <c r="AC16" s="822">
        <f>'11.2 BS 부속'!AC200</f>
        <v>0</v>
      </c>
      <c r="AD16" s="822">
        <f>'11.2 BS 부속'!AD200</f>
        <v>0</v>
      </c>
      <c r="AE16" s="822">
        <f>'11.2 BS 부속'!AE200</f>
        <v>0</v>
      </c>
      <c r="AF16" s="822">
        <f>'11.2 BS 부속'!AF200</f>
        <v>0</v>
      </c>
      <c r="AG16" s="822">
        <f>'11.2 BS 부속'!AG200</f>
        <v>0</v>
      </c>
      <c r="AH16" s="822">
        <f>'11.2 BS 부속'!AH200</f>
        <v>0</v>
      </c>
      <c r="AI16" s="822">
        <f>'11.2 BS 부속'!AI200</f>
        <v>0</v>
      </c>
      <c r="AJ16" s="822">
        <f>'11.2 BS 부속'!AJ200</f>
        <v>0</v>
      </c>
      <c r="AK16" s="822">
        <f>'11.2 BS 부속'!AK200</f>
        <v>0</v>
      </c>
      <c r="AL16" s="822">
        <f>'11.2 BS 부속'!AL200</f>
        <v>0</v>
      </c>
      <c r="AM16" s="822">
        <f>'11.2 BS 부속'!AM200</f>
        <v>0</v>
      </c>
      <c r="AN16" s="822">
        <f>'11.2 BS 부속'!AN200</f>
        <v>0</v>
      </c>
      <c r="AO16" s="822">
        <f>'11.2 BS 부속'!AO200</f>
        <v>0</v>
      </c>
      <c r="AP16" s="822">
        <f>'11.2 BS 부속'!AP200</f>
        <v>0</v>
      </c>
      <c r="AQ16" s="822">
        <f>'11.2 BS 부속'!AQ200</f>
        <v>0</v>
      </c>
      <c r="AR16" s="822">
        <f>'11.2 BS 부속'!AR200</f>
        <v>0</v>
      </c>
      <c r="AS16" s="822">
        <f>'11.2 BS 부속'!AS200</f>
        <v>0</v>
      </c>
      <c r="AT16" s="822">
        <f>'11.2 BS 부속'!AT200</f>
        <v>0</v>
      </c>
      <c r="AU16" s="822">
        <f>'11.2 BS 부속'!AU200</f>
        <v>0</v>
      </c>
      <c r="AV16" s="822">
        <f>'11.2 BS 부속'!AV200</f>
        <v>0</v>
      </c>
      <c r="AW16" s="822">
        <f>'11.2 BS 부속'!AW200</f>
        <v>0</v>
      </c>
      <c r="AX16" s="822">
        <f>'11.2 BS 부속'!AX200</f>
        <v>0</v>
      </c>
      <c r="AY16" s="822">
        <f>'11.2 BS 부속'!AY200</f>
        <v>0</v>
      </c>
      <c r="AZ16" s="822">
        <f>'11.2 BS 부속'!AZ200</f>
        <v>0</v>
      </c>
      <c r="BA16" s="822">
        <f>'11.2 BS 부속'!BA200</f>
        <v>0</v>
      </c>
      <c r="BB16" s="822">
        <f>'11.2 BS 부속'!BB200</f>
        <v>0</v>
      </c>
      <c r="BC16" s="822">
        <f>'11.2 BS 부속'!BC200</f>
        <v>0</v>
      </c>
      <c r="BD16" s="822">
        <f>'11.2 BS 부속'!BD200</f>
        <v>0</v>
      </c>
      <c r="BE16" s="822">
        <f>'11.2 BS 부속'!BE200</f>
        <v>0</v>
      </c>
      <c r="BF16" s="822">
        <f>'11.2 BS 부속'!BF200</f>
        <v>0</v>
      </c>
      <c r="BG16" s="822">
        <f>'11.2 BS 부속'!BG200</f>
        <v>0</v>
      </c>
      <c r="BH16" s="822">
        <f>'11.2 BS 부속'!BH200</f>
        <v>0</v>
      </c>
      <c r="BI16" s="822">
        <f>'11.2 BS 부속'!BI200</f>
        <v>0</v>
      </c>
      <c r="BJ16" s="822">
        <f>'11.2 BS 부속'!BJ200</f>
        <v>0</v>
      </c>
      <c r="BK16" s="822">
        <f>'11.2 BS 부속'!BK200</f>
        <v>0</v>
      </c>
      <c r="BL16" s="822">
        <f>'11.2 BS 부속'!BL200</f>
        <v>0</v>
      </c>
      <c r="BM16" s="822">
        <f>'11.2 BS 부속'!BM200</f>
        <v>0</v>
      </c>
      <c r="BN16" s="822">
        <f>'11.2 BS 부속'!BN200</f>
        <v>0</v>
      </c>
      <c r="BO16" s="822">
        <f>'11.2 BS 부속'!BO200</f>
        <v>0</v>
      </c>
      <c r="BP16" s="822">
        <f>'11.2 BS 부속'!BP200</f>
        <v>0</v>
      </c>
      <c r="BQ16" s="822">
        <f>'11.2 BS 부속'!BQ200</f>
        <v>0</v>
      </c>
      <c r="BR16" s="99">
        <f>'11.2 BS 부속'!BR200</f>
        <v>0</v>
      </c>
      <c r="BS16" s="822"/>
      <c r="BT16" s="822"/>
      <c r="BU16" s="822"/>
      <c r="BV16" s="822"/>
      <c r="BW16" s="822"/>
      <c r="BX16" s="822"/>
      <c r="BY16" s="822"/>
      <c r="BZ16" s="822"/>
      <c r="CA16" s="822"/>
      <c r="CB16" s="822"/>
      <c r="CC16" s="822"/>
      <c r="CD16" s="822"/>
      <c r="CE16" s="822"/>
      <c r="CF16" s="822"/>
      <c r="CG16" s="822"/>
      <c r="CH16" s="822"/>
      <c r="CI16" s="822"/>
      <c r="CJ16" s="822"/>
      <c r="CK16" s="822"/>
      <c r="CL16" s="822"/>
      <c r="CM16" s="822"/>
      <c r="CN16" s="822"/>
      <c r="CO16" s="822"/>
      <c r="CP16" s="822"/>
      <c r="CQ16" s="822"/>
      <c r="CR16" s="822"/>
      <c r="CS16" s="822"/>
      <c r="CT16" s="822"/>
      <c r="CU16" s="822"/>
      <c r="CV16" s="822"/>
      <c r="CW16" s="822"/>
      <c r="CX16" s="822"/>
      <c r="CY16" s="822"/>
      <c r="CZ16" s="822"/>
      <c r="DA16" s="822"/>
      <c r="DB16" s="822"/>
      <c r="DC16" s="822"/>
      <c r="DD16" s="822"/>
      <c r="DE16" s="822"/>
      <c r="DF16" s="822"/>
      <c r="DG16" s="822"/>
      <c r="DH16" s="822"/>
      <c r="DI16" s="822"/>
      <c r="DJ16" s="822"/>
      <c r="DK16" s="822"/>
      <c r="DL16" s="822"/>
      <c r="DM16" s="822"/>
      <c r="DN16" s="822"/>
      <c r="DO16" s="822"/>
      <c r="DP16" s="822"/>
      <c r="DQ16" s="822"/>
      <c r="DR16" s="822"/>
      <c r="DS16" s="822"/>
      <c r="DT16" s="822"/>
      <c r="DU16" s="822"/>
      <c r="DV16" s="822"/>
      <c r="DW16" s="822"/>
      <c r="DX16" s="822"/>
      <c r="DY16" s="822"/>
      <c r="DZ16" s="99"/>
      <c r="EA16" s="99"/>
      <c r="EB16" s="99"/>
      <c r="EC16" s="99"/>
      <c r="ED16" s="917"/>
      <c r="EE16" s="917"/>
      <c r="EF16" s="917"/>
      <c r="EG16" s="917"/>
      <c r="EH16" s="917"/>
      <c r="EI16" s="917"/>
      <c r="EJ16" s="917"/>
      <c r="EK16" s="917"/>
      <c r="EL16" s="917"/>
      <c r="EM16" s="917"/>
      <c r="EN16" s="917"/>
      <c r="EO16" s="99"/>
      <c r="EP16" s="92"/>
      <c r="EQ16" s="92"/>
      <c r="ER16" s="92"/>
      <c r="ES16" s="92"/>
      <c r="ET16" s="92"/>
      <c r="EU16" s="92"/>
      <c r="EV16" s="92"/>
      <c r="EW16" s="92"/>
      <c r="EX16" s="92"/>
      <c r="EY16" s="92"/>
    </row>
    <row r="17" spans="1:155" s="130" customFormat="1" ht="13.5">
      <c r="A17" s="85"/>
      <c r="B17" s="94"/>
      <c r="C17" s="92"/>
      <c r="D17" s="92"/>
      <c r="E17" s="92"/>
      <c r="F17" s="92"/>
      <c r="G17" s="92"/>
      <c r="H17" s="821"/>
      <c r="I17" s="85"/>
      <c r="J17" s="867"/>
      <c r="K17" s="822"/>
      <c r="L17" s="822"/>
      <c r="M17" s="822"/>
      <c r="N17" s="822"/>
      <c r="O17" s="822"/>
      <c r="P17" s="822"/>
      <c r="Q17" s="822"/>
      <c r="R17" s="822"/>
      <c r="S17" s="822"/>
      <c r="T17" s="822"/>
      <c r="U17" s="822"/>
      <c r="V17" s="822"/>
      <c r="W17" s="822"/>
      <c r="X17" s="822"/>
      <c r="Y17" s="822"/>
      <c r="Z17" s="822"/>
      <c r="AA17" s="822"/>
      <c r="AB17" s="822"/>
      <c r="AC17" s="822"/>
      <c r="AD17" s="822"/>
      <c r="AE17" s="822"/>
      <c r="AF17" s="822"/>
      <c r="AG17" s="822"/>
      <c r="AH17" s="822"/>
      <c r="AI17" s="822"/>
      <c r="AJ17" s="822"/>
      <c r="AK17" s="822"/>
      <c r="AL17" s="822"/>
      <c r="AM17" s="822"/>
      <c r="AN17" s="822"/>
      <c r="AO17" s="822"/>
      <c r="AP17" s="822"/>
      <c r="AQ17" s="822"/>
      <c r="AR17" s="822"/>
      <c r="AS17" s="822"/>
      <c r="AT17" s="822"/>
      <c r="AU17" s="822"/>
      <c r="AV17" s="822"/>
      <c r="AW17" s="822"/>
      <c r="AX17" s="822"/>
      <c r="AY17" s="822"/>
      <c r="AZ17" s="822"/>
      <c r="BA17" s="822"/>
      <c r="BB17" s="822"/>
      <c r="BC17" s="822"/>
      <c r="BD17" s="822"/>
      <c r="BE17" s="822"/>
      <c r="BF17" s="822"/>
      <c r="BG17" s="822"/>
      <c r="BH17" s="822"/>
      <c r="BI17" s="822"/>
      <c r="BJ17" s="822"/>
      <c r="BK17" s="822"/>
      <c r="BL17" s="822"/>
      <c r="BM17" s="822"/>
      <c r="BN17" s="822"/>
      <c r="BO17" s="822"/>
      <c r="BP17" s="822"/>
      <c r="BQ17" s="822"/>
      <c r="BR17" s="99"/>
      <c r="BS17" s="822"/>
      <c r="BT17" s="822"/>
      <c r="BU17" s="822"/>
      <c r="BV17" s="822"/>
      <c r="BW17" s="822"/>
      <c r="BX17" s="822"/>
      <c r="BY17" s="822"/>
      <c r="BZ17" s="822"/>
      <c r="CA17" s="822"/>
      <c r="CB17" s="822"/>
      <c r="CC17" s="822"/>
      <c r="CD17" s="822"/>
      <c r="CE17" s="822"/>
      <c r="CF17" s="822"/>
      <c r="CG17" s="822"/>
      <c r="CH17" s="822"/>
      <c r="CI17" s="822"/>
      <c r="CJ17" s="822"/>
      <c r="CK17" s="822"/>
      <c r="CL17" s="822"/>
      <c r="CM17" s="822"/>
      <c r="CN17" s="822"/>
      <c r="CO17" s="822"/>
      <c r="CP17" s="822"/>
      <c r="CQ17" s="822"/>
      <c r="CR17" s="822"/>
      <c r="CS17" s="822"/>
      <c r="CT17" s="822"/>
      <c r="CU17" s="822"/>
      <c r="CV17" s="822"/>
      <c r="CW17" s="822"/>
      <c r="CX17" s="822"/>
      <c r="CY17" s="822"/>
      <c r="CZ17" s="822"/>
      <c r="DA17" s="822"/>
      <c r="DB17" s="822"/>
      <c r="DC17" s="822"/>
      <c r="DD17" s="822"/>
      <c r="DE17" s="822"/>
      <c r="DF17" s="822"/>
      <c r="DG17" s="822"/>
      <c r="DH17" s="822"/>
      <c r="DI17" s="822"/>
      <c r="DJ17" s="822"/>
      <c r="DK17" s="822"/>
      <c r="DL17" s="822"/>
      <c r="DM17" s="822"/>
      <c r="DN17" s="822"/>
      <c r="DO17" s="822"/>
      <c r="DP17" s="822"/>
      <c r="DQ17" s="822"/>
      <c r="DR17" s="822"/>
      <c r="DS17" s="822"/>
      <c r="DT17" s="822"/>
      <c r="DU17" s="822"/>
      <c r="DV17" s="822"/>
      <c r="DW17" s="822"/>
      <c r="DX17" s="822"/>
      <c r="DY17" s="822"/>
      <c r="DZ17" s="99"/>
      <c r="EA17" s="99"/>
      <c r="EB17" s="99"/>
      <c r="EC17" s="99"/>
      <c r="ED17" s="917"/>
      <c r="EE17" s="917"/>
      <c r="EF17" s="917"/>
      <c r="EG17" s="917"/>
      <c r="EH17" s="917"/>
      <c r="EI17" s="917"/>
      <c r="EJ17" s="917"/>
      <c r="EK17" s="917"/>
      <c r="EL17" s="917"/>
      <c r="EM17" s="917"/>
      <c r="EN17" s="917"/>
      <c r="EO17" s="99"/>
      <c r="EP17" s="92"/>
      <c r="EQ17" s="92"/>
      <c r="ER17" s="92"/>
      <c r="ES17" s="92"/>
      <c r="ET17" s="92"/>
      <c r="EU17" s="92"/>
      <c r="EV17" s="92"/>
      <c r="EW17" s="92"/>
      <c r="EX17" s="92"/>
      <c r="EY17" s="92"/>
    </row>
    <row r="18" spans="1:155" s="130" customFormat="1" ht="13.5">
      <c r="A18" s="85"/>
      <c r="B18" s="94"/>
      <c r="C18" s="469" t="s">
        <v>405</v>
      </c>
      <c r="D18" s="92"/>
      <c r="E18" s="92"/>
      <c r="F18" s="85"/>
      <c r="G18" s="91"/>
      <c r="H18" s="821"/>
      <c r="I18" s="85"/>
      <c r="J18" s="867"/>
      <c r="K18" s="822"/>
      <c r="L18" s="822"/>
      <c r="M18" s="822"/>
      <c r="N18" s="822"/>
      <c r="O18" s="822"/>
      <c r="P18" s="822"/>
      <c r="Q18" s="822"/>
      <c r="R18" s="822"/>
      <c r="S18" s="822"/>
      <c r="T18" s="822"/>
      <c r="U18" s="822"/>
      <c r="V18" s="822"/>
      <c r="W18" s="822"/>
      <c r="X18" s="822"/>
      <c r="Y18" s="822"/>
      <c r="Z18" s="822"/>
      <c r="AA18" s="822"/>
      <c r="AB18" s="822"/>
      <c r="AC18" s="822"/>
      <c r="AD18" s="822"/>
      <c r="AE18" s="822"/>
      <c r="AF18" s="822"/>
      <c r="AG18" s="822"/>
      <c r="AH18" s="822"/>
      <c r="AI18" s="822"/>
      <c r="AJ18" s="822"/>
      <c r="AK18" s="822"/>
      <c r="AL18" s="822"/>
      <c r="AM18" s="822"/>
      <c r="AN18" s="822"/>
      <c r="AO18" s="822"/>
      <c r="AP18" s="822"/>
      <c r="AQ18" s="822"/>
      <c r="AR18" s="822"/>
      <c r="AS18" s="822"/>
      <c r="AT18" s="822"/>
      <c r="AU18" s="822"/>
      <c r="AV18" s="822"/>
      <c r="AW18" s="822"/>
      <c r="AX18" s="822"/>
      <c r="AY18" s="822"/>
      <c r="AZ18" s="822"/>
      <c r="BA18" s="822"/>
      <c r="BB18" s="822"/>
      <c r="BC18" s="822"/>
      <c r="BD18" s="822"/>
      <c r="BE18" s="822"/>
      <c r="BF18" s="822"/>
      <c r="BG18" s="822"/>
      <c r="BH18" s="822"/>
      <c r="BI18" s="822"/>
      <c r="BJ18" s="822"/>
      <c r="BK18" s="822"/>
      <c r="BL18" s="822"/>
      <c r="BM18" s="822"/>
      <c r="BN18" s="822"/>
      <c r="BO18" s="822"/>
      <c r="BP18" s="822"/>
      <c r="BQ18" s="822"/>
      <c r="BR18" s="99"/>
      <c r="BS18" s="822"/>
      <c r="BT18" s="822"/>
      <c r="BU18" s="822"/>
      <c r="BV18" s="822"/>
      <c r="BW18" s="822"/>
      <c r="BX18" s="822"/>
      <c r="BY18" s="822"/>
      <c r="BZ18" s="822"/>
      <c r="CA18" s="822"/>
      <c r="CB18" s="822"/>
      <c r="CC18" s="822"/>
      <c r="CD18" s="822"/>
      <c r="CE18" s="822"/>
      <c r="CF18" s="822"/>
      <c r="CG18" s="822"/>
      <c r="CH18" s="822"/>
      <c r="CI18" s="822"/>
      <c r="CJ18" s="822"/>
      <c r="CK18" s="822"/>
      <c r="CL18" s="822"/>
      <c r="CM18" s="822"/>
      <c r="CN18" s="822"/>
      <c r="CO18" s="822"/>
      <c r="CP18" s="822"/>
      <c r="CQ18" s="822"/>
      <c r="CR18" s="822"/>
      <c r="CS18" s="822"/>
      <c r="CT18" s="822"/>
      <c r="CU18" s="822"/>
      <c r="CV18" s="822"/>
      <c r="CW18" s="822"/>
      <c r="CX18" s="822"/>
      <c r="CY18" s="822"/>
      <c r="CZ18" s="822"/>
      <c r="DA18" s="822"/>
      <c r="DB18" s="822"/>
      <c r="DC18" s="822"/>
      <c r="DD18" s="822"/>
      <c r="DE18" s="822"/>
      <c r="DF18" s="822"/>
      <c r="DG18" s="822"/>
      <c r="DH18" s="822"/>
      <c r="DI18" s="822"/>
      <c r="DJ18" s="822"/>
      <c r="DK18" s="822"/>
      <c r="DL18" s="822"/>
      <c r="DM18" s="822"/>
      <c r="DN18" s="822"/>
      <c r="DO18" s="822"/>
      <c r="DP18" s="822"/>
      <c r="DQ18" s="822"/>
      <c r="DR18" s="822"/>
      <c r="DS18" s="822"/>
      <c r="DT18" s="822"/>
      <c r="DU18" s="822"/>
      <c r="DV18" s="822"/>
      <c r="DW18" s="822"/>
      <c r="DX18" s="822"/>
      <c r="DY18" s="822"/>
      <c r="DZ18" s="99"/>
      <c r="EA18" s="99"/>
      <c r="EB18" s="99"/>
      <c r="EC18" s="99"/>
      <c r="ED18" s="917"/>
      <c r="EE18" s="917"/>
      <c r="EF18" s="917"/>
      <c r="EG18" s="917"/>
      <c r="EH18" s="917"/>
      <c r="EI18" s="917"/>
      <c r="EJ18" s="917"/>
      <c r="EK18" s="917"/>
      <c r="EL18" s="917"/>
      <c r="EM18" s="917"/>
      <c r="EN18" s="917"/>
      <c r="EO18" s="99"/>
      <c r="EP18" s="92"/>
      <c r="EQ18" s="92"/>
      <c r="ER18" s="92"/>
      <c r="ES18" s="92"/>
      <c r="ET18" s="92"/>
      <c r="EU18" s="92"/>
      <c r="EV18" s="92"/>
      <c r="EW18" s="92"/>
      <c r="EX18" s="92"/>
      <c r="EY18" s="92"/>
    </row>
    <row r="19" spans="1:155" s="130" customFormat="1" ht="13.5">
      <c r="A19" s="85"/>
      <c r="B19" s="94"/>
      <c r="C19" s="85"/>
      <c r="D19" s="92" t="s">
        <v>7</v>
      </c>
      <c r="E19" s="92"/>
      <c r="F19" s="85"/>
      <c r="G19" s="91">
        <f>COUNTIF(J19:CD19,"&lt;0")</f>
        <v>0</v>
      </c>
      <c r="H19" s="821">
        <f>SUM(J19:EO19)</f>
        <v>9651678.4278624021</v>
      </c>
      <c r="I19" s="85"/>
      <c r="J19" s="822">
        <f>'11.2 BS 부속'!J182</f>
        <v>160861.30713104</v>
      </c>
      <c r="K19" s="822">
        <f>'11.2 BS 부속'!K182</f>
        <v>160861.30713104</v>
      </c>
      <c r="L19" s="822">
        <f>'11.2 BS 부속'!L182</f>
        <v>160861.30713104</v>
      </c>
      <c r="M19" s="822">
        <f>'11.2 BS 부속'!M182</f>
        <v>160861.30713104</v>
      </c>
      <c r="N19" s="822">
        <f>'11.2 BS 부속'!N182</f>
        <v>160861.30713104</v>
      </c>
      <c r="O19" s="822">
        <f>'11.2 BS 부속'!O182</f>
        <v>160861.30713104</v>
      </c>
      <c r="P19" s="822">
        <f>'11.2 BS 부속'!P182</f>
        <v>160861.30713104</v>
      </c>
      <c r="Q19" s="822">
        <f>'11.2 BS 부속'!Q182</f>
        <v>160861.30713104</v>
      </c>
      <c r="R19" s="822">
        <f>'11.2 BS 부속'!R182</f>
        <v>160861.30713104</v>
      </c>
      <c r="S19" s="822">
        <f>'11.2 BS 부속'!S182</f>
        <v>160861.30713104</v>
      </c>
      <c r="T19" s="822">
        <f>'11.2 BS 부속'!T182</f>
        <v>160861.30713104</v>
      </c>
      <c r="U19" s="822">
        <f>'11.2 BS 부속'!U182</f>
        <v>160861.30713104</v>
      </c>
      <c r="V19" s="822">
        <f>'11.2 BS 부속'!V182</f>
        <v>160861.30713104</v>
      </c>
      <c r="W19" s="822">
        <f>'11.2 BS 부속'!W182</f>
        <v>160861.30713104</v>
      </c>
      <c r="X19" s="822">
        <f>'11.2 BS 부속'!X182</f>
        <v>160861.30713104</v>
      </c>
      <c r="Y19" s="822">
        <f>'11.2 BS 부속'!Y182</f>
        <v>160861.30713104</v>
      </c>
      <c r="Z19" s="822">
        <f>'11.2 BS 부속'!Z182</f>
        <v>160861.30713104</v>
      </c>
      <c r="AA19" s="822">
        <f>'11.2 BS 부속'!AA182</f>
        <v>160861.30713104</v>
      </c>
      <c r="AB19" s="822">
        <f>'11.2 BS 부속'!AB182</f>
        <v>160861.30713104</v>
      </c>
      <c r="AC19" s="822">
        <f>'11.2 BS 부속'!AC182</f>
        <v>160861.30713104</v>
      </c>
      <c r="AD19" s="822">
        <f>'11.2 BS 부속'!AD182</f>
        <v>160861.30713104</v>
      </c>
      <c r="AE19" s="822">
        <f>'11.2 BS 부속'!AE182</f>
        <v>160861.30713104</v>
      </c>
      <c r="AF19" s="822">
        <f>'11.2 BS 부속'!AF182</f>
        <v>160861.30713104</v>
      </c>
      <c r="AG19" s="822">
        <f>'11.2 BS 부속'!AG182</f>
        <v>160861.30713104</v>
      </c>
      <c r="AH19" s="822">
        <f>'11.2 BS 부속'!AH182</f>
        <v>160861.30713104</v>
      </c>
      <c r="AI19" s="822">
        <f>'11.2 BS 부속'!AI182</f>
        <v>160861.30713104</v>
      </c>
      <c r="AJ19" s="822">
        <f>'11.2 BS 부속'!AJ182</f>
        <v>160861.30713104</v>
      </c>
      <c r="AK19" s="822">
        <f>'11.2 BS 부속'!AK182</f>
        <v>160861.30713104</v>
      </c>
      <c r="AL19" s="822">
        <f>'11.2 BS 부속'!AL182</f>
        <v>160861.30713104</v>
      </c>
      <c r="AM19" s="822">
        <f>'11.2 BS 부속'!AM182</f>
        <v>160861.30713104</v>
      </c>
      <c r="AN19" s="822">
        <f>'11.2 BS 부속'!AN182</f>
        <v>160861.30713104</v>
      </c>
      <c r="AO19" s="822">
        <f>'11.2 BS 부속'!AO182</f>
        <v>160861.30713104</v>
      </c>
      <c r="AP19" s="822">
        <f>'11.2 BS 부속'!AP182</f>
        <v>160861.30713104</v>
      </c>
      <c r="AQ19" s="822">
        <f>'11.2 BS 부속'!AQ182</f>
        <v>160861.30713104</v>
      </c>
      <c r="AR19" s="822">
        <f>'11.2 BS 부속'!AR182</f>
        <v>160861.30713104</v>
      </c>
      <c r="AS19" s="822">
        <f>'11.2 BS 부속'!AS182</f>
        <v>160861.30713104</v>
      </c>
      <c r="AT19" s="822">
        <f>'11.2 BS 부속'!AT182</f>
        <v>160861.30713104</v>
      </c>
      <c r="AU19" s="822">
        <f>'11.2 BS 부속'!AU182</f>
        <v>160861.30713104</v>
      </c>
      <c r="AV19" s="822">
        <f>'11.2 BS 부속'!AV182</f>
        <v>160861.30713104</v>
      </c>
      <c r="AW19" s="822">
        <f>'11.2 BS 부속'!AW182</f>
        <v>160861.30713104</v>
      </c>
      <c r="AX19" s="822">
        <f>'11.2 BS 부속'!AX182</f>
        <v>160861.30713104</v>
      </c>
      <c r="AY19" s="822">
        <f>'11.2 BS 부속'!AY182</f>
        <v>160861.30713104</v>
      </c>
      <c r="AZ19" s="822">
        <f>'11.2 BS 부속'!AZ182</f>
        <v>160861.30713104</v>
      </c>
      <c r="BA19" s="822">
        <f>'11.2 BS 부속'!BA182</f>
        <v>160861.30713104</v>
      </c>
      <c r="BB19" s="822">
        <f>'11.2 BS 부속'!BB182</f>
        <v>160861.30713104</v>
      </c>
      <c r="BC19" s="822">
        <f>'11.2 BS 부속'!BC182</f>
        <v>160861.30713104</v>
      </c>
      <c r="BD19" s="822">
        <f>'11.2 BS 부속'!BD182</f>
        <v>160861.30713104</v>
      </c>
      <c r="BE19" s="822">
        <f>'11.2 BS 부속'!BE182</f>
        <v>160861.30713104</v>
      </c>
      <c r="BF19" s="822">
        <f>'11.2 BS 부속'!BF182</f>
        <v>160861.30713104</v>
      </c>
      <c r="BG19" s="822">
        <f>'11.2 BS 부속'!BG182</f>
        <v>160861.30713104</v>
      </c>
      <c r="BH19" s="822">
        <f>'11.2 BS 부속'!BH182</f>
        <v>160861.30713104</v>
      </c>
      <c r="BI19" s="822">
        <f>'11.2 BS 부속'!BI182</f>
        <v>160861.30713104</v>
      </c>
      <c r="BJ19" s="822">
        <f>'11.2 BS 부속'!BJ182</f>
        <v>160861.30713104</v>
      </c>
      <c r="BK19" s="822">
        <f>'11.2 BS 부속'!BK182</f>
        <v>160861.30713104</v>
      </c>
      <c r="BL19" s="822">
        <f>'11.2 BS 부속'!BL182</f>
        <v>160861.30713104</v>
      </c>
      <c r="BM19" s="822">
        <f>'11.2 BS 부속'!BM182</f>
        <v>160861.30713104</v>
      </c>
      <c r="BN19" s="822">
        <f>'11.2 BS 부속'!BN182</f>
        <v>160861.30713104</v>
      </c>
      <c r="BO19" s="822">
        <f>'11.2 BS 부속'!BO182</f>
        <v>160861.30713104</v>
      </c>
      <c r="BP19" s="822">
        <f>'11.2 BS 부속'!BP182</f>
        <v>160861.30713104</v>
      </c>
      <c r="BQ19" s="822">
        <f>'11.2 BS 부속'!BQ182</f>
        <v>160861.30713104</v>
      </c>
      <c r="BR19" s="99">
        <f>'11.2 BS 부속'!BR182</f>
        <v>0</v>
      </c>
      <c r="BS19" s="822"/>
      <c r="BT19" s="822"/>
      <c r="BU19" s="822"/>
      <c r="BV19" s="822"/>
      <c r="BW19" s="822"/>
      <c r="BX19" s="822"/>
      <c r="BY19" s="822"/>
      <c r="BZ19" s="822"/>
      <c r="CA19" s="822"/>
      <c r="CB19" s="822"/>
      <c r="CC19" s="822"/>
      <c r="CD19" s="822"/>
      <c r="CE19" s="822"/>
      <c r="CF19" s="822"/>
      <c r="CG19" s="822"/>
      <c r="CH19" s="822"/>
      <c r="CI19" s="822"/>
      <c r="CJ19" s="822"/>
      <c r="CK19" s="822"/>
      <c r="CL19" s="822"/>
      <c r="CM19" s="822"/>
      <c r="CN19" s="822"/>
      <c r="CO19" s="822"/>
      <c r="CP19" s="822"/>
      <c r="CQ19" s="822"/>
      <c r="CR19" s="822"/>
      <c r="CS19" s="822"/>
      <c r="CT19" s="822"/>
      <c r="CU19" s="822"/>
      <c r="CV19" s="822"/>
      <c r="CW19" s="822"/>
      <c r="CX19" s="822"/>
      <c r="CY19" s="822"/>
      <c r="CZ19" s="822"/>
      <c r="DA19" s="822"/>
      <c r="DB19" s="822"/>
      <c r="DC19" s="822"/>
      <c r="DD19" s="822"/>
      <c r="DE19" s="822"/>
      <c r="DF19" s="822"/>
      <c r="DG19" s="822"/>
      <c r="DH19" s="822"/>
      <c r="DI19" s="822"/>
      <c r="DJ19" s="822"/>
      <c r="DK19" s="822"/>
      <c r="DL19" s="822"/>
      <c r="DM19" s="822"/>
      <c r="DN19" s="822"/>
      <c r="DO19" s="822"/>
      <c r="DP19" s="822"/>
      <c r="DQ19" s="822"/>
      <c r="DR19" s="822"/>
      <c r="DS19" s="822"/>
      <c r="DT19" s="822"/>
      <c r="DU19" s="822"/>
      <c r="DV19" s="822"/>
      <c r="DW19" s="822"/>
      <c r="DX19" s="822"/>
      <c r="DY19" s="822"/>
      <c r="DZ19" s="99"/>
      <c r="EA19" s="99"/>
      <c r="EB19" s="99"/>
      <c r="EC19" s="99"/>
      <c r="ED19" s="917"/>
      <c r="EE19" s="917"/>
      <c r="EF19" s="917"/>
      <c r="EG19" s="917"/>
      <c r="EH19" s="917"/>
      <c r="EI19" s="917"/>
      <c r="EJ19" s="917"/>
      <c r="EK19" s="917"/>
      <c r="EL19" s="917"/>
      <c r="EM19" s="917"/>
      <c r="EN19" s="917"/>
      <c r="EO19" s="99"/>
      <c r="EP19" s="92"/>
      <c r="EQ19" s="92"/>
      <c r="ER19" s="92"/>
      <c r="ES19" s="92"/>
      <c r="ET19" s="92"/>
      <c r="EU19" s="92"/>
      <c r="EV19" s="92"/>
      <c r="EW19" s="92"/>
      <c r="EX19" s="92"/>
      <c r="EY19" s="92"/>
    </row>
    <row r="20" spans="1:155" s="130" customFormat="1" ht="13.5">
      <c r="A20" s="85"/>
      <c r="B20" s="94"/>
      <c r="C20" s="85"/>
      <c r="D20" s="92" t="s">
        <v>8</v>
      </c>
      <c r="E20" s="92"/>
      <c r="F20" s="85"/>
      <c r="G20" s="91">
        <f>COUNTIF(J20:CD20,"&lt;0")</f>
        <v>0</v>
      </c>
      <c r="H20" s="821">
        <f>SUM(J20:EO20)</f>
        <v>14432427.955657609</v>
      </c>
      <c r="I20" s="85"/>
      <c r="J20" s="822">
        <f>'11.2 BS 부속'!J188</f>
        <v>237015.46592762665</v>
      </c>
      <c r="K20" s="822">
        <f>'11.2 BS 부속'!K188</f>
        <v>237015.46592762665</v>
      </c>
      <c r="L20" s="822">
        <f>'11.2 BS 부속'!L188</f>
        <v>237015.46592762665</v>
      </c>
      <c r="M20" s="822">
        <f>'11.2 BS 부속'!M188</f>
        <v>237015.46592762665</v>
      </c>
      <c r="N20" s="822">
        <f>'11.2 BS 부속'!N188</f>
        <v>237015.46592762665</v>
      </c>
      <c r="O20" s="822">
        <f>'11.2 BS 부속'!O188</f>
        <v>237015.46592762665</v>
      </c>
      <c r="P20" s="822">
        <f>'11.2 BS 부속'!P188</f>
        <v>237015.46592762665</v>
      </c>
      <c r="Q20" s="822">
        <f>'11.2 BS 부속'!Q188</f>
        <v>237015.46592762665</v>
      </c>
      <c r="R20" s="822">
        <f>'11.2 BS 부속'!R188</f>
        <v>237015.46592762665</v>
      </c>
      <c r="S20" s="822">
        <f>'11.2 BS 부속'!S188</f>
        <v>237015.46592762665</v>
      </c>
      <c r="T20" s="822">
        <f>'11.2 BS 부속'!T188</f>
        <v>237015.46592762665</v>
      </c>
      <c r="U20" s="822">
        <f>'11.2 BS 부속'!U188</f>
        <v>237015.46592762665</v>
      </c>
      <c r="V20" s="822">
        <f>'11.2 BS 부속'!V188</f>
        <v>237015.46592762665</v>
      </c>
      <c r="W20" s="822">
        <f>'11.2 BS 부속'!W188</f>
        <v>241515.46592762665</v>
      </c>
      <c r="X20" s="822">
        <f>'11.2 BS 부속'!X188</f>
        <v>241515.46592762665</v>
      </c>
      <c r="Y20" s="822">
        <f>'11.2 BS 부속'!Y188</f>
        <v>241515.46592762665</v>
      </c>
      <c r="Z20" s="822">
        <f>'11.2 BS 부속'!Z188</f>
        <v>241515.46592762665</v>
      </c>
      <c r="AA20" s="822">
        <f>'11.2 BS 부속'!AA188</f>
        <v>241515.46592762665</v>
      </c>
      <c r="AB20" s="822">
        <f>'11.2 BS 부속'!AB188</f>
        <v>241515.46592762665</v>
      </c>
      <c r="AC20" s="822">
        <f>'11.2 BS 부속'!AC188</f>
        <v>241515.46592762665</v>
      </c>
      <c r="AD20" s="822">
        <f>'11.2 BS 부속'!AD188</f>
        <v>241515.46592762665</v>
      </c>
      <c r="AE20" s="822">
        <f>'11.2 BS 부속'!AE188</f>
        <v>241515.46592762665</v>
      </c>
      <c r="AF20" s="822">
        <f>'11.2 BS 부속'!AF188</f>
        <v>241515.46592762665</v>
      </c>
      <c r="AG20" s="822">
        <f>'11.2 BS 부속'!AG188</f>
        <v>241515.46592762665</v>
      </c>
      <c r="AH20" s="822">
        <f>'11.2 BS 부속'!AH188</f>
        <v>241515.46592762665</v>
      </c>
      <c r="AI20" s="822">
        <f>'11.2 BS 부속'!AI188</f>
        <v>241515.46592762665</v>
      </c>
      <c r="AJ20" s="822">
        <f>'11.2 BS 부속'!AJ188</f>
        <v>241515.46592762665</v>
      </c>
      <c r="AK20" s="822">
        <f>'11.2 BS 부속'!AK188</f>
        <v>241515.46592762665</v>
      </c>
      <c r="AL20" s="822">
        <f>'11.2 BS 부속'!AL188</f>
        <v>241515.46592762665</v>
      </c>
      <c r="AM20" s="822">
        <f>'11.2 BS 부속'!AM188</f>
        <v>241515.46592762665</v>
      </c>
      <c r="AN20" s="822">
        <f>'11.2 BS 부속'!AN188</f>
        <v>241515.46592762665</v>
      </c>
      <c r="AO20" s="822">
        <f>'11.2 BS 부속'!AO188</f>
        <v>241515.46592762665</v>
      </c>
      <c r="AP20" s="822">
        <f>'11.2 BS 부속'!AP188</f>
        <v>241515.46592762665</v>
      </c>
      <c r="AQ20" s="822">
        <f>'11.2 BS 부속'!AQ188</f>
        <v>241515.46592762665</v>
      </c>
      <c r="AR20" s="822">
        <f>'11.2 BS 부속'!AR188</f>
        <v>241515.46592762665</v>
      </c>
      <c r="AS20" s="822">
        <f>'11.2 BS 부속'!AS188</f>
        <v>241515.46592762665</v>
      </c>
      <c r="AT20" s="822">
        <f>'11.2 BS 부속'!AT188</f>
        <v>241515.46592762665</v>
      </c>
      <c r="AU20" s="822">
        <f>'11.2 BS 부속'!AU188</f>
        <v>241515.46592762665</v>
      </c>
      <c r="AV20" s="822">
        <f>'11.2 BS 부속'!AV188</f>
        <v>241515.46592762665</v>
      </c>
      <c r="AW20" s="822">
        <f>'11.2 BS 부속'!AW188</f>
        <v>241515.46592762665</v>
      </c>
      <c r="AX20" s="822">
        <f>'11.2 BS 부속'!AX188</f>
        <v>241515.46592762665</v>
      </c>
      <c r="AY20" s="822">
        <f>'11.2 BS 부속'!AY188</f>
        <v>241515.46592762665</v>
      </c>
      <c r="AZ20" s="822">
        <f>'11.2 BS 부속'!AZ188</f>
        <v>241515.46592762665</v>
      </c>
      <c r="BA20" s="822">
        <f>'11.2 BS 부속'!BA188</f>
        <v>241515.46592762665</v>
      </c>
      <c r="BB20" s="822">
        <f>'11.2 BS 부속'!BB188</f>
        <v>241515.46592762665</v>
      </c>
      <c r="BC20" s="822">
        <f>'11.2 BS 부속'!BC188</f>
        <v>241515.46592762665</v>
      </c>
      <c r="BD20" s="822">
        <f>'11.2 BS 부속'!BD188</f>
        <v>241515.46592762665</v>
      </c>
      <c r="BE20" s="822">
        <f>'11.2 BS 부속'!BE188</f>
        <v>241515.46592762665</v>
      </c>
      <c r="BF20" s="822">
        <f>'11.2 BS 부속'!BF188</f>
        <v>241515.46592762665</v>
      </c>
      <c r="BG20" s="822">
        <f>'11.2 BS 부속'!BG188</f>
        <v>241515.46592762665</v>
      </c>
      <c r="BH20" s="822">
        <f>'11.2 BS 부속'!BH188</f>
        <v>241515.46592762665</v>
      </c>
      <c r="BI20" s="822">
        <f>'11.2 BS 부속'!BI188</f>
        <v>241515.46592762665</v>
      </c>
      <c r="BJ20" s="822">
        <f>'11.2 BS 부속'!BJ188</f>
        <v>241515.46592762665</v>
      </c>
      <c r="BK20" s="822">
        <f>'11.2 BS 부속'!BK188</f>
        <v>241515.46592762665</v>
      </c>
      <c r="BL20" s="822">
        <f>'11.2 BS 부속'!BL188</f>
        <v>241515.46592762665</v>
      </c>
      <c r="BM20" s="822">
        <f>'11.2 BS 부속'!BM188</f>
        <v>241515.46592762665</v>
      </c>
      <c r="BN20" s="822">
        <f>'11.2 BS 부속'!BN188</f>
        <v>241515.46592762665</v>
      </c>
      <c r="BO20" s="822">
        <f>'11.2 BS 부속'!BO188</f>
        <v>241515.46592762665</v>
      </c>
      <c r="BP20" s="822">
        <f>'11.2 BS 부속'!BP188</f>
        <v>241515.46592762665</v>
      </c>
      <c r="BQ20" s="822">
        <f>'11.2 BS 부속'!BQ188</f>
        <v>241515.46592762665</v>
      </c>
      <c r="BR20" s="99">
        <f>'11.2 BS 부속'!BR188</f>
        <v>0</v>
      </c>
      <c r="BS20" s="822"/>
      <c r="BT20" s="822"/>
      <c r="BU20" s="822"/>
      <c r="BV20" s="822"/>
      <c r="BW20" s="822"/>
      <c r="BX20" s="822"/>
      <c r="BY20" s="822"/>
      <c r="BZ20" s="822"/>
      <c r="CA20" s="822"/>
      <c r="CB20" s="822"/>
      <c r="CC20" s="822"/>
      <c r="CD20" s="822"/>
      <c r="CE20" s="822"/>
      <c r="CF20" s="822"/>
      <c r="CG20" s="822"/>
      <c r="CH20" s="822"/>
      <c r="CI20" s="822"/>
      <c r="CJ20" s="822"/>
      <c r="CK20" s="822"/>
      <c r="CL20" s="822"/>
      <c r="CM20" s="822"/>
      <c r="CN20" s="822"/>
      <c r="CO20" s="822"/>
      <c r="CP20" s="822"/>
      <c r="CQ20" s="822"/>
      <c r="CR20" s="822"/>
      <c r="CS20" s="822"/>
      <c r="CT20" s="822"/>
      <c r="CU20" s="822"/>
      <c r="CV20" s="822"/>
      <c r="CW20" s="822"/>
      <c r="CX20" s="822"/>
      <c r="CY20" s="822"/>
      <c r="CZ20" s="822"/>
      <c r="DA20" s="822"/>
      <c r="DB20" s="822"/>
      <c r="DC20" s="822"/>
      <c r="DD20" s="822"/>
      <c r="DE20" s="822"/>
      <c r="DF20" s="822"/>
      <c r="DG20" s="822"/>
      <c r="DH20" s="822"/>
      <c r="DI20" s="822"/>
      <c r="DJ20" s="822"/>
      <c r="DK20" s="822"/>
      <c r="DL20" s="822"/>
      <c r="DM20" s="822"/>
      <c r="DN20" s="822"/>
      <c r="DO20" s="822"/>
      <c r="DP20" s="822"/>
      <c r="DQ20" s="822"/>
      <c r="DR20" s="822"/>
      <c r="DS20" s="822"/>
      <c r="DT20" s="822"/>
      <c r="DU20" s="822"/>
      <c r="DV20" s="822"/>
      <c r="DW20" s="822"/>
      <c r="DX20" s="822"/>
      <c r="DY20" s="822"/>
      <c r="DZ20" s="99"/>
      <c r="EA20" s="99"/>
      <c r="EB20" s="99"/>
      <c r="EC20" s="99"/>
      <c r="ED20" s="917"/>
      <c r="EE20" s="917"/>
      <c r="EF20" s="917"/>
      <c r="EG20" s="917"/>
      <c r="EH20" s="917"/>
      <c r="EI20" s="917"/>
      <c r="EJ20" s="917"/>
      <c r="EK20" s="917"/>
      <c r="EL20" s="917"/>
      <c r="EM20" s="917"/>
      <c r="EN20" s="917"/>
      <c r="EO20" s="99"/>
      <c r="EP20" s="92"/>
      <c r="EQ20" s="92"/>
      <c r="ER20" s="92"/>
      <c r="ES20" s="92"/>
      <c r="ET20" s="92"/>
      <c r="EU20" s="92"/>
      <c r="EV20" s="92"/>
      <c r="EW20" s="92"/>
      <c r="EX20" s="92"/>
      <c r="EY20" s="92"/>
    </row>
    <row r="21" spans="1:155" s="130" customFormat="1" ht="13.5">
      <c r="A21" s="85"/>
      <c r="B21" s="94"/>
      <c r="C21" s="85"/>
      <c r="D21" s="92" t="s">
        <v>167</v>
      </c>
      <c r="E21" s="92"/>
      <c r="F21" s="85"/>
      <c r="G21" s="91"/>
      <c r="H21" s="821">
        <f>SUM(J21:EO21)</f>
        <v>-1557310.7272713673</v>
      </c>
      <c r="I21" s="85"/>
      <c r="J21" s="822">
        <f>-'11.2 BS 부속'!J194</f>
        <v>-14876.773058666666</v>
      </c>
      <c r="K21" s="822">
        <f>-'11.2 BS 부속'!K194</f>
        <v>-15247.622295509671</v>
      </c>
      <c r="L21" s="822">
        <f>-'11.2 BS 부속'!L194</f>
        <v>-15618.471532352676</v>
      </c>
      <c r="M21" s="822">
        <f>-'11.2 BS 부속'!M194</f>
        <v>-15989.320769195681</v>
      </c>
      <c r="N21" s="822">
        <f>-'11.2 BS 부속'!N194</f>
        <v>-16360.170006038687</v>
      </c>
      <c r="O21" s="822">
        <f>-'11.2 BS 부속'!O194</f>
        <v>-16731.019242881692</v>
      </c>
      <c r="P21" s="822">
        <f>-'11.2 BS 부속'!P194</f>
        <v>-17101.868479724697</v>
      </c>
      <c r="Q21" s="822">
        <f>-'11.2 BS 부속'!Q194</f>
        <v>-17472.717716567702</v>
      </c>
      <c r="R21" s="822">
        <f>-'11.2 BS 부속'!R194</f>
        <v>-17843.566953410707</v>
      </c>
      <c r="S21" s="822">
        <f>-'11.2 BS 부속'!S194</f>
        <v>-18214.416190253713</v>
      </c>
      <c r="T21" s="822">
        <f>-'11.2 BS 부속'!T194</f>
        <v>-18585.265427096718</v>
      </c>
      <c r="U21" s="822">
        <f>-'11.2 BS 부속'!U194</f>
        <v>-18956.114663939723</v>
      </c>
      <c r="V21" s="822">
        <f>-'11.2 BS 부속'!V194</f>
        <v>-19326.963900782728</v>
      </c>
      <c r="W21" s="822">
        <f>-'11.2 BS 부속'!W194</f>
        <v>-19697.813137625733</v>
      </c>
      <c r="X21" s="822">
        <f>-'11.2 BS 부속'!X194</f>
        <v>-20076.34155535611</v>
      </c>
      <c r="Y21" s="822">
        <f>-'11.2 BS 부속'!Y194</f>
        <v>-20454.869973086486</v>
      </c>
      <c r="Z21" s="822">
        <f>-'11.2 BS 부속'!Z194</f>
        <v>-20833.398390816863</v>
      </c>
      <c r="AA21" s="822">
        <f>-'11.2 BS 부속'!AA194</f>
        <v>-21211.926808547239</v>
      </c>
      <c r="AB21" s="822">
        <f>-'11.2 BS 부속'!AB194</f>
        <v>-21590.455226277616</v>
      </c>
      <c r="AC21" s="822">
        <f>-'11.2 BS 부속'!AC194</f>
        <v>-21968.983644007993</v>
      </c>
      <c r="AD21" s="822">
        <f>-'11.2 BS 부속'!AD194</f>
        <v>-22347.512061738369</v>
      </c>
      <c r="AE21" s="822">
        <f>-'11.2 BS 부속'!AE194</f>
        <v>-22726.040479468746</v>
      </c>
      <c r="AF21" s="822">
        <f>-'11.2 BS 부속'!AF194</f>
        <v>-23104.568897199122</v>
      </c>
      <c r="AG21" s="822">
        <f>-'11.2 BS 부속'!AG194</f>
        <v>-23483.097314929499</v>
      </c>
      <c r="AH21" s="822">
        <f>-'11.2 BS 부속'!AH194</f>
        <v>-23861.625732659875</v>
      </c>
      <c r="AI21" s="822">
        <f>-'11.2 BS 부속'!AI194</f>
        <v>-24240.154150390252</v>
      </c>
      <c r="AJ21" s="822">
        <f>-'11.2 BS 부속'!AJ194</f>
        <v>-24618.682568120628</v>
      </c>
      <c r="AK21" s="822">
        <f>-'11.2 BS 부속'!AK194</f>
        <v>-24997.210985851005</v>
      </c>
      <c r="AL21" s="822">
        <f>-'11.2 BS 부속'!AL194</f>
        <v>-25375.739403581381</v>
      </c>
      <c r="AM21" s="822">
        <f>-'11.2 BS 부속'!AM194</f>
        <v>-25754.267821311758</v>
      </c>
      <c r="AN21" s="822">
        <f>-'11.2 BS 부속'!AN194</f>
        <v>-26132.796239042134</v>
      </c>
      <c r="AO21" s="822">
        <f>-'11.2 BS 부속'!AO194</f>
        <v>-26511.324656772511</v>
      </c>
      <c r="AP21" s="822">
        <f>-'11.2 BS 부속'!AP194</f>
        <v>-26889.853074502887</v>
      </c>
      <c r="AQ21" s="822">
        <f>-'11.2 BS 부속'!AQ194</f>
        <v>-27268.381492233264</v>
      </c>
      <c r="AR21" s="822">
        <f>-'11.2 BS 부속'!AR194</f>
        <v>-27646.909909963641</v>
      </c>
      <c r="AS21" s="822">
        <f>-'11.2 BS 부속'!AS194</f>
        <v>-28025.438327694017</v>
      </c>
      <c r="AT21" s="822">
        <f>-'11.2 BS 부속'!AT194</f>
        <v>-28403.966745424394</v>
      </c>
      <c r="AU21" s="822">
        <f>-'11.2 BS 부속'!AU194</f>
        <v>-28782.49516315477</v>
      </c>
      <c r="AV21" s="822">
        <f>-'11.2 BS 부속'!AV194</f>
        <v>-29161.023580885147</v>
      </c>
      <c r="AW21" s="822">
        <f>-'11.2 BS 부속'!AW194</f>
        <v>-29539.551998615523</v>
      </c>
      <c r="AX21" s="822">
        <f>-'11.2 BS 부속'!AX194</f>
        <v>-29918.0804163459</v>
      </c>
      <c r="AY21" s="822">
        <f>-'11.2 BS 부속'!AY194</f>
        <v>-30296.608834076276</v>
      </c>
      <c r="AZ21" s="822">
        <f>-'11.2 BS 부속'!AZ194</f>
        <v>-30675.137251806653</v>
      </c>
      <c r="BA21" s="822">
        <f>-'11.2 BS 부속'!BA194</f>
        <v>-31053.665669537029</v>
      </c>
      <c r="BB21" s="822">
        <f>-'11.2 BS 부속'!BB194</f>
        <v>-31432.194087267406</v>
      </c>
      <c r="BC21" s="822">
        <f>-'11.2 BS 부속'!BC194</f>
        <v>-31810.722504997782</v>
      </c>
      <c r="BD21" s="822">
        <f>-'11.2 BS 부속'!BD194</f>
        <v>-32189.250922728159</v>
      </c>
      <c r="BE21" s="822">
        <f>-'11.2 BS 부속'!BE194</f>
        <v>-32567.779340458535</v>
      </c>
      <c r="BF21" s="822">
        <f>-'11.2 BS 부속'!BF194</f>
        <v>-32946.307758188916</v>
      </c>
      <c r="BG21" s="822">
        <f>-'11.2 BS 부속'!BG194</f>
        <v>-33324.836175919292</v>
      </c>
      <c r="BH21" s="822">
        <f>-'11.2 BS 부속'!BH194</f>
        <v>-33703.364593649669</v>
      </c>
      <c r="BI21" s="822">
        <f>-'11.2 BS 부속'!BI194</f>
        <v>-34081.893011380045</v>
      </c>
      <c r="BJ21" s="822">
        <f>-'11.2 BS 부속'!BJ194</f>
        <v>-34460.421429110422</v>
      </c>
      <c r="BK21" s="822">
        <f>-'11.2 BS 부속'!BK194</f>
        <v>-34838.949846840798</v>
      </c>
      <c r="BL21" s="822">
        <f>-'11.2 BS 부속'!BL194</f>
        <v>-35217.478264571175</v>
      </c>
      <c r="BM21" s="822">
        <f>-'11.2 BS 부속'!BM194</f>
        <v>-35596.006682301551</v>
      </c>
      <c r="BN21" s="822">
        <f>-'11.2 BS 부속'!BN194</f>
        <v>-35974.535100031928</v>
      </c>
      <c r="BO21" s="822">
        <f>-'11.2 BS 부속'!BO194</f>
        <v>-36353.063517762304</v>
      </c>
      <c r="BP21" s="822">
        <f>-'11.2 BS 부속'!BP194</f>
        <v>-36731.591935492681</v>
      </c>
      <c r="BQ21" s="822">
        <f>-'11.2 BS 부속'!BQ194</f>
        <v>-37110.120353223057</v>
      </c>
      <c r="BR21" s="99">
        <f>-'11.2 BS 부속'!BR194</f>
        <v>0</v>
      </c>
      <c r="BS21" s="822"/>
      <c r="BT21" s="822"/>
      <c r="BU21" s="822"/>
      <c r="BV21" s="822"/>
      <c r="BW21" s="822"/>
      <c r="BX21" s="822"/>
      <c r="BY21" s="822"/>
      <c r="BZ21" s="822"/>
      <c r="CA21" s="822"/>
      <c r="CB21" s="822"/>
      <c r="CC21" s="822"/>
      <c r="CD21" s="822"/>
      <c r="CE21" s="822"/>
      <c r="CF21" s="822"/>
      <c r="CG21" s="822"/>
      <c r="CH21" s="822"/>
      <c r="CI21" s="822"/>
      <c r="CJ21" s="822"/>
      <c r="CK21" s="822"/>
      <c r="CL21" s="822"/>
      <c r="CM21" s="822"/>
      <c r="CN21" s="822"/>
      <c r="CO21" s="822"/>
      <c r="CP21" s="822"/>
      <c r="CQ21" s="822"/>
      <c r="CR21" s="822"/>
      <c r="CS21" s="822"/>
      <c r="CT21" s="822"/>
      <c r="CU21" s="822"/>
      <c r="CV21" s="822"/>
      <c r="CW21" s="822"/>
      <c r="CX21" s="822"/>
      <c r="CY21" s="822"/>
      <c r="CZ21" s="822"/>
      <c r="DA21" s="822"/>
      <c r="DB21" s="822"/>
      <c r="DC21" s="822"/>
      <c r="DD21" s="822"/>
      <c r="DE21" s="822"/>
      <c r="DF21" s="822"/>
      <c r="DG21" s="822"/>
      <c r="DH21" s="822"/>
      <c r="DI21" s="822"/>
      <c r="DJ21" s="822"/>
      <c r="DK21" s="822"/>
      <c r="DL21" s="822"/>
      <c r="DM21" s="822"/>
      <c r="DN21" s="822"/>
      <c r="DO21" s="822"/>
      <c r="DP21" s="822"/>
      <c r="DQ21" s="822"/>
      <c r="DR21" s="822"/>
      <c r="DS21" s="822"/>
      <c r="DT21" s="822"/>
      <c r="DU21" s="822"/>
      <c r="DV21" s="822"/>
      <c r="DW21" s="822"/>
      <c r="DX21" s="822"/>
      <c r="DY21" s="822"/>
      <c r="DZ21" s="99"/>
      <c r="EA21" s="99"/>
      <c r="EB21" s="99"/>
      <c r="EC21" s="99"/>
      <c r="ED21" s="917"/>
      <c r="EE21" s="917"/>
      <c r="EF21" s="917"/>
      <c r="EG21" s="917"/>
      <c r="EH21" s="917"/>
      <c r="EI21" s="917"/>
      <c r="EJ21" s="917"/>
      <c r="EK21" s="917"/>
      <c r="EL21" s="917"/>
      <c r="EM21" s="917"/>
      <c r="EN21" s="917"/>
      <c r="EO21" s="99"/>
      <c r="EP21" s="92"/>
      <c r="EQ21" s="92"/>
      <c r="ER21" s="92"/>
      <c r="ES21" s="92"/>
      <c r="ET21" s="92"/>
      <c r="EU21" s="92"/>
      <c r="EV21" s="92"/>
      <c r="EW21" s="92"/>
      <c r="EX21" s="92"/>
      <c r="EY21" s="92"/>
    </row>
    <row r="22" spans="1:155" s="130" customFormat="1" ht="13.5">
      <c r="A22" s="85"/>
      <c r="B22" s="94"/>
      <c r="C22" s="92"/>
      <c r="D22" s="92"/>
      <c r="E22" s="92"/>
      <c r="F22" s="92"/>
      <c r="G22" s="92"/>
      <c r="H22" s="821"/>
      <c r="I22" s="85"/>
      <c r="J22" s="867"/>
      <c r="K22" s="822"/>
      <c r="L22" s="822"/>
      <c r="M22" s="822"/>
      <c r="N22" s="822"/>
      <c r="O22" s="822"/>
      <c r="P22" s="822"/>
      <c r="Q22" s="822"/>
      <c r="R22" s="822"/>
      <c r="S22" s="822"/>
      <c r="T22" s="822"/>
      <c r="U22" s="822"/>
      <c r="V22" s="822"/>
      <c r="W22" s="822"/>
      <c r="X22" s="822"/>
      <c r="Y22" s="822"/>
      <c r="Z22" s="822"/>
      <c r="AA22" s="822"/>
      <c r="AB22" s="822"/>
      <c r="AC22" s="822"/>
      <c r="AD22" s="822"/>
      <c r="AE22" s="822"/>
      <c r="AF22" s="822"/>
      <c r="AG22" s="822"/>
      <c r="AH22" s="822"/>
      <c r="AI22" s="822"/>
      <c r="AJ22" s="822"/>
      <c r="AK22" s="822"/>
      <c r="AL22" s="822"/>
      <c r="AM22" s="822"/>
      <c r="AN22" s="822"/>
      <c r="AO22" s="822"/>
      <c r="AP22" s="822"/>
      <c r="AQ22" s="822"/>
      <c r="AR22" s="822"/>
      <c r="AS22" s="822"/>
      <c r="AT22" s="822"/>
      <c r="AU22" s="822"/>
      <c r="AV22" s="822"/>
      <c r="AW22" s="822"/>
      <c r="AX22" s="822"/>
      <c r="AY22" s="822"/>
      <c r="AZ22" s="822"/>
      <c r="BA22" s="822"/>
      <c r="BB22" s="822"/>
      <c r="BC22" s="822"/>
      <c r="BD22" s="822"/>
      <c r="BE22" s="822"/>
      <c r="BF22" s="822"/>
      <c r="BG22" s="822"/>
      <c r="BH22" s="822"/>
      <c r="BI22" s="822"/>
      <c r="BJ22" s="822"/>
      <c r="BK22" s="822"/>
      <c r="BL22" s="822"/>
      <c r="BM22" s="822"/>
      <c r="BN22" s="822"/>
      <c r="BO22" s="822"/>
      <c r="BP22" s="822"/>
      <c r="BQ22" s="822"/>
      <c r="BR22" s="99"/>
      <c r="BS22" s="822"/>
      <c r="BT22" s="822"/>
      <c r="BU22" s="822"/>
      <c r="BV22" s="822"/>
      <c r="BW22" s="822"/>
      <c r="BX22" s="822"/>
      <c r="BY22" s="822"/>
      <c r="BZ22" s="822"/>
      <c r="CA22" s="822"/>
      <c r="CB22" s="822"/>
      <c r="CC22" s="822"/>
      <c r="CD22" s="822"/>
      <c r="CE22" s="822"/>
      <c r="CF22" s="822"/>
      <c r="CG22" s="822"/>
      <c r="CH22" s="822"/>
      <c r="CI22" s="822"/>
      <c r="CJ22" s="822"/>
      <c r="CK22" s="822"/>
      <c r="CL22" s="822"/>
      <c r="CM22" s="822"/>
      <c r="CN22" s="822"/>
      <c r="CO22" s="822"/>
      <c r="CP22" s="822"/>
      <c r="CQ22" s="822"/>
      <c r="CR22" s="822"/>
      <c r="CS22" s="822"/>
      <c r="CT22" s="822"/>
      <c r="CU22" s="822"/>
      <c r="CV22" s="822"/>
      <c r="CW22" s="822"/>
      <c r="CX22" s="822"/>
      <c r="CY22" s="822"/>
      <c r="CZ22" s="822"/>
      <c r="DA22" s="822"/>
      <c r="DB22" s="822"/>
      <c r="DC22" s="822"/>
      <c r="DD22" s="822"/>
      <c r="DE22" s="822"/>
      <c r="DF22" s="822"/>
      <c r="DG22" s="822"/>
      <c r="DH22" s="822"/>
      <c r="DI22" s="822"/>
      <c r="DJ22" s="822"/>
      <c r="DK22" s="822"/>
      <c r="DL22" s="822"/>
      <c r="DM22" s="822"/>
      <c r="DN22" s="822"/>
      <c r="DO22" s="822"/>
      <c r="DP22" s="822"/>
      <c r="DQ22" s="822"/>
      <c r="DR22" s="822"/>
      <c r="DS22" s="822"/>
      <c r="DT22" s="822"/>
      <c r="DU22" s="822"/>
      <c r="DV22" s="822"/>
      <c r="DW22" s="822"/>
      <c r="DX22" s="822"/>
      <c r="DY22" s="822"/>
      <c r="DZ22" s="99"/>
      <c r="EA22" s="99"/>
      <c r="EB22" s="99"/>
      <c r="EC22" s="99"/>
      <c r="ED22" s="917"/>
      <c r="EE22" s="917"/>
      <c r="EF22" s="917"/>
      <c r="EG22" s="917"/>
      <c r="EH22" s="917"/>
      <c r="EI22" s="917"/>
      <c r="EJ22" s="917"/>
      <c r="EK22" s="917"/>
      <c r="EL22" s="917"/>
      <c r="EM22" s="917"/>
      <c r="EN22" s="917"/>
      <c r="EO22" s="99"/>
      <c r="EP22" s="92"/>
      <c r="EQ22" s="92"/>
      <c r="ER22" s="92"/>
      <c r="ES22" s="92"/>
      <c r="ET22" s="92"/>
      <c r="EU22" s="92"/>
      <c r="EV22" s="92"/>
      <c r="EW22" s="92"/>
      <c r="EX22" s="92"/>
      <c r="EY22" s="92"/>
    </row>
    <row r="23" spans="1:155" s="503" customFormat="1" ht="13.5">
      <c r="A23" s="813"/>
      <c r="B23" s="847"/>
      <c r="C23" s="469" t="s">
        <v>412</v>
      </c>
      <c r="D23" s="469"/>
      <c r="E23" s="469"/>
      <c r="F23" s="813"/>
      <c r="G23" s="1314">
        <f ca="1">COUNTIF(J23:CD23,"&lt;0")</f>
        <v>0</v>
      </c>
      <c r="H23" s="848">
        <f ca="1">SUM(J23:EO23)</f>
        <v>23626194.664512247</v>
      </c>
      <c r="I23" s="813"/>
      <c r="J23" s="842">
        <f t="shared" ref="J23:AO23" si="0">SUM(J13:J21)</f>
        <v>398987.11411999998</v>
      </c>
      <c r="K23" s="848">
        <f t="shared" ca="1" si="0"/>
        <v>400702.88034960889</v>
      </c>
      <c r="L23" s="848">
        <f t="shared" ca="1" si="0"/>
        <v>401716.40498362301</v>
      </c>
      <c r="M23" s="848">
        <f t="shared" ca="1" si="0"/>
        <v>400902.97955472698</v>
      </c>
      <c r="N23" s="848">
        <f t="shared" ca="1" si="0"/>
        <v>400701.71469815209</v>
      </c>
      <c r="O23" s="848">
        <f t="shared" ca="1" si="0"/>
        <v>401819.85497596679</v>
      </c>
      <c r="P23" s="848">
        <f t="shared" ca="1" si="0"/>
        <v>401094.87912616547</v>
      </c>
      <c r="Q23" s="848">
        <f t="shared" ca="1" si="0"/>
        <v>402187.29543271189</v>
      </c>
      <c r="R23" s="848">
        <f t="shared" ca="1" si="0"/>
        <v>403438.22313434555</v>
      </c>
      <c r="S23" s="848">
        <f t="shared" ca="1" si="0"/>
        <v>402676.13339708268</v>
      </c>
      <c r="T23" s="848">
        <f t="shared" ca="1" si="0"/>
        <v>398820.21063366532</v>
      </c>
      <c r="U23" s="848">
        <f t="shared" ca="1" si="0"/>
        <v>399549.81053755793</v>
      </c>
      <c r="V23" s="848">
        <f t="shared" ca="1" si="0"/>
        <v>398828.20042228262</v>
      </c>
      <c r="W23" s="848">
        <f t="shared" ca="1" si="0"/>
        <v>400143.02759666293</v>
      </c>
      <c r="X23" s="848">
        <f t="shared" ca="1" si="0"/>
        <v>401128.23841707146</v>
      </c>
      <c r="Y23" s="848">
        <f t="shared" ca="1" si="0"/>
        <v>400391.59282801027</v>
      </c>
      <c r="Z23" s="848">
        <f t="shared" ca="1" si="0"/>
        <v>396835.48770595685</v>
      </c>
      <c r="AA23" s="848">
        <f t="shared" ca="1" si="0"/>
        <v>397959.18010991567</v>
      </c>
      <c r="AB23" s="848">
        <f t="shared" ca="1" si="0"/>
        <v>397353.9127146285</v>
      </c>
      <c r="AC23" s="848">
        <f t="shared" ca="1" si="0"/>
        <v>398459.82980630832</v>
      </c>
      <c r="AD23" s="848">
        <f t="shared" ca="1" si="0"/>
        <v>399556.04612092412</v>
      </c>
      <c r="AE23" s="848">
        <f t="shared" ca="1" si="0"/>
        <v>398772.11393457837</v>
      </c>
      <c r="AF23" s="848">
        <f t="shared" ca="1" si="0"/>
        <v>394564.5677986716</v>
      </c>
      <c r="AG23" s="848">
        <f t="shared" ca="1" si="0"/>
        <v>395282.0835970646</v>
      </c>
      <c r="AH23" s="848">
        <f t="shared" ca="1" si="0"/>
        <v>394483.66305820207</v>
      </c>
      <c r="AI23" s="848">
        <f t="shared" ca="1" si="0"/>
        <v>395837.02151899139</v>
      </c>
      <c r="AJ23" s="848">
        <f t="shared" ca="1" si="0"/>
        <v>396770.74661941361</v>
      </c>
      <c r="AK23" s="848">
        <f t="shared" ca="1" si="0"/>
        <v>395981.10427623586</v>
      </c>
      <c r="AL23" s="848">
        <f t="shared" ca="1" si="0"/>
        <v>392418.18901799049</v>
      </c>
      <c r="AM23" s="848">
        <f t="shared" ca="1" si="0"/>
        <v>393652.35695025191</v>
      </c>
      <c r="AN23" s="848">
        <f t="shared" ca="1" si="0"/>
        <v>393173.9731577115</v>
      </c>
      <c r="AO23" s="848">
        <f t="shared" ca="1" si="0"/>
        <v>394377.88939020905</v>
      </c>
      <c r="AP23" s="848">
        <f t="shared" ref="AP23:BR23" ca="1" si="1">SUM(AP13:AP21)</f>
        <v>395582.40694688435</v>
      </c>
      <c r="AQ23" s="848">
        <f t="shared" ca="1" si="1"/>
        <v>394904.95020232711</v>
      </c>
      <c r="AR23" s="848">
        <f t="shared" ca="1" si="1"/>
        <v>390767.7879568474</v>
      </c>
      <c r="AS23" s="848">
        <f t="shared" ca="1" si="1"/>
        <v>391230.08187705639</v>
      </c>
      <c r="AT23" s="848">
        <f t="shared" ca="1" si="1"/>
        <v>390467.92648815486</v>
      </c>
      <c r="AU23" s="848">
        <f t="shared" ca="1" si="1"/>
        <v>391752.10728809267</v>
      </c>
      <c r="AV23" s="848">
        <f t="shared" ca="1" si="1"/>
        <v>392942.27155100554</v>
      </c>
      <c r="AW23" s="848">
        <f t="shared" ca="1" si="1"/>
        <v>392218.56522977172</v>
      </c>
      <c r="AX23" s="848">
        <f t="shared" ca="1" si="1"/>
        <v>388452.66610189836</v>
      </c>
      <c r="AY23" s="848">
        <f t="shared" ca="1" si="1"/>
        <v>389224.1439139357</v>
      </c>
      <c r="AZ23" s="848">
        <f t="shared" ca="1" si="1"/>
        <v>388602.79127561138</v>
      </c>
      <c r="BA23" s="848">
        <f t="shared" ca="1" si="1"/>
        <v>389670.43514187657</v>
      </c>
      <c r="BB23" s="848">
        <f t="shared" ca="1" si="1"/>
        <v>390802.94284623535</v>
      </c>
      <c r="BC23" s="848">
        <f t="shared" ca="1" si="1"/>
        <v>390024.23108611087</v>
      </c>
      <c r="BD23" s="848">
        <f t="shared" ca="1" si="1"/>
        <v>386331.2480242789</v>
      </c>
      <c r="BE23" s="848">
        <f t="shared" ca="1" si="1"/>
        <v>386950.20329632139</v>
      </c>
      <c r="BF23" s="848">
        <f t="shared" ca="1" si="1"/>
        <v>386319.6617896033</v>
      </c>
      <c r="BG23" s="848">
        <f t="shared" ca="1" si="1"/>
        <v>387386.62080806098</v>
      </c>
      <c r="BH23" s="848">
        <f t="shared" ca="1" si="1"/>
        <v>388447.75717748463</v>
      </c>
      <c r="BI23" s="848">
        <f t="shared" ca="1" si="1"/>
        <v>387842.42694399506</v>
      </c>
      <c r="BJ23" s="848">
        <f t="shared" ca="1" si="1"/>
        <v>384067.55046587629</v>
      </c>
      <c r="BK23" s="848">
        <f t="shared" ca="1" si="1"/>
        <v>385171.87422656512</v>
      </c>
      <c r="BL23" s="848">
        <f t="shared" ca="1" si="1"/>
        <v>384572.20372414147</v>
      </c>
      <c r="BM23" s="848">
        <f t="shared" ca="1" si="1"/>
        <v>385665.87421842688</v>
      </c>
      <c r="BN23" s="848">
        <f t="shared" ca="1" si="1"/>
        <v>386834.56081947236</v>
      </c>
      <c r="BO23" s="848">
        <f t="shared" ca="1" si="1"/>
        <v>386137.69914664311</v>
      </c>
      <c r="BP23" s="848">
        <f t="shared" ca="1" si="1"/>
        <v>382139.76323990035</v>
      </c>
      <c r="BQ23" s="848">
        <f t="shared" ca="1" si="1"/>
        <v>383117.18674097268</v>
      </c>
      <c r="BR23" s="842">
        <f t="shared" ca="1" si="1"/>
        <v>0</v>
      </c>
      <c r="BS23" s="848"/>
      <c r="BT23" s="848"/>
      <c r="BU23" s="848"/>
      <c r="BV23" s="848"/>
      <c r="BW23" s="848"/>
      <c r="BX23" s="848"/>
      <c r="BY23" s="848"/>
      <c r="BZ23" s="848"/>
      <c r="CA23" s="848"/>
      <c r="CB23" s="848"/>
      <c r="CC23" s="848"/>
      <c r="CD23" s="848"/>
      <c r="CE23" s="848"/>
      <c r="CF23" s="848"/>
      <c r="CG23" s="848"/>
      <c r="CH23" s="848"/>
      <c r="CI23" s="848"/>
      <c r="CJ23" s="848"/>
      <c r="CK23" s="848"/>
      <c r="CL23" s="848"/>
      <c r="CM23" s="848"/>
      <c r="CN23" s="848"/>
      <c r="CO23" s="848"/>
      <c r="CP23" s="848"/>
      <c r="CQ23" s="848"/>
      <c r="CR23" s="848"/>
      <c r="CS23" s="848"/>
      <c r="CT23" s="848"/>
      <c r="CU23" s="848"/>
      <c r="CV23" s="848"/>
      <c r="CW23" s="848"/>
      <c r="CX23" s="848"/>
      <c r="CY23" s="848"/>
      <c r="CZ23" s="848"/>
      <c r="DA23" s="848"/>
      <c r="DB23" s="848"/>
      <c r="DC23" s="848"/>
      <c r="DD23" s="848"/>
      <c r="DE23" s="848"/>
      <c r="DF23" s="848"/>
      <c r="DG23" s="848"/>
      <c r="DH23" s="848"/>
      <c r="DI23" s="848"/>
      <c r="DJ23" s="848"/>
      <c r="DK23" s="848"/>
      <c r="DL23" s="848"/>
      <c r="DM23" s="848"/>
      <c r="DN23" s="848"/>
      <c r="DO23" s="848"/>
      <c r="DP23" s="848"/>
      <c r="DQ23" s="848"/>
      <c r="DR23" s="848"/>
      <c r="DS23" s="848"/>
      <c r="DT23" s="848"/>
      <c r="DU23" s="848"/>
      <c r="DV23" s="848"/>
      <c r="DW23" s="848"/>
      <c r="DX23" s="848"/>
      <c r="DY23" s="848"/>
      <c r="DZ23" s="842"/>
      <c r="EA23" s="842"/>
      <c r="EB23" s="842"/>
      <c r="EC23" s="842"/>
      <c r="ED23" s="842"/>
      <c r="EE23" s="842"/>
      <c r="EF23" s="842"/>
      <c r="EG23" s="842"/>
      <c r="EH23" s="842"/>
      <c r="EI23" s="842"/>
      <c r="EJ23" s="842"/>
      <c r="EK23" s="842"/>
      <c r="EL23" s="842"/>
      <c r="EM23" s="842"/>
      <c r="EN23" s="842"/>
      <c r="EO23" s="842"/>
      <c r="EP23" s="469"/>
      <c r="EQ23" s="469"/>
      <c r="ER23" s="469"/>
      <c r="ES23" s="469"/>
      <c r="ET23" s="469"/>
      <c r="EU23" s="469"/>
      <c r="EV23" s="469"/>
      <c r="EW23" s="469"/>
      <c r="EX23" s="469"/>
      <c r="EY23" s="469"/>
    </row>
    <row r="24" spans="1:155" s="130" customFormat="1" ht="13.5">
      <c r="A24" s="85"/>
      <c r="B24" s="94"/>
      <c r="C24" s="92"/>
      <c r="D24" s="92"/>
      <c r="E24" s="92"/>
      <c r="F24" s="92"/>
      <c r="G24" s="92"/>
      <c r="H24" s="821"/>
      <c r="I24" s="85"/>
      <c r="J24" s="867"/>
      <c r="K24" s="822"/>
      <c r="L24" s="822"/>
      <c r="M24" s="822"/>
      <c r="N24" s="822"/>
      <c r="O24" s="822"/>
      <c r="P24" s="822"/>
      <c r="Q24" s="822"/>
      <c r="R24" s="822"/>
      <c r="S24" s="822"/>
      <c r="T24" s="822"/>
      <c r="U24" s="822"/>
      <c r="V24" s="822"/>
      <c r="W24" s="822"/>
      <c r="X24" s="822"/>
      <c r="Y24" s="822"/>
      <c r="Z24" s="822"/>
      <c r="AA24" s="822"/>
      <c r="AB24" s="822"/>
      <c r="AC24" s="822"/>
      <c r="AD24" s="822"/>
      <c r="AE24" s="822"/>
      <c r="AF24" s="822"/>
      <c r="AG24" s="822"/>
      <c r="AH24" s="822"/>
      <c r="AI24" s="822"/>
      <c r="AJ24" s="822"/>
      <c r="AK24" s="822"/>
      <c r="AL24" s="822"/>
      <c r="AM24" s="822"/>
      <c r="AN24" s="822"/>
      <c r="AO24" s="822"/>
      <c r="AP24" s="822"/>
      <c r="AQ24" s="822"/>
      <c r="AR24" s="822"/>
      <c r="AS24" s="822"/>
      <c r="AT24" s="822"/>
      <c r="AU24" s="822"/>
      <c r="AV24" s="822"/>
      <c r="AW24" s="822"/>
      <c r="AX24" s="822"/>
      <c r="AY24" s="822"/>
      <c r="AZ24" s="822"/>
      <c r="BA24" s="822"/>
      <c r="BB24" s="822"/>
      <c r="BC24" s="822"/>
      <c r="BD24" s="822"/>
      <c r="BE24" s="822"/>
      <c r="BF24" s="822"/>
      <c r="BG24" s="822"/>
      <c r="BH24" s="822"/>
      <c r="BI24" s="822"/>
      <c r="BJ24" s="822"/>
      <c r="BK24" s="822"/>
      <c r="BL24" s="822"/>
      <c r="BM24" s="822"/>
      <c r="BN24" s="822"/>
      <c r="BO24" s="822"/>
      <c r="BP24" s="822"/>
      <c r="BQ24" s="822"/>
      <c r="BR24" s="99"/>
      <c r="BS24" s="822"/>
      <c r="BT24" s="822"/>
      <c r="BU24" s="822"/>
      <c r="BV24" s="822"/>
      <c r="BW24" s="822"/>
      <c r="BX24" s="822"/>
      <c r="BY24" s="822"/>
      <c r="BZ24" s="822"/>
      <c r="CA24" s="822"/>
      <c r="CB24" s="822"/>
      <c r="CC24" s="822"/>
      <c r="CD24" s="822"/>
      <c r="CE24" s="822"/>
      <c r="CF24" s="822"/>
      <c r="CG24" s="822"/>
      <c r="CH24" s="822"/>
      <c r="CI24" s="822"/>
      <c r="CJ24" s="822"/>
      <c r="CK24" s="822"/>
      <c r="CL24" s="822"/>
      <c r="CM24" s="822"/>
      <c r="CN24" s="822"/>
      <c r="CO24" s="822"/>
      <c r="CP24" s="822"/>
      <c r="CQ24" s="822"/>
      <c r="CR24" s="822"/>
      <c r="CS24" s="822"/>
      <c r="CT24" s="822"/>
      <c r="CU24" s="822"/>
      <c r="CV24" s="822"/>
      <c r="CW24" s="822"/>
      <c r="CX24" s="822"/>
      <c r="CY24" s="822"/>
      <c r="CZ24" s="822"/>
      <c r="DA24" s="822"/>
      <c r="DB24" s="822"/>
      <c r="DC24" s="822"/>
      <c r="DD24" s="822"/>
      <c r="DE24" s="822"/>
      <c r="DF24" s="822"/>
      <c r="DG24" s="822"/>
      <c r="DH24" s="822"/>
      <c r="DI24" s="822"/>
      <c r="DJ24" s="822"/>
      <c r="DK24" s="822"/>
      <c r="DL24" s="822"/>
      <c r="DM24" s="822"/>
      <c r="DN24" s="822"/>
      <c r="DO24" s="822"/>
      <c r="DP24" s="822"/>
      <c r="DQ24" s="822"/>
      <c r="DR24" s="822"/>
      <c r="DS24" s="822"/>
      <c r="DT24" s="822"/>
      <c r="DU24" s="822"/>
      <c r="DV24" s="822"/>
      <c r="DW24" s="822"/>
      <c r="DX24" s="822"/>
      <c r="DY24" s="822"/>
      <c r="DZ24" s="99"/>
      <c r="EA24" s="99"/>
      <c r="EB24" s="99"/>
      <c r="EC24" s="99"/>
      <c r="ED24" s="917"/>
      <c r="EE24" s="917"/>
      <c r="EF24" s="917"/>
      <c r="EG24" s="917"/>
      <c r="EH24" s="917"/>
      <c r="EI24" s="917"/>
      <c r="EJ24" s="917"/>
      <c r="EK24" s="917"/>
      <c r="EL24" s="917"/>
      <c r="EM24" s="917"/>
      <c r="EN24" s="917"/>
      <c r="EO24" s="99"/>
      <c r="EP24" s="92"/>
      <c r="EQ24" s="92"/>
      <c r="ER24" s="92"/>
      <c r="ES24" s="92"/>
      <c r="ET24" s="92"/>
      <c r="EU24" s="92"/>
      <c r="EV24" s="92"/>
      <c r="EW24" s="92"/>
      <c r="EX24" s="92"/>
      <c r="EY24" s="92"/>
    </row>
    <row r="25" spans="1:155" s="130" customFormat="1" ht="13.5">
      <c r="A25" s="85"/>
      <c r="B25" s="2275"/>
      <c r="C25" s="1893" t="s">
        <v>413</v>
      </c>
      <c r="D25" s="1893"/>
      <c r="E25" s="1893"/>
      <c r="F25" s="1893"/>
      <c r="G25" s="1893"/>
      <c r="H25" s="2279"/>
      <c r="I25" s="1893"/>
      <c r="J25" s="2279"/>
      <c r="K25" s="1895"/>
      <c r="L25" s="1895"/>
      <c r="M25" s="1895"/>
      <c r="N25" s="1895"/>
      <c r="O25" s="1895"/>
      <c r="P25" s="1895"/>
      <c r="Q25" s="1895"/>
      <c r="R25" s="1895"/>
      <c r="S25" s="1895"/>
      <c r="T25" s="1895"/>
      <c r="U25" s="1895"/>
      <c r="V25" s="1895"/>
      <c r="W25" s="1895"/>
      <c r="X25" s="1895"/>
      <c r="Y25" s="1895"/>
      <c r="Z25" s="1895"/>
      <c r="AA25" s="1895"/>
      <c r="AB25" s="1895"/>
      <c r="AC25" s="1895"/>
      <c r="AD25" s="1895"/>
      <c r="AE25" s="1895"/>
      <c r="AF25" s="1895"/>
      <c r="AG25" s="1895"/>
      <c r="AH25" s="1895"/>
      <c r="AI25" s="1895"/>
      <c r="AJ25" s="1895"/>
      <c r="AK25" s="1895"/>
      <c r="AL25" s="1895"/>
      <c r="AM25" s="1895"/>
      <c r="AN25" s="1895"/>
      <c r="AO25" s="1895"/>
      <c r="AP25" s="1895"/>
      <c r="AQ25" s="1895"/>
      <c r="AR25" s="1895"/>
      <c r="AS25" s="1895"/>
      <c r="AT25" s="1895"/>
      <c r="AU25" s="1895"/>
      <c r="AV25" s="1895"/>
      <c r="AW25" s="1895"/>
      <c r="AX25" s="1895"/>
      <c r="AY25" s="1895"/>
      <c r="AZ25" s="1895"/>
      <c r="BA25" s="1895"/>
      <c r="BB25" s="1895"/>
      <c r="BC25" s="1895"/>
      <c r="BD25" s="1895"/>
      <c r="BE25" s="1895"/>
      <c r="BF25" s="1895"/>
      <c r="BG25" s="1895"/>
      <c r="BH25" s="1895"/>
      <c r="BI25" s="1895"/>
      <c r="BJ25" s="1895"/>
      <c r="BK25" s="1895"/>
      <c r="BL25" s="1895"/>
      <c r="BM25" s="1895"/>
      <c r="BN25" s="1895"/>
      <c r="BO25" s="1895"/>
      <c r="BP25" s="1895"/>
      <c r="BQ25" s="1895"/>
      <c r="BR25" s="1895"/>
      <c r="BS25" s="1895"/>
      <c r="BT25" s="1895"/>
      <c r="BU25" s="1895"/>
      <c r="BV25" s="1895"/>
      <c r="BW25" s="1895"/>
      <c r="BX25" s="1895"/>
      <c r="BY25" s="1895"/>
      <c r="BZ25" s="1895"/>
      <c r="CA25" s="1895"/>
      <c r="CB25" s="1895"/>
      <c r="CC25" s="1895"/>
      <c r="CD25" s="1895"/>
      <c r="CE25" s="1895"/>
      <c r="CF25" s="1895"/>
      <c r="CG25" s="1895"/>
      <c r="CH25" s="1895"/>
      <c r="CI25" s="1895"/>
      <c r="CJ25" s="1895"/>
      <c r="CK25" s="1895"/>
      <c r="CL25" s="1895"/>
      <c r="CM25" s="1895"/>
      <c r="CN25" s="1895"/>
      <c r="CO25" s="1895"/>
      <c r="CP25" s="1895"/>
      <c r="CQ25" s="1895"/>
      <c r="CR25" s="1895"/>
      <c r="CS25" s="1895"/>
      <c r="CT25" s="1895"/>
      <c r="CU25" s="1895"/>
      <c r="CV25" s="1895"/>
      <c r="CW25" s="1895"/>
      <c r="CX25" s="1895"/>
      <c r="CY25" s="1895"/>
      <c r="CZ25" s="1895"/>
      <c r="DA25" s="1895"/>
      <c r="DB25" s="1895"/>
      <c r="DC25" s="1895"/>
      <c r="DD25" s="1895"/>
      <c r="DE25" s="1895"/>
      <c r="DF25" s="1895"/>
      <c r="DG25" s="1895"/>
      <c r="DH25" s="1895"/>
      <c r="DI25" s="1895"/>
      <c r="DJ25" s="1895"/>
      <c r="DK25" s="1895"/>
      <c r="DL25" s="1895"/>
      <c r="DM25" s="1895"/>
      <c r="DN25" s="1895"/>
      <c r="DO25" s="1895"/>
      <c r="DP25" s="1895"/>
      <c r="DQ25" s="1895"/>
      <c r="DR25" s="1895"/>
      <c r="DS25" s="1895"/>
      <c r="DT25" s="1895"/>
      <c r="DU25" s="1895"/>
      <c r="DV25" s="1895"/>
      <c r="DW25" s="1895"/>
      <c r="DX25" s="1895"/>
      <c r="DY25" s="1895"/>
      <c r="DZ25" s="1895"/>
      <c r="EA25" s="1895"/>
      <c r="EB25" s="1895"/>
      <c r="EC25" s="1895"/>
      <c r="ED25" s="1895"/>
      <c r="EE25" s="1895"/>
      <c r="EF25" s="1895"/>
      <c r="EG25" s="1895"/>
      <c r="EH25" s="1895"/>
      <c r="EI25" s="1895"/>
      <c r="EJ25" s="1895"/>
      <c r="EK25" s="1895"/>
      <c r="EL25" s="1895"/>
      <c r="EM25" s="1895"/>
      <c r="EN25" s="1895"/>
      <c r="EO25" s="1895"/>
      <c r="EP25" s="92"/>
      <c r="EQ25" s="92"/>
      <c r="ER25" s="92"/>
      <c r="ES25" s="92"/>
      <c r="ET25" s="92"/>
      <c r="EU25" s="92"/>
      <c r="EV25" s="92"/>
      <c r="EW25" s="92"/>
      <c r="EX25" s="92"/>
      <c r="EY25" s="92"/>
    </row>
    <row r="26" spans="1:155" s="130" customFormat="1" ht="13.5">
      <c r="A26" s="85"/>
      <c r="B26" s="94"/>
      <c r="C26" s="85"/>
      <c r="D26" s="92"/>
      <c r="E26" s="92"/>
      <c r="F26" s="92"/>
      <c r="G26" s="92"/>
      <c r="H26" s="821"/>
      <c r="I26" s="85"/>
      <c r="J26" s="867"/>
      <c r="K26" s="822"/>
      <c r="L26" s="822"/>
      <c r="M26" s="822"/>
      <c r="N26" s="822"/>
      <c r="O26" s="822"/>
      <c r="P26" s="822"/>
      <c r="Q26" s="822"/>
      <c r="R26" s="822"/>
      <c r="S26" s="822"/>
      <c r="T26" s="822"/>
      <c r="U26" s="822"/>
      <c r="V26" s="822"/>
      <c r="W26" s="822"/>
      <c r="X26" s="822"/>
      <c r="Y26" s="822"/>
      <c r="Z26" s="822"/>
      <c r="AA26" s="822"/>
      <c r="AB26" s="822"/>
      <c r="AC26" s="822"/>
      <c r="AD26" s="822"/>
      <c r="AE26" s="822"/>
      <c r="AF26" s="822"/>
      <c r="AG26" s="822"/>
      <c r="AH26" s="822"/>
      <c r="AI26" s="822"/>
      <c r="AJ26" s="822"/>
      <c r="AK26" s="822"/>
      <c r="AL26" s="822"/>
      <c r="AM26" s="822"/>
      <c r="AN26" s="822"/>
      <c r="AO26" s="822"/>
      <c r="AP26" s="822"/>
      <c r="AQ26" s="822"/>
      <c r="AR26" s="822"/>
      <c r="AS26" s="822"/>
      <c r="AT26" s="822"/>
      <c r="AU26" s="822"/>
      <c r="AV26" s="822"/>
      <c r="AW26" s="822"/>
      <c r="AX26" s="822"/>
      <c r="AY26" s="822"/>
      <c r="AZ26" s="822"/>
      <c r="BA26" s="822"/>
      <c r="BB26" s="822"/>
      <c r="BC26" s="822"/>
      <c r="BD26" s="822"/>
      <c r="BE26" s="822"/>
      <c r="BF26" s="822"/>
      <c r="BG26" s="822"/>
      <c r="BH26" s="822"/>
      <c r="BI26" s="822"/>
      <c r="BJ26" s="822"/>
      <c r="BK26" s="822"/>
      <c r="BL26" s="822"/>
      <c r="BM26" s="822"/>
      <c r="BN26" s="822"/>
      <c r="BO26" s="822"/>
      <c r="BP26" s="822"/>
      <c r="BQ26" s="822"/>
      <c r="BR26" s="99"/>
      <c r="BS26" s="822"/>
      <c r="BT26" s="822"/>
      <c r="BU26" s="822"/>
      <c r="BV26" s="822"/>
      <c r="BW26" s="822"/>
      <c r="BX26" s="822"/>
      <c r="BY26" s="822"/>
      <c r="BZ26" s="822"/>
      <c r="CA26" s="822"/>
      <c r="CB26" s="822"/>
      <c r="CC26" s="822"/>
      <c r="CD26" s="822"/>
      <c r="CE26" s="822"/>
      <c r="CF26" s="822"/>
      <c r="CG26" s="822"/>
      <c r="CH26" s="822"/>
      <c r="CI26" s="822"/>
      <c r="CJ26" s="822"/>
      <c r="CK26" s="822"/>
      <c r="CL26" s="822"/>
      <c r="CM26" s="822"/>
      <c r="CN26" s="822"/>
      <c r="CO26" s="822"/>
      <c r="CP26" s="822"/>
      <c r="CQ26" s="822"/>
      <c r="CR26" s="822"/>
      <c r="CS26" s="822"/>
      <c r="CT26" s="822"/>
      <c r="CU26" s="822"/>
      <c r="CV26" s="822"/>
      <c r="CW26" s="822"/>
      <c r="CX26" s="822"/>
      <c r="CY26" s="822"/>
      <c r="CZ26" s="822"/>
      <c r="DA26" s="822"/>
      <c r="DB26" s="822"/>
      <c r="DC26" s="822"/>
      <c r="DD26" s="822"/>
      <c r="DE26" s="822"/>
      <c r="DF26" s="822"/>
      <c r="DG26" s="822"/>
      <c r="DH26" s="822"/>
      <c r="DI26" s="822"/>
      <c r="DJ26" s="822"/>
      <c r="DK26" s="822"/>
      <c r="DL26" s="822"/>
      <c r="DM26" s="822"/>
      <c r="DN26" s="822"/>
      <c r="DO26" s="822"/>
      <c r="DP26" s="822"/>
      <c r="DQ26" s="822"/>
      <c r="DR26" s="822"/>
      <c r="DS26" s="822"/>
      <c r="DT26" s="822"/>
      <c r="DU26" s="822"/>
      <c r="DV26" s="822"/>
      <c r="DW26" s="822"/>
      <c r="DX26" s="822"/>
      <c r="DY26" s="822"/>
      <c r="DZ26" s="99"/>
      <c r="EA26" s="99"/>
      <c r="EB26" s="99"/>
      <c r="EC26" s="99"/>
      <c r="ED26" s="917"/>
      <c r="EE26" s="917"/>
      <c r="EF26" s="917"/>
      <c r="EG26" s="917"/>
      <c r="EH26" s="917"/>
      <c r="EI26" s="917"/>
      <c r="EJ26" s="917"/>
      <c r="EK26" s="917"/>
      <c r="EL26" s="917"/>
      <c r="EM26" s="917"/>
      <c r="EN26" s="917"/>
      <c r="EO26" s="99"/>
      <c r="EP26" s="92"/>
      <c r="EQ26" s="92"/>
      <c r="ER26" s="92"/>
      <c r="ES26" s="92"/>
      <c r="ET26" s="92"/>
      <c r="EU26" s="92"/>
      <c r="EV26" s="92"/>
      <c r="EW26" s="92"/>
      <c r="EX26" s="92"/>
      <c r="EY26" s="92"/>
    </row>
    <row r="27" spans="1:155" s="130" customFormat="1" ht="13.5">
      <c r="A27" s="85"/>
      <c r="B27" s="94"/>
      <c r="C27" s="469" t="s">
        <v>414</v>
      </c>
      <c r="D27" s="92"/>
      <c r="E27" s="92"/>
      <c r="F27" s="85"/>
      <c r="G27" s="91"/>
      <c r="H27" s="821"/>
      <c r="I27" s="85"/>
      <c r="J27" s="867"/>
      <c r="K27" s="822"/>
      <c r="L27" s="822"/>
      <c r="M27" s="822"/>
      <c r="N27" s="822"/>
      <c r="O27" s="822"/>
      <c r="P27" s="822"/>
      <c r="Q27" s="822"/>
      <c r="R27" s="822"/>
      <c r="S27" s="822"/>
      <c r="T27" s="822"/>
      <c r="U27" s="822"/>
      <c r="V27" s="822"/>
      <c r="W27" s="822"/>
      <c r="X27" s="822"/>
      <c r="Y27" s="822"/>
      <c r="Z27" s="822"/>
      <c r="AA27" s="822"/>
      <c r="AB27" s="822"/>
      <c r="AC27" s="822"/>
      <c r="AD27" s="822"/>
      <c r="AE27" s="822"/>
      <c r="AF27" s="822"/>
      <c r="AG27" s="822"/>
      <c r="AH27" s="822"/>
      <c r="AI27" s="822"/>
      <c r="AJ27" s="822"/>
      <c r="AK27" s="822"/>
      <c r="AL27" s="822"/>
      <c r="AM27" s="822"/>
      <c r="AN27" s="822"/>
      <c r="AO27" s="822"/>
      <c r="AP27" s="822"/>
      <c r="AQ27" s="822"/>
      <c r="AR27" s="822"/>
      <c r="AS27" s="822"/>
      <c r="AT27" s="822"/>
      <c r="AU27" s="822"/>
      <c r="AV27" s="822"/>
      <c r="AW27" s="822"/>
      <c r="AX27" s="822"/>
      <c r="AY27" s="822"/>
      <c r="AZ27" s="822"/>
      <c r="BA27" s="822"/>
      <c r="BB27" s="822"/>
      <c r="BC27" s="822"/>
      <c r="BD27" s="822"/>
      <c r="BE27" s="822"/>
      <c r="BF27" s="822"/>
      <c r="BG27" s="822"/>
      <c r="BH27" s="822"/>
      <c r="BI27" s="822"/>
      <c r="BJ27" s="822"/>
      <c r="BK27" s="822"/>
      <c r="BL27" s="822"/>
      <c r="BM27" s="822"/>
      <c r="BN27" s="822"/>
      <c r="BO27" s="822"/>
      <c r="BP27" s="822"/>
      <c r="BQ27" s="822"/>
      <c r="BR27" s="99"/>
      <c r="BS27" s="822"/>
      <c r="BT27" s="822"/>
      <c r="BU27" s="822"/>
      <c r="BV27" s="822"/>
      <c r="BW27" s="822"/>
      <c r="BX27" s="822"/>
      <c r="BY27" s="822"/>
      <c r="BZ27" s="822"/>
      <c r="CA27" s="822"/>
      <c r="CB27" s="822"/>
      <c r="CC27" s="822"/>
      <c r="CD27" s="822"/>
      <c r="CE27" s="822"/>
      <c r="CF27" s="822"/>
      <c r="CG27" s="822"/>
      <c r="CH27" s="822"/>
      <c r="CI27" s="822"/>
      <c r="CJ27" s="822"/>
      <c r="CK27" s="822"/>
      <c r="CL27" s="822"/>
      <c r="CM27" s="822"/>
      <c r="CN27" s="822"/>
      <c r="CO27" s="822"/>
      <c r="CP27" s="822"/>
      <c r="CQ27" s="822"/>
      <c r="CR27" s="822"/>
      <c r="CS27" s="822"/>
      <c r="CT27" s="822"/>
      <c r="CU27" s="822"/>
      <c r="CV27" s="822"/>
      <c r="CW27" s="822"/>
      <c r="CX27" s="822"/>
      <c r="CY27" s="822"/>
      <c r="CZ27" s="822"/>
      <c r="DA27" s="822"/>
      <c r="DB27" s="822"/>
      <c r="DC27" s="822"/>
      <c r="DD27" s="822"/>
      <c r="DE27" s="822"/>
      <c r="DF27" s="822"/>
      <c r="DG27" s="822"/>
      <c r="DH27" s="822"/>
      <c r="DI27" s="822"/>
      <c r="DJ27" s="822"/>
      <c r="DK27" s="822"/>
      <c r="DL27" s="822"/>
      <c r="DM27" s="822"/>
      <c r="DN27" s="822"/>
      <c r="DO27" s="822"/>
      <c r="DP27" s="822"/>
      <c r="DQ27" s="822"/>
      <c r="DR27" s="822"/>
      <c r="DS27" s="822"/>
      <c r="DT27" s="822"/>
      <c r="DU27" s="822"/>
      <c r="DV27" s="822"/>
      <c r="DW27" s="822"/>
      <c r="DX27" s="822"/>
      <c r="DY27" s="822"/>
      <c r="DZ27" s="99"/>
      <c r="EA27" s="99"/>
      <c r="EB27" s="99"/>
      <c r="EC27" s="99"/>
      <c r="ED27" s="917"/>
      <c r="EE27" s="917"/>
      <c r="EF27" s="917"/>
      <c r="EG27" s="917"/>
      <c r="EH27" s="917"/>
      <c r="EI27" s="917"/>
      <c r="EJ27" s="917"/>
      <c r="EK27" s="917"/>
      <c r="EL27" s="917"/>
      <c r="EM27" s="917"/>
      <c r="EN27" s="917"/>
      <c r="EO27" s="99"/>
      <c r="EP27" s="92"/>
      <c r="EQ27" s="92"/>
      <c r="ER27" s="92"/>
      <c r="ES27" s="92"/>
      <c r="ET27" s="92"/>
      <c r="EU27" s="92"/>
      <c r="EV27" s="92"/>
      <c r="EW27" s="92"/>
      <c r="EX27" s="92"/>
      <c r="EY27" s="92"/>
    </row>
    <row r="28" spans="1:155" s="130" customFormat="1" ht="13.5">
      <c r="A28" s="373"/>
      <c r="B28" s="414"/>
      <c r="C28" s="459"/>
      <c r="D28" s="459" t="s">
        <v>939</v>
      </c>
      <c r="E28" s="459"/>
      <c r="F28" s="373"/>
      <c r="G28" s="91">
        <f t="shared" ref="G28:G34" ca="1" si="2">COUNTIF(J28:CD28,"&lt;0")</f>
        <v>0</v>
      </c>
      <c r="H28" s="821">
        <f t="shared" ref="H28:H34" ca="1" si="3">SUM(J28:EO28)</f>
        <v>0</v>
      </c>
      <c r="I28" s="373"/>
      <c r="J28" s="867">
        <f>'11.2 BS 부속'!J14</f>
        <v>0</v>
      </c>
      <c r="K28" s="1164">
        <f ca="1">'11.2 BS 부속'!K14</f>
        <v>0</v>
      </c>
      <c r="L28" s="1164">
        <f ca="1">'11.2 BS 부속'!L14</f>
        <v>0</v>
      </c>
      <c r="M28" s="1164">
        <f ca="1">'11.2 BS 부속'!M14</f>
        <v>0</v>
      </c>
      <c r="N28" s="1164">
        <f ca="1">'11.2 BS 부속'!N14</f>
        <v>0</v>
      </c>
      <c r="O28" s="1164">
        <f ca="1">'11.2 BS 부속'!O14</f>
        <v>0</v>
      </c>
      <c r="P28" s="1164">
        <f ca="1">'11.2 BS 부속'!P14</f>
        <v>0</v>
      </c>
      <c r="Q28" s="1164">
        <f ca="1">'11.2 BS 부속'!Q14</f>
        <v>0</v>
      </c>
      <c r="R28" s="1164">
        <f ca="1">'11.2 BS 부속'!R14</f>
        <v>0</v>
      </c>
      <c r="S28" s="1164">
        <f ca="1">'11.2 BS 부속'!S14</f>
        <v>0</v>
      </c>
      <c r="T28" s="1164">
        <f ca="1">'11.2 BS 부속'!T14</f>
        <v>0</v>
      </c>
      <c r="U28" s="1164">
        <f ca="1">'11.2 BS 부속'!U14</f>
        <v>0</v>
      </c>
      <c r="V28" s="1164">
        <f ca="1">'11.2 BS 부속'!V14</f>
        <v>0</v>
      </c>
      <c r="W28" s="1164">
        <f ca="1">'11.2 BS 부속'!W14</f>
        <v>0</v>
      </c>
      <c r="X28" s="1164">
        <f ca="1">'11.2 BS 부속'!X14</f>
        <v>0</v>
      </c>
      <c r="Y28" s="1164">
        <f ca="1">'11.2 BS 부속'!Y14</f>
        <v>0</v>
      </c>
      <c r="Z28" s="1164">
        <f ca="1">'11.2 BS 부속'!Z14</f>
        <v>0</v>
      </c>
      <c r="AA28" s="1164">
        <f ca="1">'11.2 BS 부속'!AA14</f>
        <v>0</v>
      </c>
      <c r="AB28" s="1164">
        <f ca="1">'11.2 BS 부속'!AB14</f>
        <v>0</v>
      </c>
      <c r="AC28" s="1164">
        <f ca="1">'11.2 BS 부속'!AC14</f>
        <v>0</v>
      </c>
      <c r="AD28" s="1164">
        <f ca="1">'11.2 BS 부속'!AD14</f>
        <v>0</v>
      </c>
      <c r="AE28" s="1164">
        <f ca="1">'11.2 BS 부속'!AE14</f>
        <v>0</v>
      </c>
      <c r="AF28" s="1164">
        <f ca="1">'11.2 BS 부속'!AF14</f>
        <v>0</v>
      </c>
      <c r="AG28" s="1164">
        <f ca="1">'11.2 BS 부속'!AG14</f>
        <v>0</v>
      </c>
      <c r="AH28" s="1164">
        <f ca="1">'11.2 BS 부속'!AH14</f>
        <v>0</v>
      </c>
      <c r="AI28" s="1164">
        <f ca="1">'11.2 BS 부속'!AI14</f>
        <v>0</v>
      </c>
      <c r="AJ28" s="1164">
        <f ca="1">'11.2 BS 부속'!AJ14</f>
        <v>0</v>
      </c>
      <c r="AK28" s="1164">
        <f ca="1">'11.2 BS 부속'!AK14</f>
        <v>0</v>
      </c>
      <c r="AL28" s="1164">
        <f ca="1">'11.2 BS 부속'!AL14</f>
        <v>0</v>
      </c>
      <c r="AM28" s="1164">
        <f ca="1">'11.2 BS 부속'!AM14</f>
        <v>0</v>
      </c>
      <c r="AN28" s="1164">
        <f ca="1">'11.2 BS 부속'!AN14</f>
        <v>0</v>
      </c>
      <c r="AO28" s="1164">
        <f ca="1">'11.2 BS 부속'!AO14</f>
        <v>0</v>
      </c>
      <c r="AP28" s="1164">
        <f ca="1">'11.2 BS 부속'!AP14</f>
        <v>0</v>
      </c>
      <c r="AQ28" s="1164">
        <f ca="1">'11.2 BS 부속'!AQ14</f>
        <v>0</v>
      </c>
      <c r="AR28" s="1164">
        <f ca="1">'11.2 BS 부속'!AR14</f>
        <v>0</v>
      </c>
      <c r="AS28" s="1164">
        <f ca="1">'11.2 BS 부속'!AS14</f>
        <v>0</v>
      </c>
      <c r="AT28" s="1164">
        <f ca="1">'11.2 BS 부속'!AT14</f>
        <v>0</v>
      </c>
      <c r="AU28" s="1164">
        <f ca="1">'11.2 BS 부속'!AU14</f>
        <v>0</v>
      </c>
      <c r="AV28" s="1164">
        <f ca="1">'11.2 BS 부속'!AV14</f>
        <v>0</v>
      </c>
      <c r="AW28" s="1164">
        <f ca="1">'11.2 BS 부속'!AW14</f>
        <v>0</v>
      </c>
      <c r="AX28" s="1164">
        <f ca="1">'11.2 BS 부속'!AX14</f>
        <v>0</v>
      </c>
      <c r="AY28" s="1164">
        <f ca="1">'11.2 BS 부속'!AY14</f>
        <v>0</v>
      </c>
      <c r="AZ28" s="1164">
        <f ca="1">'11.2 BS 부속'!AZ14</f>
        <v>0</v>
      </c>
      <c r="BA28" s="1164">
        <f ca="1">'11.2 BS 부속'!BA14</f>
        <v>0</v>
      </c>
      <c r="BB28" s="1164">
        <f ca="1">'11.2 BS 부속'!BB14</f>
        <v>0</v>
      </c>
      <c r="BC28" s="1164">
        <f ca="1">'11.2 BS 부속'!BC14</f>
        <v>0</v>
      </c>
      <c r="BD28" s="1164">
        <f ca="1">'11.2 BS 부속'!BD14</f>
        <v>0</v>
      </c>
      <c r="BE28" s="1164">
        <f ca="1">'11.2 BS 부속'!BE14</f>
        <v>0</v>
      </c>
      <c r="BF28" s="1164">
        <f ca="1">'11.2 BS 부속'!BF14</f>
        <v>0</v>
      </c>
      <c r="BG28" s="1164">
        <f ca="1">'11.2 BS 부속'!BG14</f>
        <v>0</v>
      </c>
      <c r="BH28" s="1164">
        <f ca="1">'11.2 BS 부속'!BH14</f>
        <v>0</v>
      </c>
      <c r="BI28" s="1164">
        <f ca="1">'11.2 BS 부속'!BI14</f>
        <v>0</v>
      </c>
      <c r="BJ28" s="1164">
        <f ca="1">'11.2 BS 부속'!BJ14</f>
        <v>0</v>
      </c>
      <c r="BK28" s="1164">
        <f ca="1">'11.2 BS 부속'!BK14</f>
        <v>0</v>
      </c>
      <c r="BL28" s="1164">
        <f ca="1">'11.2 BS 부속'!BL14</f>
        <v>0</v>
      </c>
      <c r="BM28" s="1164">
        <f ca="1">'11.2 BS 부속'!BM14</f>
        <v>0</v>
      </c>
      <c r="BN28" s="1164">
        <f ca="1">'11.2 BS 부속'!BN14</f>
        <v>0</v>
      </c>
      <c r="BO28" s="1164">
        <f ca="1">'11.2 BS 부속'!BO14</f>
        <v>0</v>
      </c>
      <c r="BP28" s="1164">
        <f ca="1">'11.2 BS 부속'!BP14</f>
        <v>0</v>
      </c>
      <c r="BQ28" s="1164">
        <f ca="1">'11.2 BS 부속'!BQ14</f>
        <v>0</v>
      </c>
      <c r="BR28" s="917">
        <f ca="1">'11.2 BS 부속'!BR14</f>
        <v>0</v>
      </c>
      <c r="BS28" s="1164"/>
      <c r="BT28" s="1164"/>
      <c r="BU28" s="1164"/>
      <c r="BV28" s="1164"/>
      <c r="BW28" s="1164"/>
      <c r="BX28" s="1164"/>
      <c r="BY28" s="1164"/>
      <c r="BZ28" s="1164"/>
      <c r="CA28" s="1164"/>
      <c r="CB28" s="1164"/>
      <c r="CC28" s="1164"/>
      <c r="CD28" s="1164"/>
      <c r="CE28" s="1164"/>
      <c r="CF28" s="1164"/>
      <c r="CG28" s="1164"/>
      <c r="CH28" s="1164"/>
      <c r="CI28" s="1164"/>
      <c r="CJ28" s="1164"/>
      <c r="CK28" s="1164"/>
      <c r="CL28" s="1164"/>
      <c r="CM28" s="1164"/>
      <c r="CN28" s="1164"/>
      <c r="CO28" s="1164"/>
      <c r="CP28" s="1164"/>
      <c r="CQ28" s="1164"/>
      <c r="CR28" s="1164"/>
      <c r="CS28" s="1164"/>
      <c r="CT28" s="1164"/>
      <c r="CU28" s="1164"/>
      <c r="CV28" s="1164"/>
      <c r="CW28" s="1164"/>
      <c r="CX28" s="1164"/>
      <c r="CY28" s="1164"/>
      <c r="CZ28" s="1164"/>
      <c r="DA28" s="1164"/>
      <c r="DB28" s="1164"/>
      <c r="DC28" s="1164"/>
      <c r="DD28" s="1164"/>
      <c r="DE28" s="1164"/>
      <c r="DF28" s="1164"/>
      <c r="DG28" s="1164"/>
      <c r="DH28" s="1164"/>
      <c r="DI28" s="1164"/>
      <c r="DJ28" s="1164"/>
      <c r="DK28" s="1164"/>
      <c r="DL28" s="1164"/>
      <c r="DM28" s="1164"/>
      <c r="DN28" s="1164"/>
      <c r="DO28" s="1164"/>
      <c r="DP28" s="1164"/>
      <c r="DQ28" s="1164"/>
      <c r="DR28" s="1164"/>
      <c r="DS28" s="1164"/>
      <c r="DT28" s="1164"/>
      <c r="DU28" s="1164"/>
      <c r="DV28" s="1164"/>
      <c r="DW28" s="1164"/>
      <c r="DX28" s="1164"/>
      <c r="DY28" s="1164"/>
      <c r="DZ28" s="917"/>
      <c r="EA28" s="917"/>
      <c r="EB28" s="917"/>
      <c r="EC28" s="917"/>
      <c r="ED28" s="917"/>
      <c r="EE28" s="917"/>
      <c r="EF28" s="917"/>
      <c r="EG28" s="917"/>
      <c r="EH28" s="917"/>
      <c r="EI28" s="917"/>
      <c r="EJ28" s="917"/>
      <c r="EK28" s="917"/>
      <c r="EL28" s="917"/>
      <c r="EM28" s="917"/>
      <c r="EN28" s="917"/>
      <c r="EO28" s="917"/>
      <c r="EP28" s="459"/>
      <c r="EQ28" s="459"/>
      <c r="ER28" s="459"/>
      <c r="ES28" s="459"/>
      <c r="ET28" s="459"/>
      <c r="EU28" s="459"/>
      <c r="EV28" s="459"/>
      <c r="EW28" s="459"/>
      <c r="EX28" s="459"/>
      <c r="EY28" s="459"/>
    </row>
    <row r="29" spans="1:155" s="130" customFormat="1" ht="13.5">
      <c r="A29" s="85"/>
      <c r="B29" s="94"/>
      <c r="C29" s="85"/>
      <c r="D29" s="459" t="s">
        <v>1518</v>
      </c>
      <c r="E29" s="92"/>
      <c r="F29" s="85"/>
      <c r="G29" s="91">
        <f t="shared" si="2"/>
        <v>0</v>
      </c>
      <c r="H29" s="821">
        <f t="shared" si="3"/>
        <v>36120</v>
      </c>
      <c r="I29" s="85"/>
      <c r="J29" s="867">
        <f>'3.Funding'!J106</f>
        <v>0</v>
      </c>
      <c r="K29" s="821">
        <f>'3.Funding'!K106</f>
        <v>602</v>
      </c>
      <c r="L29" s="821">
        <f>'3.Funding'!L106</f>
        <v>1204</v>
      </c>
      <c r="M29" s="821">
        <f>'3.Funding'!M106</f>
        <v>0</v>
      </c>
      <c r="N29" s="821">
        <f>'3.Funding'!N106</f>
        <v>602</v>
      </c>
      <c r="O29" s="821">
        <f>'3.Funding'!O106</f>
        <v>1204</v>
      </c>
      <c r="P29" s="821">
        <f>'3.Funding'!P106</f>
        <v>0</v>
      </c>
      <c r="Q29" s="821">
        <f>'3.Funding'!Q106</f>
        <v>602</v>
      </c>
      <c r="R29" s="821">
        <f>'3.Funding'!R106</f>
        <v>1204</v>
      </c>
      <c r="S29" s="821">
        <f>'3.Funding'!S106</f>
        <v>0</v>
      </c>
      <c r="T29" s="821">
        <f>'3.Funding'!T106</f>
        <v>602</v>
      </c>
      <c r="U29" s="821">
        <f>'3.Funding'!U106</f>
        <v>1204</v>
      </c>
      <c r="V29" s="821">
        <f>'3.Funding'!V106</f>
        <v>0</v>
      </c>
      <c r="W29" s="821">
        <f>'3.Funding'!W106</f>
        <v>602</v>
      </c>
      <c r="X29" s="821">
        <f>'3.Funding'!X106</f>
        <v>1204</v>
      </c>
      <c r="Y29" s="821">
        <f>'3.Funding'!Y106</f>
        <v>0</v>
      </c>
      <c r="Z29" s="821">
        <f>'3.Funding'!Z106</f>
        <v>602</v>
      </c>
      <c r="AA29" s="821">
        <f>'3.Funding'!AA106</f>
        <v>1204</v>
      </c>
      <c r="AB29" s="821">
        <f>'3.Funding'!AB106</f>
        <v>0</v>
      </c>
      <c r="AC29" s="821">
        <f>'3.Funding'!AC106</f>
        <v>602</v>
      </c>
      <c r="AD29" s="821">
        <f>'3.Funding'!AD106</f>
        <v>1204</v>
      </c>
      <c r="AE29" s="821">
        <f>'3.Funding'!AE106</f>
        <v>0</v>
      </c>
      <c r="AF29" s="821">
        <f>'3.Funding'!AF106</f>
        <v>602</v>
      </c>
      <c r="AG29" s="821">
        <f>'3.Funding'!AG106</f>
        <v>1204</v>
      </c>
      <c r="AH29" s="821">
        <f>'3.Funding'!AH106</f>
        <v>0</v>
      </c>
      <c r="AI29" s="821">
        <f>'3.Funding'!AI106</f>
        <v>602</v>
      </c>
      <c r="AJ29" s="821">
        <f>'3.Funding'!AJ106</f>
        <v>1204</v>
      </c>
      <c r="AK29" s="821">
        <f>'3.Funding'!AK106</f>
        <v>0</v>
      </c>
      <c r="AL29" s="821">
        <f>'3.Funding'!AL106</f>
        <v>602</v>
      </c>
      <c r="AM29" s="821">
        <f>'3.Funding'!AM106</f>
        <v>1204</v>
      </c>
      <c r="AN29" s="821">
        <f>'3.Funding'!AN106</f>
        <v>0</v>
      </c>
      <c r="AO29" s="821">
        <f>'3.Funding'!AO106</f>
        <v>602</v>
      </c>
      <c r="AP29" s="821">
        <f>'3.Funding'!AP106</f>
        <v>1204</v>
      </c>
      <c r="AQ29" s="821">
        <f>'3.Funding'!AQ106</f>
        <v>0</v>
      </c>
      <c r="AR29" s="821">
        <f>'3.Funding'!AR106</f>
        <v>602</v>
      </c>
      <c r="AS29" s="821">
        <f>'3.Funding'!AS106</f>
        <v>1204</v>
      </c>
      <c r="AT29" s="821">
        <f>'3.Funding'!AT106</f>
        <v>0</v>
      </c>
      <c r="AU29" s="821">
        <f>'3.Funding'!AU106</f>
        <v>602</v>
      </c>
      <c r="AV29" s="821">
        <f>'3.Funding'!AV106</f>
        <v>1204</v>
      </c>
      <c r="AW29" s="821">
        <f>'3.Funding'!AW106</f>
        <v>0</v>
      </c>
      <c r="AX29" s="821">
        <f>'3.Funding'!AX106</f>
        <v>602</v>
      </c>
      <c r="AY29" s="821">
        <f>'3.Funding'!AY106</f>
        <v>1204</v>
      </c>
      <c r="AZ29" s="821">
        <f>'3.Funding'!AZ106</f>
        <v>0</v>
      </c>
      <c r="BA29" s="821">
        <f>'3.Funding'!BA106</f>
        <v>602</v>
      </c>
      <c r="BB29" s="821">
        <f>'3.Funding'!BB106</f>
        <v>1204</v>
      </c>
      <c r="BC29" s="821">
        <f>'3.Funding'!BC106</f>
        <v>0</v>
      </c>
      <c r="BD29" s="821">
        <f>'3.Funding'!BD106</f>
        <v>602</v>
      </c>
      <c r="BE29" s="821">
        <f>'3.Funding'!BE106</f>
        <v>1204</v>
      </c>
      <c r="BF29" s="821">
        <f>'3.Funding'!BF106</f>
        <v>0</v>
      </c>
      <c r="BG29" s="821">
        <f>'3.Funding'!BG106</f>
        <v>602</v>
      </c>
      <c r="BH29" s="821">
        <f>'3.Funding'!BH106</f>
        <v>1204</v>
      </c>
      <c r="BI29" s="821">
        <f>'3.Funding'!BI106</f>
        <v>0</v>
      </c>
      <c r="BJ29" s="821">
        <f>'3.Funding'!BJ106</f>
        <v>602</v>
      </c>
      <c r="BK29" s="821">
        <f>'3.Funding'!BK106</f>
        <v>1204</v>
      </c>
      <c r="BL29" s="821">
        <f>'3.Funding'!BL106</f>
        <v>0</v>
      </c>
      <c r="BM29" s="821">
        <f>'3.Funding'!BM106</f>
        <v>602</v>
      </c>
      <c r="BN29" s="821">
        <f>'3.Funding'!BN106</f>
        <v>1204</v>
      </c>
      <c r="BO29" s="821">
        <f>'3.Funding'!BO106</f>
        <v>0</v>
      </c>
      <c r="BP29" s="821">
        <f>'3.Funding'!BP106</f>
        <v>602</v>
      </c>
      <c r="BQ29" s="821">
        <f>'3.Funding'!BQ106</f>
        <v>1204</v>
      </c>
      <c r="BR29" s="206">
        <f>'3.Funding'!BR106</f>
        <v>0</v>
      </c>
      <c r="BS29" s="821"/>
      <c r="BT29" s="821"/>
      <c r="BU29" s="821"/>
      <c r="BV29" s="821"/>
      <c r="BW29" s="821"/>
      <c r="BX29" s="821"/>
      <c r="BY29" s="821"/>
      <c r="BZ29" s="821"/>
      <c r="CA29" s="821"/>
      <c r="CB29" s="821"/>
      <c r="CC29" s="821"/>
      <c r="CD29" s="821"/>
      <c r="CE29" s="821"/>
      <c r="CF29" s="821"/>
      <c r="CG29" s="821"/>
      <c r="CH29" s="821"/>
      <c r="CI29" s="821"/>
      <c r="CJ29" s="821"/>
      <c r="CK29" s="821"/>
      <c r="CL29" s="821"/>
      <c r="CM29" s="821"/>
      <c r="CN29" s="821"/>
      <c r="CO29" s="821"/>
      <c r="CP29" s="821"/>
      <c r="CQ29" s="821"/>
      <c r="CR29" s="821"/>
      <c r="CS29" s="821"/>
      <c r="CT29" s="821"/>
      <c r="CU29" s="821"/>
      <c r="CV29" s="821"/>
      <c r="CW29" s="821"/>
      <c r="CX29" s="821"/>
      <c r="CY29" s="821"/>
      <c r="CZ29" s="821"/>
      <c r="DA29" s="821"/>
      <c r="DB29" s="821"/>
      <c r="DC29" s="821"/>
      <c r="DD29" s="821"/>
      <c r="DE29" s="821"/>
      <c r="DF29" s="821"/>
      <c r="DG29" s="821"/>
      <c r="DH29" s="821"/>
      <c r="DI29" s="821"/>
      <c r="DJ29" s="821"/>
      <c r="DK29" s="821"/>
      <c r="DL29" s="821"/>
      <c r="DM29" s="821"/>
      <c r="DN29" s="821"/>
      <c r="DO29" s="821"/>
      <c r="DP29" s="821"/>
      <c r="DQ29" s="821"/>
      <c r="DR29" s="821"/>
      <c r="DS29" s="821"/>
      <c r="DT29" s="821"/>
      <c r="DU29" s="821"/>
      <c r="DV29" s="821"/>
      <c r="DW29" s="821"/>
      <c r="DX29" s="821"/>
      <c r="DY29" s="821"/>
      <c r="DZ29" s="206"/>
      <c r="EA29" s="867"/>
      <c r="EB29" s="867"/>
      <c r="EC29" s="867"/>
      <c r="ED29" s="867"/>
      <c r="EE29" s="867"/>
      <c r="EF29" s="867"/>
      <c r="EG29" s="867"/>
      <c r="EH29" s="867"/>
      <c r="EI29" s="867"/>
      <c r="EJ29" s="867"/>
      <c r="EK29" s="867"/>
      <c r="EL29" s="867"/>
      <c r="EM29" s="867"/>
      <c r="EN29" s="867"/>
      <c r="EO29" s="867"/>
      <c r="EP29" s="92"/>
      <c r="EQ29" s="92"/>
      <c r="ER29" s="92"/>
      <c r="ES29" s="92"/>
      <c r="ET29" s="92"/>
      <c r="EU29" s="92"/>
      <c r="EV29" s="92"/>
      <c r="EW29" s="92"/>
      <c r="EX29" s="92"/>
      <c r="EY29" s="92"/>
    </row>
    <row r="30" spans="1:155" s="130" customFormat="1" ht="13.5">
      <c r="A30" s="85"/>
      <c r="B30" s="94"/>
      <c r="C30" s="85"/>
      <c r="D30" s="459" t="s">
        <v>1516</v>
      </c>
      <c r="E30" s="92"/>
      <c r="F30" s="85"/>
      <c r="G30" s="91">
        <f t="shared" si="2"/>
        <v>0</v>
      </c>
      <c r="H30" s="821">
        <f t="shared" si="3"/>
        <v>2150</v>
      </c>
      <c r="I30" s="85"/>
      <c r="J30" s="867">
        <f>'3.Funding'!J117</f>
        <v>0</v>
      </c>
      <c r="K30" s="821">
        <f>'3.Funding'!K117</f>
        <v>35.833333333333329</v>
      </c>
      <c r="L30" s="821">
        <f>'3.Funding'!L117</f>
        <v>71.666666666666657</v>
      </c>
      <c r="M30" s="821">
        <f>'3.Funding'!M117</f>
        <v>0</v>
      </c>
      <c r="N30" s="821">
        <f>'3.Funding'!N117</f>
        <v>35.833333333333329</v>
      </c>
      <c r="O30" s="821">
        <f>'3.Funding'!O117</f>
        <v>71.666666666666657</v>
      </c>
      <c r="P30" s="821">
        <f>'3.Funding'!P117</f>
        <v>0</v>
      </c>
      <c r="Q30" s="821">
        <f>'3.Funding'!Q117</f>
        <v>35.833333333333329</v>
      </c>
      <c r="R30" s="821">
        <f>'3.Funding'!R117</f>
        <v>71.666666666666657</v>
      </c>
      <c r="S30" s="821">
        <f>'3.Funding'!S117</f>
        <v>0</v>
      </c>
      <c r="T30" s="821">
        <f>'3.Funding'!T117</f>
        <v>35.833333333333329</v>
      </c>
      <c r="U30" s="821">
        <f>'3.Funding'!U117</f>
        <v>71.666666666666657</v>
      </c>
      <c r="V30" s="821">
        <f>'3.Funding'!V117</f>
        <v>0</v>
      </c>
      <c r="W30" s="821">
        <f>'3.Funding'!W117</f>
        <v>35.833333333333329</v>
      </c>
      <c r="X30" s="821">
        <f>'3.Funding'!X117</f>
        <v>71.666666666666657</v>
      </c>
      <c r="Y30" s="821">
        <f>'3.Funding'!Y117</f>
        <v>0</v>
      </c>
      <c r="Z30" s="821">
        <f>'3.Funding'!Z117</f>
        <v>35.833333333333329</v>
      </c>
      <c r="AA30" s="821">
        <f>'3.Funding'!AA117</f>
        <v>71.666666666666657</v>
      </c>
      <c r="AB30" s="821">
        <f>'3.Funding'!AB117</f>
        <v>0</v>
      </c>
      <c r="AC30" s="821">
        <f>'3.Funding'!AC117</f>
        <v>35.833333333333329</v>
      </c>
      <c r="AD30" s="821">
        <f>'3.Funding'!AD117</f>
        <v>71.666666666666657</v>
      </c>
      <c r="AE30" s="821">
        <f>'3.Funding'!AE117</f>
        <v>0</v>
      </c>
      <c r="AF30" s="821">
        <f>'3.Funding'!AF117</f>
        <v>35.833333333333329</v>
      </c>
      <c r="AG30" s="821">
        <f>'3.Funding'!AG117</f>
        <v>71.666666666666657</v>
      </c>
      <c r="AH30" s="821">
        <f>'3.Funding'!AH117</f>
        <v>0</v>
      </c>
      <c r="AI30" s="821">
        <f>'3.Funding'!AI117</f>
        <v>35.833333333333329</v>
      </c>
      <c r="AJ30" s="821">
        <f>'3.Funding'!AJ117</f>
        <v>71.666666666666657</v>
      </c>
      <c r="AK30" s="821">
        <f>'3.Funding'!AK117</f>
        <v>0</v>
      </c>
      <c r="AL30" s="821">
        <f>'3.Funding'!AL117</f>
        <v>35.833333333333329</v>
      </c>
      <c r="AM30" s="821">
        <f>'3.Funding'!AM117</f>
        <v>71.666666666666657</v>
      </c>
      <c r="AN30" s="821">
        <f>'3.Funding'!AN117</f>
        <v>0</v>
      </c>
      <c r="AO30" s="821">
        <f>'3.Funding'!AO117</f>
        <v>35.833333333333329</v>
      </c>
      <c r="AP30" s="821">
        <f>'3.Funding'!AP117</f>
        <v>71.666666666666657</v>
      </c>
      <c r="AQ30" s="821">
        <f>'3.Funding'!AQ117</f>
        <v>0</v>
      </c>
      <c r="AR30" s="821">
        <f>'3.Funding'!AR117</f>
        <v>35.833333333333329</v>
      </c>
      <c r="AS30" s="821">
        <f>'3.Funding'!AS117</f>
        <v>71.666666666666657</v>
      </c>
      <c r="AT30" s="821">
        <f>'3.Funding'!AT117</f>
        <v>0</v>
      </c>
      <c r="AU30" s="821">
        <f>'3.Funding'!AU117</f>
        <v>35.833333333333329</v>
      </c>
      <c r="AV30" s="821">
        <f>'3.Funding'!AV117</f>
        <v>71.666666666666657</v>
      </c>
      <c r="AW30" s="821">
        <f>'3.Funding'!AW117</f>
        <v>0</v>
      </c>
      <c r="AX30" s="821">
        <f>'3.Funding'!AX117</f>
        <v>35.833333333333329</v>
      </c>
      <c r="AY30" s="821">
        <f>'3.Funding'!AY117</f>
        <v>71.666666666666657</v>
      </c>
      <c r="AZ30" s="821">
        <f>'3.Funding'!AZ117</f>
        <v>0</v>
      </c>
      <c r="BA30" s="821">
        <f>'3.Funding'!BA117</f>
        <v>35.833333333333329</v>
      </c>
      <c r="BB30" s="821">
        <f>'3.Funding'!BB117</f>
        <v>71.666666666666657</v>
      </c>
      <c r="BC30" s="821">
        <f>'3.Funding'!BC117</f>
        <v>0</v>
      </c>
      <c r="BD30" s="821">
        <f>'3.Funding'!BD117</f>
        <v>35.833333333333329</v>
      </c>
      <c r="BE30" s="821">
        <f>'3.Funding'!BE117</f>
        <v>71.666666666666657</v>
      </c>
      <c r="BF30" s="821">
        <f>'3.Funding'!BF117</f>
        <v>0</v>
      </c>
      <c r="BG30" s="821">
        <f>'3.Funding'!BG117</f>
        <v>35.833333333333329</v>
      </c>
      <c r="BH30" s="821">
        <f>'3.Funding'!BH117</f>
        <v>71.666666666666657</v>
      </c>
      <c r="BI30" s="821">
        <f>'3.Funding'!BI117</f>
        <v>0</v>
      </c>
      <c r="BJ30" s="821">
        <f>'3.Funding'!BJ117</f>
        <v>35.833333333333329</v>
      </c>
      <c r="BK30" s="821">
        <f>'3.Funding'!BK117</f>
        <v>71.666666666666657</v>
      </c>
      <c r="BL30" s="821">
        <f>'3.Funding'!BL117</f>
        <v>0</v>
      </c>
      <c r="BM30" s="821">
        <f>'3.Funding'!BM117</f>
        <v>35.833333333333329</v>
      </c>
      <c r="BN30" s="821">
        <f>'3.Funding'!BN117</f>
        <v>71.666666666666657</v>
      </c>
      <c r="BO30" s="821">
        <f>'3.Funding'!BO117</f>
        <v>0</v>
      </c>
      <c r="BP30" s="821">
        <f>'3.Funding'!BP117</f>
        <v>35.833333333333329</v>
      </c>
      <c r="BQ30" s="821">
        <f>'3.Funding'!BQ117</f>
        <v>71.666666666666657</v>
      </c>
      <c r="BR30" s="206">
        <f>'3.Funding'!BR117</f>
        <v>0</v>
      </c>
      <c r="BS30" s="821"/>
      <c r="BT30" s="821"/>
      <c r="BU30" s="821"/>
      <c r="BV30" s="821"/>
      <c r="BW30" s="821"/>
      <c r="BX30" s="821"/>
      <c r="BY30" s="821"/>
      <c r="BZ30" s="821"/>
      <c r="CA30" s="821"/>
      <c r="CB30" s="821"/>
      <c r="CC30" s="821"/>
      <c r="CD30" s="821"/>
      <c r="CE30" s="821"/>
      <c r="CF30" s="821"/>
      <c r="CG30" s="821"/>
      <c r="CH30" s="821"/>
      <c r="CI30" s="821"/>
      <c r="CJ30" s="821"/>
      <c r="CK30" s="821"/>
      <c r="CL30" s="821"/>
      <c r="CM30" s="821"/>
      <c r="CN30" s="821"/>
      <c r="CO30" s="821"/>
      <c r="CP30" s="821"/>
      <c r="CQ30" s="821"/>
      <c r="CR30" s="821"/>
      <c r="CS30" s="821"/>
      <c r="CT30" s="821"/>
      <c r="CU30" s="821"/>
      <c r="CV30" s="821"/>
      <c r="CW30" s="821"/>
      <c r="CX30" s="821"/>
      <c r="CY30" s="821"/>
      <c r="CZ30" s="821"/>
      <c r="DA30" s="821"/>
      <c r="DB30" s="821"/>
      <c r="DC30" s="821"/>
      <c r="DD30" s="821"/>
      <c r="DE30" s="821"/>
      <c r="DF30" s="821"/>
      <c r="DG30" s="821"/>
      <c r="DH30" s="821"/>
      <c r="DI30" s="821"/>
      <c r="DJ30" s="821"/>
      <c r="DK30" s="821"/>
      <c r="DL30" s="821"/>
      <c r="DM30" s="821"/>
      <c r="DN30" s="821"/>
      <c r="DO30" s="821"/>
      <c r="DP30" s="821"/>
      <c r="DQ30" s="821"/>
      <c r="DR30" s="821"/>
      <c r="DS30" s="821"/>
      <c r="DT30" s="821"/>
      <c r="DU30" s="821"/>
      <c r="DV30" s="821"/>
      <c r="DW30" s="821"/>
      <c r="DX30" s="821"/>
      <c r="DY30" s="821"/>
      <c r="DZ30" s="206"/>
      <c r="EA30" s="867"/>
      <c r="EB30" s="867"/>
      <c r="EC30" s="867"/>
      <c r="ED30" s="867"/>
      <c r="EE30" s="867"/>
      <c r="EF30" s="867"/>
      <c r="EG30" s="867"/>
      <c r="EH30" s="867"/>
      <c r="EI30" s="867"/>
      <c r="EJ30" s="867"/>
      <c r="EK30" s="867"/>
      <c r="EL30" s="867"/>
      <c r="EM30" s="867"/>
      <c r="EN30" s="867"/>
      <c r="EO30" s="867"/>
      <c r="EP30" s="92"/>
      <c r="EQ30" s="92"/>
      <c r="ER30" s="92"/>
      <c r="ES30" s="92"/>
      <c r="ET30" s="92"/>
      <c r="EU30" s="92"/>
      <c r="EV30" s="92"/>
      <c r="EW30" s="92"/>
      <c r="EX30" s="92"/>
      <c r="EY30" s="92"/>
    </row>
    <row r="31" spans="1:155" s="130" customFormat="1" ht="13.5">
      <c r="A31" s="455"/>
      <c r="B31" s="414"/>
      <c r="C31" s="455"/>
      <c r="D31" s="459" t="s">
        <v>1517</v>
      </c>
      <c r="E31" s="459"/>
      <c r="F31" s="455"/>
      <c r="G31" s="91">
        <f t="shared" si="2"/>
        <v>0</v>
      </c>
      <c r="H31" s="821">
        <f t="shared" si="3"/>
        <v>0</v>
      </c>
      <c r="I31" s="455"/>
      <c r="J31" s="867">
        <f>'3.Funding'!J128</f>
        <v>0</v>
      </c>
      <c r="K31" s="821">
        <f>'3.Funding'!K128</f>
        <v>0</v>
      </c>
      <c r="L31" s="821">
        <f>'3.Funding'!L128</f>
        <v>0</v>
      </c>
      <c r="M31" s="821">
        <f>'3.Funding'!M128</f>
        <v>0</v>
      </c>
      <c r="N31" s="821">
        <f>'3.Funding'!N128</f>
        <v>0</v>
      </c>
      <c r="O31" s="821">
        <f>'3.Funding'!O128</f>
        <v>0</v>
      </c>
      <c r="P31" s="821">
        <f>'3.Funding'!P128</f>
        <v>0</v>
      </c>
      <c r="Q31" s="821">
        <f>'3.Funding'!Q128</f>
        <v>0</v>
      </c>
      <c r="R31" s="821">
        <f>'3.Funding'!R128</f>
        <v>0</v>
      </c>
      <c r="S31" s="821">
        <f>'3.Funding'!S128</f>
        <v>0</v>
      </c>
      <c r="T31" s="821">
        <f>'3.Funding'!T128</f>
        <v>0</v>
      </c>
      <c r="U31" s="821">
        <f>'3.Funding'!U128</f>
        <v>0</v>
      </c>
      <c r="V31" s="821">
        <f>'3.Funding'!V128</f>
        <v>0</v>
      </c>
      <c r="W31" s="821">
        <f>'3.Funding'!W128</f>
        <v>0</v>
      </c>
      <c r="X31" s="821">
        <f>'3.Funding'!X128</f>
        <v>0</v>
      </c>
      <c r="Y31" s="821">
        <f>'3.Funding'!Y128</f>
        <v>0</v>
      </c>
      <c r="Z31" s="821">
        <f>'3.Funding'!Z128</f>
        <v>0</v>
      </c>
      <c r="AA31" s="821">
        <f>'3.Funding'!AA128</f>
        <v>0</v>
      </c>
      <c r="AB31" s="821">
        <f>'3.Funding'!AB128</f>
        <v>0</v>
      </c>
      <c r="AC31" s="821">
        <f>'3.Funding'!AC128</f>
        <v>0</v>
      </c>
      <c r="AD31" s="821">
        <f>'3.Funding'!AD128</f>
        <v>0</v>
      </c>
      <c r="AE31" s="821">
        <f>'3.Funding'!AE128</f>
        <v>0</v>
      </c>
      <c r="AF31" s="821">
        <f>'3.Funding'!AF128</f>
        <v>0</v>
      </c>
      <c r="AG31" s="821">
        <f>'3.Funding'!AG128</f>
        <v>0</v>
      </c>
      <c r="AH31" s="821">
        <f>'3.Funding'!AH128</f>
        <v>0</v>
      </c>
      <c r="AI31" s="821">
        <f>'3.Funding'!AI128</f>
        <v>0</v>
      </c>
      <c r="AJ31" s="821">
        <f>'3.Funding'!AJ128</f>
        <v>0</v>
      </c>
      <c r="AK31" s="821">
        <f>'3.Funding'!AK128</f>
        <v>0</v>
      </c>
      <c r="AL31" s="821">
        <f>'3.Funding'!AL128</f>
        <v>0</v>
      </c>
      <c r="AM31" s="821">
        <f>'3.Funding'!AM128</f>
        <v>0</v>
      </c>
      <c r="AN31" s="821">
        <f>'3.Funding'!AN128</f>
        <v>0</v>
      </c>
      <c r="AO31" s="821">
        <f>'3.Funding'!AO128</f>
        <v>0</v>
      </c>
      <c r="AP31" s="821">
        <f>'3.Funding'!AP128</f>
        <v>0</v>
      </c>
      <c r="AQ31" s="821">
        <f>'3.Funding'!AQ128</f>
        <v>0</v>
      </c>
      <c r="AR31" s="821">
        <f>'3.Funding'!AR128</f>
        <v>0</v>
      </c>
      <c r="AS31" s="821">
        <f>'3.Funding'!AS128</f>
        <v>0</v>
      </c>
      <c r="AT31" s="821">
        <f>'3.Funding'!AT128</f>
        <v>0</v>
      </c>
      <c r="AU31" s="821">
        <f>'3.Funding'!AU128</f>
        <v>0</v>
      </c>
      <c r="AV31" s="821">
        <f>'3.Funding'!AV128</f>
        <v>0</v>
      </c>
      <c r="AW31" s="821">
        <f>'3.Funding'!AW128</f>
        <v>0</v>
      </c>
      <c r="AX31" s="821">
        <f>'3.Funding'!AX128</f>
        <v>0</v>
      </c>
      <c r="AY31" s="821">
        <f>'3.Funding'!AY128</f>
        <v>0</v>
      </c>
      <c r="AZ31" s="821">
        <f>'3.Funding'!AZ128</f>
        <v>0</v>
      </c>
      <c r="BA31" s="821">
        <f>'3.Funding'!BA128</f>
        <v>0</v>
      </c>
      <c r="BB31" s="821">
        <f>'3.Funding'!BB128</f>
        <v>0</v>
      </c>
      <c r="BC31" s="821">
        <f>'3.Funding'!BC128</f>
        <v>0</v>
      </c>
      <c r="BD31" s="821">
        <f>'3.Funding'!BD128</f>
        <v>0</v>
      </c>
      <c r="BE31" s="821">
        <f>'3.Funding'!BE128</f>
        <v>0</v>
      </c>
      <c r="BF31" s="821">
        <f>'3.Funding'!BF128</f>
        <v>0</v>
      </c>
      <c r="BG31" s="821">
        <f>'3.Funding'!BG128</f>
        <v>0</v>
      </c>
      <c r="BH31" s="821">
        <f>'3.Funding'!BH128</f>
        <v>0</v>
      </c>
      <c r="BI31" s="821">
        <f>'3.Funding'!BI128</f>
        <v>0</v>
      </c>
      <c r="BJ31" s="821">
        <f>'3.Funding'!BJ128</f>
        <v>0</v>
      </c>
      <c r="BK31" s="821">
        <f>'3.Funding'!BK128</f>
        <v>0</v>
      </c>
      <c r="BL31" s="821">
        <f>'3.Funding'!BL128</f>
        <v>0</v>
      </c>
      <c r="BM31" s="821">
        <f>'3.Funding'!BM128</f>
        <v>0</v>
      </c>
      <c r="BN31" s="821">
        <f>'3.Funding'!BN128</f>
        <v>0</v>
      </c>
      <c r="BO31" s="821">
        <f>'3.Funding'!BO128</f>
        <v>0</v>
      </c>
      <c r="BP31" s="821">
        <f>'3.Funding'!BP128</f>
        <v>0</v>
      </c>
      <c r="BQ31" s="821">
        <f>'3.Funding'!BQ128</f>
        <v>0</v>
      </c>
      <c r="BR31" s="867">
        <f>'3.Funding'!BR128</f>
        <v>0</v>
      </c>
      <c r="BS31" s="821"/>
      <c r="BT31" s="821"/>
      <c r="BU31" s="821"/>
      <c r="BV31" s="821"/>
      <c r="BW31" s="821"/>
      <c r="BX31" s="821"/>
      <c r="BY31" s="821"/>
      <c r="BZ31" s="821"/>
      <c r="CA31" s="821"/>
      <c r="CB31" s="821"/>
      <c r="CC31" s="821"/>
      <c r="CD31" s="821"/>
      <c r="CE31" s="821"/>
      <c r="CF31" s="821"/>
      <c r="CG31" s="821"/>
      <c r="CH31" s="821"/>
      <c r="CI31" s="821"/>
      <c r="CJ31" s="821"/>
      <c r="CK31" s="821"/>
      <c r="CL31" s="821"/>
      <c r="CM31" s="821"/>
      <c r="CN31" s="821"/>
      <c r="CO31" s="821"/>
      <c r="CP31" s="821"/>
      <c r="CQ31" s="821"/>
      <c r="CR31" s="821"/>
      <c r="CS31" s="821"/>
      <c r="CT31" s="821"/>
      <c r="CU31" s="821"/>
      <c r="CV31" s="821"/>
      <c r="CW31" s="821"/>
      <c r="CX31" s="821"/>
      <c r="CY31" s="821"/>
      <c r="CZ31" s="821"/>
      <c r="DA31" s="821"/>
      <c r="DB31" s="821"/>
      <c r="DC31" s="821"/>
      <c r="DD31" s="821"/>
      <c r="DE31" s="821"/>
      <c r="DF31" s="821"/>
      <c r="DG31" s="821"/>
      <c r="DH31" s="821"/>
      <c r="DI31" s="821"/>
      <c r="DJ31" s="821"/>
      <c r="DK31" s="821"/>
      <c r="DL31" s="821"/>
      <c r="DM31" s="821"/>
      <c r="DN31" s="821"/>
      <c r="DO31" s="821"/>
      <c r="DP31" s="821"/>
      <c r="DQ31" s="821"/>
      <c r="DR31" s="821"/>
      <c r="DS31" s="821"/>
      <c r="DT31" s="821"/>
      <c r="DU31" s="821"/>
      <c r="DV31" s="821"/>
      <c r="DW31" s="821"/>
      <c r="DX31" s="821"/>
      <c r="DY31" s="821"/>
      <c r="DZ31" s="867"/>
      <c r="EA31" s="867"/>
      <c r="EB31" s="867"/>
      <c r="EC31" s="867"/>
      <c r="ED31" s="867"/>
      <c r="EE31" s="867"/>
      <c r="EF31" s="867"/>
      <c r="EG31" s="867"/>
      <c r="EH31" s="867"/>
      <c r="EI31" s="867"/>
      <c r="EJ31" s="867"/>
      <c r="EK31" s="867"/>
      <c r="EL31" s="867"/>
      <c r="EM31" s="867"/>
      <c r="EN31" s="867"/>
      <c r="EO31" s="867"/>
      <c r="EP31" s="459"/>
      <c r="EQ31" s="459"/>
      <c r="ER31" s="459"/>
      <c r="ES31" s="459"/>
      <c r="ET31" s="459"/>
      <c r="EU31" s="459"/>
      <c r="EV31" s="459"/>
      <c r="EW31" s="459"/>
      <c r="EX31" s="459"/>
      <c r="EY31" s="459"/>
    </row>
    <row r="32" spans="1:155" s="130" customFormat="1" ht="13.5">
      <c r="A32" s="373"/>
      <c r="B32" s="414"/>
      <c r="C32" s="373"/>
      <c r="D32" s="459" t="s">
        <v>1309</v>
      </c>
      <c r="E32" s="459"/>
      <c r="F32" s="373"/>
      <c r="G32" s="91">
        <f t="shared" si="2"/>
        <v>0</v>
      </c>
      <c r="H32" s="821">
        <f t="shared" si="3"/>
        <v>0</v>
      </c>
      <c r="I32" s="373"/>
      <c r="J32" s="867">
        <f>'3.Funding'!J139</f>
        <v>0</v>
      </c>
      <c r="K32" s="821">
        <f>'3.Funding'!K139</f>
        <v>0</v>
      </c>
      <c r="L32" s="821">
        <f>'3.Funding'!L139</f>
        <v>0</v>
      </c>
      <c r="M32" s="821">
        <f>'3.Funding'!M139</f>
        <v>0</v>
      </c>
      <c r="N32" s="821">
        <f>'3.Funding'!N139</f>
        <v>0</v>
      </c>
      <c r="O32" s="821">
        <f>'3.Funding'!O139</f>
        <v>0</v>
      </c>
      <c r="P32" s="821">
        <f>'3.Funding'!P139</f>
        <v>0</v>
      </c>
      <c r="Q32" s="821">
        <f>'3.Funding'!Q139</f>
        <v>0</v>
      </c>
      <c r="R32" s="821">
        <f>'3.Funding'!R139</f>
        <v>0</v>
      </c>
      <c r="S32" s="821">
        <f>'3.Funding'!S139</f>
        <v>0</v>
      </c>
      <c r="T32" s="821">
        <f>'3.Funding'!T139</f>
        <v>0</v>
      </c>
      <c r="U32" s="821">
        <f>'3.Funding'!U139</f>
        <v>0</v>
      </c>
      <c r="V32" s="821">
        <f>'3.Funding'!V139</f>
        <v>0</v>
      </c>
      <c r="W32" s="821">
        <f>'3.Funding'!W139</f>
        <v>0</v>
      </c>
      <c r="X32" s="821">
        <f>'3.Funding'!X139</f>
        <v>0</v>
      </c>
      <c r="Y32" s="821">
        <f>'3.Funding'!Y139</f>
        <v>0</v>
      </c>
      <c r="Z32" s="821">
        <f>'3.Funding'!Z139</f>
        <v>0</v>
      </c>
      <c r="AA32" s="821">
        <f>'3.Funding'!AA139</f>
        <v>0</v>
      </c>
      <c r="AB32" s="821">
        <f>'3.Funding'!AB139</f>
        <v>0</v>
      </c>
      <c r="AC32" s="821">
        <f>'3.Funding'!AC139</f>
        <v>0</v>
      </c>
      <c r="AD32" s="821">
        <f>'3.Funding'!AD139</f>
        <v>0</v>
      </c>
      <c r="AE32" s="821">
        <f>'3.Funding'!AE139</f>
        <v>0</v>
      </c>
      <c r="AF32" s="821">
        <f>'3.Funding'!AF139</f>
        <v>0</v>
      </c>
      <c r="AG32" s="821">
        <f>'3.Funding'!AG139</f>
        <v>0</v>
      </c>
      <c r="AH32" s="821">
        <f>'3.Funding'!AH139</f>
        <v>0</v>
      </c>
      <c r="AI32" s="821">
        <f>'3.Funding'!AI139</f>
        <v>0</v>
      </c>
      <c r="AJ32" s="821">
        <f>'3.Funding'!AJ139</f>
        <v>0</v>
      </c>
      <c r="AK32" s="821">
        <f>'3.Funding'!AK139</f>
        <v>0</v>
      </c>
      <c r="AL32" s="821">
        <f>'3.Funding'!AL139</f>
        <v>0</v>
      </c>
      <c r="AM32" s="821">
        <f>'3.Funding'!AM139</f>
        <v>0</v>
      </c>
      <c r="AN32" s="821">
        <f>'3.Funding'!AN139</f>
        <v>0</v>
      </c>
      <c r="AO32" s="821">
        <f>'3.Funding'!AO139</f>
        <v>0</v>
      </c>
      <c r="AP32" s="821">
        <f>'3.Funding'!AP139</f>
        <v>0</v>
      </c>
      <c r="AQ32" s="821">
        <f>'3.Funding'!AQ139</f>
        <v>0</v>
      </c>
      <c r="AR32" s="821">
        <f>'3.Funding'!AR139</f>
        <v>0</v>
      </c>
      <c r="AS32" s="821">
        <f>'3.Funding'!AS139</f>
        <v>0</v>
      </c>
      <c r="AT32" s="821">
        <f>'3.Funding'!AT139</f>
        <v>0</v>
      </c>
      <c r="AU32" s="821">
        <f>'3.Funding'!AU139</f>
        <v>0</v>
      </c>
      <c r="AV32" s="821">
        <f>'3.Funding'!AV139</f>
        <v>0</v>
      </c>
      <c r="AW32" s="821">
        <f>'3.Funding'!AW139</f>
        <v>0</v>
      </c>
      <c r="AX32" s="821">
        <f>'3.Funding'!AX139</f>
        <v>0</v>
      </c>
      <c r="AY32" s="821">
        <f>'3.Funding'!AY139</f>
        <v>0</v>
      </c>
      <c r="AZ32" s="821">
        <f>'3.Funding'!AZ139</f>
        <v>0</v>
      </c>
      <c r="BA32" s="821">
        <f>'3.Funding'!BA139</f>
        <v>0</v>
      </c>
      <c r="BB32" s="821">
        <f>'3.Funding'!BB139</f>
        <v>0</v>
      </c>
      <c r="BC32" s="821">
        <f>'3.Funding'!BC139</f>
        <v>0</v>
      </c>
      <c r="BD32" s="821">
        <f>'3.Funding'!BD139</f>
        <v>0</v>
      </c>
      <c r="BE32" s="821">
        <f>'3.Funding'!BE139</f>
        <v>0</v>
      </c>
      <c r="BF32" s="821">
        <f>'3.Funding'!BF139</f>
        <v>0</v>
      </c>
      <c r="BG32" s="821">
        <f>'3.Funding'!BG139</f>
        <v>0</v>
      </c>
      <c r="BH32" s="821">
        <f>'3.Funding'!BH139</f>
        <v>0</v>
      </c>
      <c r="BI32" s="821">
        <f>'3.Funding'!BI139</f>
        <v>0</v>
      </c>
      <c r="BJ32" s="821">
        <f>'3.Funding'!BJ139</f>
        <v>0</v>
      </c>
      <c r="BK32" s="821">
        <f>'3.Funding'!BK139</f>
        <v>0</v>
      </c>
      <c r="BL32" s="821">
        <f>'3.Funding'!BL139</f>
        <v>0</v>
      </c>
      <c r="BM32" s="821">
        <f>'3.Funding'!BM139</f>
        <v>0</v>
      </c>
      <c r="BN32" s="821">
        <f>'3.Funding'!BN139</f>
        <v>0</v>
      </c>
      <c r="BO32" s="821">
        <f>'3.Funding'!BO139</f>
        <v>0</v>
      </c>
      <c r="BP32" s="821">
        <f>'3.Funding'!BP139</f>
        <v>0</v>
      </c>
      <c r="BQ32" s="821">
        <f>'3.Funding'!BQ139</f>
        <v>0</v>
      </c>
      <c r="BR32" s="867">
        <f>'3.Funding'!BR139</f>
        <v>0</v>
      </c>
      <c r="BS32" s="821"/>
      <c r="BT32" s="821"/>
      <c r="BU32" s="821"/>
      <c r="BV32" s="821"/>
      <c r="BW32" s="821"/>
      <c r="BX32" s="821"/>
      <c r="BY32" s="821"/>
      <c r="BZ32" s="821"/>
      <c r="CA32" s="821"/>
      <c r="CB32" s="821"/>
      <c r="CC32" s="821"/>
      <c r="CD32" s="821"/>
      <c r="CE32" s="821"/>
      <c r="CF32" s="821"/>
      <c r="CG32" s="821"/>
      <c r="CH32" s="821"/>
      <c r="CI32" s="821"/>
      <c r="CJ32" s="821"/>
      <c r="CK32" s="821"/>
      <c r="CL32" s="821"/>
      <c r="CM32" s="821"/>
      <c r="CN32" s="821"/>
      <c r="CO32" s="821"/>
      <c r="CP32" s="821"/>
      <c r="CQ32" s="821"/>
      <c r="CR32" s="821"/>
      <c r="CS32" s="821"/>
      <c r="CT32" s="821"/>
      <c r="CU32" s="821"/>
      <c r="CV32" s="821"/>
      <c r="CW32" s="821"/>
      <c r="CX32" s="821"/>
      <c r="CY32" s="821"/>
      <c r="CZ32" s="821"/>
      <c r="DA32" s="821"/>
      <c r="DB32" s="821"/>
      <c r="DC32" s="821"/>
      <c r="DD32" s="821"/>
      <c r="DE32" s="821"/>
      <c r="DF32" s="821"/>
      <c r="DG32" s="821"/>
      <c r="DH32" s="821"/>
      <c r="DI32" s="821"/>
      <c r="DJ32" s="821"/>
      <c r="DK32" s="821"/>
      <c r="DL32" s="821"/>
      <c r="DM32" s="821"/>
      <c r="DN32" s="821"/>
      <c r="DO32" s="821"/>
      <c r="DP32" s="821"/>
      <c r="DQ32" s="821"/>
      <c r="DR32" s="821"/>
      <c r="DS32" s="821"/>
      <c r="DT32" s="821"/>
      <c r="DU32" s="821"/>
      <c r="DV32" s="821"/>
      <c r="DW32" s="821"/>
      <c r="DX32" s="821"/>
      <c r="DY32" s="821"/>
      <c r="DZ32" s="867"/>
      <c r="EA32" s="867"/>
      <c r="EB32" s="867"/>
      <c r="EC32" s="867"/>
      <c r="ED32" s="867"/>
      <c r="EE32" s="867"/>
      <c r="EF32" s="867"/>
      <c r="EG32" s="867"/>
      <c r="EH32" s="867"/>
      <c r="EI32" s="867"/>
      <c r="EJ32" s="867"/>
      <c r="EK32" s="867"/>
      <c r="EL32" s="867"/>
      <c r="EM32" s="867"/>
      <c r="EN32" s="867"/>
      <c r="EO32" s="867"/>
      <c r="EP32" s="459"/>
      <c r="EQ32" s="459"/>
      <c r="ER32" s="459"/>
      <c r="ES32" s="459"/>
      <c r="ET32" s="459"/>
      <c r="EU32" s="459"/>
      <c r="EV32" s="459"/>
      <c r="EW32" s="459"/>
      <c r="EX32" s="459"/>
      <c r="EY32" s="459"/>
    </row>
    <row r="33" spans="1:155" s="130" customFormat="1" ht="17.25" customHeight="1">
      <c r="A33" s="85"/>
      <c r="B33" s="94"/>
      <c r="C33" s="85"/>
      <c r="D33" s="92" t="s">
        <v>58</v>
      </c>
      <c r="E33" s="92"/>
      <c r="F33" s="85"/>
      <c r="G33" s="91">
        <f t="shared" ca="1" si="2"/>
        <v>0</v>
      </c>
      <c r="H33" s="821">
        <f t="shared" ca="1" si="3"/>
        <v>11482.808410340029</v>
      </c>
      <c r="I33" s="85"/>
      <c r="J33" s="867">
        <f>'11.2 BS 부속'!J16</f>
        <v>0</v>
      </c>
      <c r="K33" s="822">
        <f ca="1">'11.2 BS 부속'!K16</f>
        <v>2.3314602451185271</v>
      </c>
      <c r="L33" s="822">
        <f ca="1">'11.2 BS 부속'!L16</f>
        <v>2.409175586622478</v>
      </c>
      <c r="M33" s="822">
        <f ca="1">'11.2 BS 부속'!M16</f>
        <v>4.7435957011930601</v>
      </c>
      <c r="N33" s="822">
        <f ca="1">'11.2 BS 부속'!N16</f>
        <v>7.155829819582662</v>
      </c>
      <c r="O33" s="822">
        <f ca="1">'11.2 BS 부속'!O16</f>
        <v>73.285053347178291</v>
      </c>
      <c r="P33" s="822">
        <f ca="1">'11.2 BS 부속'!P16</f>
        <v>146.32697988374883</v>
      </c>
      <c r="Q33" s="822">
        <f ca="1">'11.2 BS 부속'!Q16</f>
        <v>195.74064692816</v>
      </c>
      <c r="R33" s="822">
        <f ca="1">'11.2 BS 부속'!R16</f>
        <v>261.9576589604651</v>
      </c>
      <c r="S33" s="822">
        <f ca="1">'11.2 BS 부속'!S16</f>
        <v>335.23148973444057</v>
      </c>
      <c r="T33" s="822">
        <f ca="1">'11.2 BS 부속'!T16</f>
        <v>408.42730855960815</v>
      </c>
      <c r="U33" s="822">
        <f ca="1">'11.2 BS 부속'!U16</f>
        <v>109.90308683094715</v>
      </c>
      <c r="V33" s="822">
        <f ca="1">'11.2 BS 부속'!V16</f>
        <v>131.0664121168943</v>
      </c>
      <c r="W33" s="822">
        <f ca="1">'11.2 BS 부속'!W16</f>
        <v>152.15224858334841</v>
      </c>
      <c r="X33" s="822">
        <f ca="1">'11.2 BS 부속'!X16</f>
        <v>2.3964636892526165</v>
      </c>
      <c r="Y33" s="822">
        <f ca="1">'11.2 BS 부속'!Y16</f>
        <v>4.7156220982067598</v>
      </c>
      <c r="Z33" s="822">
        <f ca="1">'11.2 BS 부속'!Z16</f>
        <v>7.1119803856545802</v>
      </c>
      <c r="AA33" s="822">
        <f ca="1">'11.2 BS 부속'!AA16</f>
        <v>76.703210305597935</v>
      </c>
      <c r="AB33" s="822">
        <f ca="1">'11.2 BS 부속'!AB16</f>
        <v>153.1745446867121</v>
      </c>
      <c r="AC33" s="822">
        <f ca="1">'11.2 BS 부속'!AC16</f>
        <v>204.66638851910855</v>
      </c>
      <c r="AD33" s="822">
        <f ca="1">'11.2 BS 부속'!AD16</f>
        <v>274.33163763563942</v>
      </c>
      <c r="AE33" s="822">
        <f ca="1">'11.2 BS 부속'!AE16</f>
        <v>351.0276123410963</v>
      </c>
      <c r="AF33" s="822">
        <f ca="1">'11.2 BS 부속'!AF16</f>
        <v>427.64624281503751</v>
      </c>
      <c r="AG33" s="822">
        <f ca="1">'11.2 BS 부속'!AG16</f>
        <v>112.8556858103606</v>
      </c>
      <c r="AH33" s="822">
        <f ca="1">'11.2 BS 부속'!AH16</f>
        <v>134.62602514292772</v>
      </c>
      <c r="AI33" s="822">
        <f ca="1">'11.2 BS 부속'!AI16</f>
        <v>156.3193397190289</v>
      </c>
      <c r="AJ33" s="822">
        <f ca="1">'11.2 BS 부속'!AJ16</f>
        <v>2.3877674504440547</v>
      </c>
      <c r="AK33" s="822">
        <f ca="1">'11.2 BS 부속'!AK16</f>
        <v>4.6985010704110408</v>
      </c>
      <c r="AL33" s="822">
        <f ca="1">'11.2 BS 부속'!AL16</f>
        <v>7.0856402376593408</v>
      </c>
      <c r="AM33" s="822">
        <f ca="1">'11.2 BS 부속'!AM16</f>
        <v>84.624627973436503</v>
      </c>
      <c r="AN33" s="822">
        <f ca="1">'11.2 BS 부속'!AN16</f>
        <v>169.09566775789969</v>
      </c>
      <c r="AO33" s="822">
        <f ca="1">'11.2 BS 부속'!AO16</f>
        <v>227.08241704391654</v>
      </c>
      <c r="AP33" s="822">
        <f ca="1">'11.2 BS 부속'!AP16</f>
        <v>304.6418039142909</v>
      </c>
      <c r="AQ33" s="822">
        <f ca="1">'11.2 BS 부속'!AQ16</f>
        <v>389.26617136839104</v>
      </c>
      <c r="AR33" s="822">
        <f ca="1">'11.2 BS 부속'!AR16</f>
        <v>473.81375313185401</v>
      </c>
      <c r="AS33" s="822">
        <f ca="1">'11.2 BS 부속'!AS16</f>
        <v>116.22347220109144</v>
      </c>
      <c r="AT33" s="822">
        <f ca="1">'11.2 BS 부속'!AT16</f>
        <v>186.90620243568051</v>
      </c>
      <c r="AU33" s="822">
        <f ca="1">'11.2 BS 부속'!AU16</f>
        <v>161.0447712041877</v>
      </c>
      <c r="AV33" s="822">
        <f ca="1">'11.2 BS 부속'!AV16</f>
        <v>2.380338228831234</v>
      </c>
      <c r="AW33" s="822">
        <f ca="1">'11.2 BS 부속'!AW16</f>
        <v>4.6843993005581117</v>
      </c>
      <c r="AX33" s="822">
        <f ca="1">'11.2 BS 부속'!AX16</f>
        <v>7.065262408009219</v>
      </c>
      <c r="AY33" s="822">
        <f ca="1">'11.2 BS 부속'!AY16</f>
        <v>96.74752037126413</v>
      </c>
      <c r="AZ33" s="822">
        <f ca="1">'11.2 BS 부속'!AZ16</f>
        <v>193.26434059311504</v>
      </c>
      <c r="BA33" s="822">
        <f ca="1">'11.2 BS 부속'!BA16</f>
        <v>261.86630786582123</v>
      </c>
      <c r="BB33" s="822">
        <f ca="1">'11.2 BS 부속'!BB16</f>
        <v>351.61592370488444</v>
      </c>
      <c r="BC33" s="822">
        <f ca="1">'11.2 BS 부속'!BC16</f>
        <v>448.36344407614854</v>
      </c>
      <c r="BD33" s="822">
        <f ca="1">'11.2 BS 부속'!BD16</f>
        <v>545.03424708417015</v>
      </c>
      <c r="BE33" s="822">
        <f ca="1">'11.2 BS 부속'!BE16</f>
        <v>184.13942560060985</v>
      </c>
      <c r="BF33" s="822">
        <f ca="1">'11.2 BS 부속'!BF16</f>
        <v>280.88943737779823</v>
      </c>
      <c r="BG33" s="822">
        <f ca="1">'11.2 BS 부속'!BG16</f>
        <v>165.05086324517956</v>
      </c>
      <c r="BH33" s="822">
        <f ca="1">'11.2 BS 부속'!BH16</f>
        <v>4.0828378083709502</v>
      </c>
      <c r="BI33" s="822">
        <f ca="1">'11.2 BS 부속'!BI16</f>
        <v>80.07688254481657</v>
      </c>
      <c r="BJ33" s="822">
        <f ca="1">'11.2 BS 부속'!BJ16</f>
        <v>7.083815320063696</v>
      </c>
      <c r="BK33" s="822">
        <f ca="1">'11.2 BS 부속'!BK16</f>
        <v>124.06080397487696</v>
      </c>
      <c r="BL33" s="822">
        <f ca="1">'11.2 BS 부속'!BL16</f>
        <v>247.8912370395347</v>
      </c>
      <c r="BM33" s="822">
        <f ca="1">'11.2 BS 부속'!BM16</f>
        <v>342.21419204511881</v>
      </c>
      <c r="BN33" s="822">
        <f ca="1">'11.2 BS 부속'!BN16</f>
        <v>459.26478496457992</v>
      </c>
      <c r="BO33" s="822">
        <f ca="1">'11.2 BS 부속'!BO16</f>
        <v>583.32845579603577</v>
      </c>
      <c r="BP33" s="822">
        <f ca="1">'11.2 BS 부속'!BP16</f>
        <v>707.34002047553008</v>
      </c>
      <c r="BQ33" s="822">
        <f ca="1">'11.2 BS 부속'!BQ16</f>
        <v>523.18737527951453</v>
      </c>
      <c r="BR33" s="99">
        <f ca="1">'11.2 BS 부속'!BR16</f>
        <v>0</v>
      </c>
      <c r="BS33" s="822"/>
      <c r="BT33" s="822"/>
      <c r="BU33" s="822"/>
      <c r="BV33" s="822"/>
      <c r="BW33" s="822"/>
      <c r="BX33" s="822"/>
      <c r="BY33" s="822"/>
      <c r="BZ33" s="822"/>
      <c r="CA33" s="822"/>
      <c r="CB33" s="822"/>
      <c r="CC33" s="822"/>
      <c r="CD33" s="822"/>
      <c r="CE33" s="822"/>
      <c r="CF33" s="822"/>
      <c r="CG33" s="822"/>
      <c r="CH33" s="822"/>
      <c r="CI33" s="822"/>
      <c r="CJ33" s="822"/>
      <c r="CK33" s="822"/>
      <c r="CL33" s="822"/>
      <c r="CM33" s="822"/>
      <c r="CN33" s="822"/>
      <c r="CO33" s="822"/>
      <c r="CP33" s="822"/>
      <c r="CQ33" s="822"/>
      <c r="CR33" s="822"/>
      <c r="CS33" s="822"/>
      <c r="CT33" s="822"/>
      <c r="CU33" s="822"/>
      <c r="CV33" s="822"/>
      <c r="CW33" s="822"/>
      <c r="CX33" s="822"/>
      <c r="CY33" s="822"/>
      <c r="CZ33" s="822"/>
      <c r="DA33" s="822"/>
      <c r="DB33" s="822"/>
      <c r="DC33" s="822"/>
      <c r="DD33" s="822"/>
      <c r="DE33" s="822"/>
      <c r="DF33" s="822"/>
      <c r="DG33" s="822"/>
      <c r="DH33" s="822"/>
      <c r="DI33" s="822"/>
      <c r="DJ33" s="822"/>
      <c r="DK33" s="822"/>
      <c r="DL33" s="822"/>
      <c r="DM33" s="822"/>
      <c r="DN33" s="822"/>
      <c r="DO33" s="822"/>
      <c r="DP33" s="822"/>
      <c r="DQ33" s="822"/>
      <c r="DR33" s="822"/>
      <c r="DS33" s="822"/>
      <c r="DT33" s="822"/>
      <c r="DU33" s="822"/>
      <c r="DV33" s="822"/>
      <c r="DW33" s="822"/>
      <c r="DX33" s="822"/>
      <c r="DY33" s="822"/>
      <c r="DZ33" s="99"/>
      <c r="EA33" s="99"/>
      <c r="EB33" s="99"/>
      <c r="EC33" s="99"/>
      <c r="ED33" s="917"/>
      <c r="EE33" s="917"/>
      <c r="EF33" s="917"/>
      <c r="EG33" s="917"/>
      <c r="EH33" s="917"/>
      <c r="EI33" s="917"/>
      <c r="EJ33" s="917"/>
      <c r="EK33" s="917"/>
      <c r="EL33" s="917"/>
      <c r="EM33" s="917"/>
      <c r="EN33" s="917"/>
      <c r="EO33" s="99"/>
      <c r="EP33" s="92"/>
      <c r="EQ33" s="92"/>
      <c r="ER33" s="92"/>
      <c r="ES33" s="92"/>
      <c r="ET33" s="92"/>
      <c r="EU33" s="92"/>
      <c r="EV33" s="92"/>
      <c r="EW33" s="92"/>
      <c r="EX33" s="92"/>
      <c r="EY33" s="92"/>
    </row>
    <row r="34" spans="1:155" s="130" customFormat="1" ht="17.25" customHeight="1">
      <c r="A34" s="373"/>
      <c r="B34" s="414"/>
      <c r="C34" s="373"/>
      <c r="D34" s="459" t="s">
        <v>406</v>
      </c>
      <c r="E34" s="459"/>
      <c r="F34" s="373"/>
      <c r="G34" s="91">
        <f t="shared" si="2"/>
        <v>0</v>
      </c>
      <c r="H34" s="821">
        <f t="shared" si="3"/>
        <v>0</v>
      </c>
      <c r="I34" s="373"/>
      <c r="J34" s="867"/>
      <c r="K34" s="1164"/>
      <c r="L34" s="1164"/>
      <c r="M34" s="1164"/>
      <c r="N34" s="1164"/>
      <c r="O34" s="1164"/>
      <c r="P34" s="1164"/>
      <c r="Q34" s="1164"/>
      <c r="R34" s="1164"/>
      <c r="S34" s="1164"/>
      <c r="T34" s="1164"/>
      <c r="U34" s="1164"/>
      <c r="V34" s="1164"/>
      <c r="W34" s="1164"/>
      <c r="X34" s="1164"/>
      <c r="Y34" s="1164"/>
      <c r="Z34" s="1164"/>
      <c r="AA34" s="1164"/>
      <c r="AB34" s="1164"/>
      <c r="AC34" s="1164"/>
      <c r="AD34" s="1164"/>
      <c r="AE34" s="1164"/>
      <c r="AF34" s="1164"/>
      <c r="AG34" s="1164"/>
      <c r="AH34" s="1164"/>
      <c r="AI34" s="1164"/>
      <c r="AJ34" s="1164"/>
      <c r="AK34" s="1164"/>
      <c r="AL34" s="1164"/>
      <c r="AM34" s="1164"/>
      <c r="AN34" s="1164"/>
      <c r="AO34" s="1164"/>
      <c r="AP34" s="1164"/>
      <c r="AQ34" s="1164"/>
      <c r="AR34" s="1164"/>
      <c r="AS34" s="1164"/>
      <c r="AT34" s="1164"/>
      <c r="AU34" s="1164"/>
      <c r="AV34" s="1164"/>
      <c r="AW34" s="1164"/>
      <c r="AX34" s="1164"/>
      <c r="AY34" s="1164"/>
      <c r="AZ34" s="1164"/>
      <c r="BA34" s="1164"/>
      <c r="BB34" s="1164"/>
      <c r="BC34" s="1164"/>
      <c r="BD34" s="1164"/>
      <c r="BE34" s="1164"/>
      <c r="BF34" s="1164"/>
      <c r="BG34" s="1164"/>
      <c r="BH34" s="1164"/>
      <c r="BI34" s="1164"/>
      <c r="BJ34" s="1164"/>
      <c r="BK34" s="1164"/>
      <c r="BL34" s="1164"/>
      <c r="BM34" s="1164"/>
      <c r="BN34" s="1164"/>
      <c r="BO34" s="1164"/>
      <c r="BP34" s="1164"/>
      <c r="BQ34" s="1164"/>
      <c r="BR34" s="917"/>
      <c r="BS34" s="1164"/>
      <c r="BT34" s="1164"/>
      <c r="BU34" s="1164"/>
      <c r="BV34" s="1164"/>
      <c r="BW34" s="1164"/>
      <c r="BX34" s="1164"/>
      <c r="BY34" s="1164"/>
      <c r="BZ34" s="1164"/>
      <c r="CA34" s="1164"/>
      <c r="CB34" s="1164"/>
      <c r="CC34" s="1164"/>
      <c r="CD34" s="1164"/>
      <c r="CE34" s="1164"/>
      <c r="CF34" s="1164"/>
      <c r="CG34" s="1164"/>
      <c r="CH34" s="1164"/>
      <c r="CI34" s="1164"/>
      <c r="CJ34" s="1164"/>
      <c r="CK34" s="1164"/>
      <c r="CL34" s="1164"/>
      <c r="CM34" s="1164"/>
      <c r="CN34" s="1164"/>
      <c r="CO34" s="1164"/>
      <c r="CP34" s="1164"/>
      <c r="CQ34" s="1164"/>
      <c r="CR34" s="1164"/>
      <c r="CS34" s="1164"/>
      <c r="CT34" s="1164"/>
      <c r="CU34" s="1164"/>
      <c r="CV34" s="1164"/>
      <c r="CW34" s="1164"/>
      <c r="CX34" s="1164"/>
      <c r="CY34" s="1164"/>
      <c r="CZ34" s="1164"/>
      <c r="DA34" s="1164"/>
      <c r="DB34" s="1164"/>
      <c r="DC34" s="1164"/>
      <c r="DD34" s="1164"/>
      <c r="DE34" s="1164"/>
      <c r="DF34" s="1164"/>
      <c r="DG34" s="1164"/>
      <c r="DH34" s="1164"/>
      <c r="DI34" s="1164"/>
      <c r="DJ34" s="1164"/>
      <c r="DK34" s="1164"/>
      <c r="DL34" s="1164"/>
      <c r="DM34" s="1164"/>
      <c r="DN34" s="1164"/>
      <c r="DO34" s="1164"/>
      <c r="DP34" s="1164"/>
      <c r="DQ34" s="1164"/>
      <c r="DR34" s="1164"/>
      <c r="DS34" s="1164"/>
      <c r="DT34" s="1164"/>
      <c r="DU34" s="1164"/>
      <c r="DV34" s="1164"/>
      <c r="DW34" s="1164"/>
      <c r="DX34" s="1164"/>
      <c r="DY34" s="1164"/>
      <c r="DZ34" s="917"/>
      <c r="EA34" s="917"/>
      <c r="EB34" s="917"/>
      <c r="EC34" s="917"/>
      <c r="ED34" s="917"/>
      <c r="EE34" s="917"/>
      <c r="EF34" s="917"/>
      <c r="EG34" s="917"/>
      <c r="EH34" s="917"/>
      <c r="EI34" s="917"/>
      <c r="EJ34" s="917"/>
      <c r="EK34" s="917"/>
      <c r="EL34" s="917"/>
      <c r="EM34" s="917"/>
      <c r="EN34" s="917"/>
      <c r="EO34" s="917"/>
      <c r="EP34" s="459"/>
      <c r="EQ34" s="459"/>
      <c r="ER34" s="459"/>
      <c r="ES34" s="459"/>
      <c r="ET34" s="459"/>
      <c r="EU34" s="459"/>
      <c r="EV34" s="459"/>
      <c r="EW34" s="459"/>
      <c r="EX34" s="459"/>
      <c r="EY34" s="459"/>
    </row>
    <row r="35" spans="1:155" s="130" customFormat="1" ht="13.5">
      <c r="A35" s="85"/>
      <c r="B35" s="94"/>
      <c r="C35" s="85"/>
      <c r="D35" s="92"/>
      <c r="E35" s="92"/>
      <c r="F35" s="92"/>
      <c r="G35" s="92"/>
      <c r="H35" s="821"/>
      <c r="I35" s="85"/>
      <c r="J35" s="867"/>
      <c r="K35" s="822"/>
      <c r="L35" s="822"/>
      <c r="M35" s="822"/>
      <c r="N35" s="822"/>
      <c r="O35" s="822"/>
      <c r="P35" s="822"/>
      <c r="Q35" s="822"/>
      <c r="R35" s="822"/>
      <c r="S35" s="822"/>
      <c r="T35" s="822"/>
      <c r="U35" s="822"/>
      <c r="V35" s="822"/>
      <c r="W35" s="822"/>
      <c r="X35" s="822"/>
      <c r="Y35" s="822"/>
      <c r="Z35" s="822"/>
      <c r="AA35" s="822"/>
      <c r="AB35" s="822"/>
      <c r="AC35" s="822"/>
      <c r="AD35" s="822"/>
      <c r="AE35" s="822"/>
      <c r="AF35" s="822"/>
      <c r="AG35" s="822"/>
      <c r="AH35" s="822"/>
      <c r="AI35" s="822"/>
      <c r="AJ35" s="822"/>
      <c r="AK35" s="822"/>
      <c r="AL35" s="822"/>
      <c r="AM35" s="822"/>
      <c r="AN35" s="822"/>
      <c r="AO35" s="822"/>
      <c r="AP35" s="822"/>
      <c r="AQ35" s="822"/>
      <c r="AR35" s="822"/>
      <c r="AS35" s="822"/>
      <c r="AT35" s="822"/>
      <c r="AU35" s="822"/>
      <c r="AV35" s="822"/>
      <c r="AW35" s="822"/>
      <c r="AX35" s="822"/>
      <c r="AY35" s="822"/>
      <c r="AZ35" s="822"/>
      <c r="BA35" s="822"/>
      <c r="BB35" s="822"/>
      <c r="BC35" s="822"/>
      <c r="BD35" s="822"/>
      <c r="BE35" s="822"/>
      <c r="BF35" s="822"/>
      <c r="BG35" s="822"/>
      <c r="BH35" s="822"/>
      <c r="BI35" s="822"/>
      <c r="BJ35" s="822"/>
      <c r="BK35" s="822"/>
      <c r="BL35" s="822"/>
      <c r="BM35" s="822"/>
      <c r="BN35" s="822"/>
      <c r="BO35" s="822"/>
      <c r="BP35" s="822"/>
      <c r="BQ35" s="822"/>
      <c r="BR35" s="99"/>
      <c r="BS35" s="822"/>
      <c r="BT35" s="822"/>
      <c r="BU35" s="822"/>
      <c r="BV35" s="822"/>
      <c r="BW35" s="822"/>
      <c r="BX35" s="822"/>
      <c r="BY35" s="822"/>
      <c r="BZ35" s="822"/>
      <c r="CA35" s="822"/>
      <c r="CB35" s="822"/>
      <c r="CC35" s="822"/>
      <c r="CD35" s="822"/>
      <c r="CE35" s="822"/>
      <c r="CF35" s="822"/>
      <c r="CG35" s="822"/>
      <c r="CH35" s="822"/>
      <c r="CI35" s="822"/>
      <c r="CJ35" s="822"/>
      <c r="CK35" s="822"/>
      <c r="CL35" s="822"/>
      <c r="CM35" s="822"/>
      <c r="CN35" s="822"/>
      <c r="CO35" s="822"/>
      <c r="CP35" s="822"/>
      <c r="CQ35" s="822"/>
      <c r="CR35" s="822"/>
      <c r="CS35" s="822"/>
      <c r="CT35" s="822"/>
      <c r="CU35" s="822"/>
      <c r="CV35" s="822"/>
      <c r="CW35" s="822"/>
      <c r="CX35" s="822"/>
      <c r="CY35" s="822"/>
      <c r="CZ35" s="822"/>
      <c r="DA35" s="822"/>
      <c r="DB35" s="822"/>
      <c r="DC35" s="822"/>
      <c r="DD35" s="822"/>
      <c r="DE35" s="822"/>
      <c r="DF35" s="822"/>
      <c r="DG35" s="822"/>
      <c r="DH35" s="822"/>
      <c r="DI35" s="822"/>
      <c r="DJ35" s="822"/>
      <c r="DK35" s="822"/>
      <c r="DL35" s="822"/>
      <c r="DM35" s="822"/>
      <c r="DN35" s="822"/>
      <c r="DO35" s="822"/>
      <c r="DP35" s="822"/>
      <c r="DQ35" s="822"/>
      <c r="DR35" s="822"/>
      <c r="DS35" s="822"/>
      <c r="DT35" s="822"/>
      <c r="DU35" s="822"/>
      <c r="DV35" s="822"/>
      <c r="DW35" s="822"/>
      <c r="DX35" s="822"/>
      <c r="DY35" s="822"/>
      <c r="DZ35" s="99"/>
      <c r="EA35" s="99"/>
      <c r="EB35" s="99"/>
      <c r="EC35" s="99"/>
      <c r="ED35" s="917"/>
      <c r="EE35" s="917"/>
      <c r="EF35" s="917"/>
      <c r="EG35" s="917"/>
      <c r="EH35" s="917"/>
      <c r="EI35" s="917"/>
      <c r="EJ35" s="917"/>
      <c r="EK35" s="917"/>
      <c r="EL35" s="917"/>
      <c r="EM35" s="917"/>
      <c r="EN35" s="917"/>
      <c r="EO35" s="99"/>
      <c r="EP35" s="92"/>
      <c r="EQ35" s="92"/>
      <c r="ER35" s="92"/>
      <c r="ES35" s="92"/>
      <c r="ET35" s="92"/>
      <c r="EU35" s="92"/>
      <c r="EV35" s="92"/>
      <c r="EW35" s="92"/>
      <c r="EX35" s="92"/>
      <c r="EY35" s="92"/>
    </row>
    <row r="36" spans="1:155" s="130" customFormat="1" ht="13.5">
      <c r="A36" s="85"/>
      <c r="B36" s="94"/>
      <c r="C36" s="469" t="s">
        <v>415</v>
      </c>
      <c r="D36" s="92"/>
      <c r="E36" s="92"/>
      <c r="F36" s="85"/>
      <c r="G36" s="91"/>
      <c r="H36" s="821"/>
      <c r="I36" s="85"/>
      <c r="J36" s="867"/>
      <c r="K36" s="822"/>
      <c r="L36" s="822"/>
      <c r="M36" s="822"/>
      <c r="N36" s="822"/>
      <c r="O36" s="822"/>
      <c r="P36" s="822"/>
      <c r="Q36" s="822"/>
      <c r="R36" s="822"/>
      <c r="S36" s="822"/>
      <c r="T36" s="822"/>
      <c r="U36" s="822"/>
      <c r="V36" s="822"/>
      <c r="W36" s="822"/>
      <c r="X36" s="822"/>
      <c r="Y36" s="822"/>
      <c r="Z36" s="822"/>
      <c r="AA36" s="822"/>
      <c r="AB36" s="822"/>
      <c r="AC36" s="822"/>
      <c r="AD36" s="822"/>
      <c r="AE36" s="822"/>
      <c r="AF36" s="822"/>
      <c r="AG36" s="822"/>
      <c r="AH36" s="822"/>
      <c r="AI36" s="822"/>
      <c r="AJ36" s="822"/>
      <c r="AK36" s="822"/>
      <c r="AL36" s="822"/>
      <c r="AM36" s="822"/>
      <c r="AN36" s="822"/>
      <c r="AO36" s="822"/>
      <c r="AP36" s="822"/>
      <c r="AQ36" s="822"/>
      <c r="AR36" s="822"/>
      <c r="AS36" s="822"/>
      <c r="AT36" s="822"/>
      <c r="AU36" s="822"/>
      <c r="AV36" s="822"/>
      <c r="AW36" s="822"/>
      <c r="AX36" s="822"/>
      <c r="AY36" s="822"/>
      <c r="AZ36" s="822"/>
      <c r="BA36" s="822"/>
      <c r="BB36" s="822"/>
      <c r="BC36" s="822"/>
      <c r="BD36" s="822"/>
      <c r="BE36" s="822"/>
      <c r="BF36" s="822"/>
      <c r="BG36" s="822"/>
      <c r="BH36" s="822"/>
      <c r="BI36" s="822"/>
      <c r="BJ36" s="822"/>
      <c r="BK36" s="822"/>
      <c r="BL36" s="822"/>
      <c r="BM36" s="822"/>
      <c r="BN36" s="822"/>
      <c r="BO36" s="822"/>
      <c r="BP36" s="822"/>
      <c r="BQ36" s="822"/>
      <c r="BR36" s="99"/>
      <c r="BS36" s="822"/>
      <c r="BT36" s="822"/>
      <c r="BU36" s="822"/>
      <c r="BV36" s="822"/>
      <c r="BW36" s="822"/>
      <c r="BX36" s="822"/>
      <c r="BY36" s="822"/>
      <c r="BZ36" s="822"/>
      <c r="CA36" s="822"/>
      <c r="CB36" s="822"/>
      <c r="CC36" s="822"/>
      <c r="CD36" s="822"/>
      <c r="CE36" s="822"/>
      <c r="CF36" s="822"/>
      <c r="CG36" s="822"/>
      <c r="CH36" s="822"/>
      <c r="CI36" s="822"/>
      <c r="CJ36" s="822"/>
      <c r="CK36" s="822"/>
      <c r="CL36" s="822"/>
      <c r="CM36" s="822"/>
      <c r="CN36" s="822"/>
      <c r="CO36" s="822"/>
      <c r="CP36" s="822"/>
      <c r="CQ36" s="822"/>
      <c r="CR36" s="822"/>
      <c r="CS36" s="822"/>
      <c r="CT36" s="822"/>
      <c r="CU36" s="822"/>
      <c r="CV36" s="822"/>
      <c r="CW36" s="822"/>
      <c r="CX36" s="822"/>
      <c r="CY36" s="822"/>
      <c r="CZ36" s="822"/>
      <c r="DA36" s="822"/>
      <c r="DB36" s="822"/>
      <c r="DC36" s="822"/>
      <c r="DD36" s="822"/>
      <c r="DE36" s="822"/>
      <c r="DF36" s="822"/>
      <c r="DG36" s="822"/>
      <c r="DH36" s="822"/>
      <c r="DI36" s="822"/>
      <c r="DJ36" s="822"/>
      <c r="DK36" s="822"/>
      <c r="DL36" s="822"/>
      <c r="DM36" s="822"/>
      <c r="DN36" s="822"/>
      <c r="DO36" s="822"/>
      <c r="DP36" s="822"/>
      <c r="DQ36" s="822"/>
      <c r="DR36" s="822"/>
      <c r="DS36" s="822"/>
      <c r="DT36" s="822"/>
      <c r="DU36" s="822"/>
      <c r="DV36" s="822"/>
      <c r="DW36" s="822"/>
      <c r="DX36" s="822"/>
      <c r="DY36" s="822"/>
      <c r="DZ36" s="99"/>
      <c r="EA36" s="99"/>
      <c r="EB36" s="99"/>
      <c r="EC36" s="99"/>
      <c r="ED36" s="917"/>
      <c r="EE36" s="917"/>
      <c r="EF36" s="917"/>
      <c r="EG36" s="917"/>
      <c r="EH36" s="917"/>
      <c r="EI36" s="917"/>
      <c r="EJ36" s="917"/>
      <c r="EK36" s="917"/>
      <c r="EL36" s="917"/>
      <c r="EM36" s="917"/>
      <c r="EN36" s="917"/>
      <c r="EO36" s="99"/>
      <c r="EP36" s="92"/>
      <c r="EQ36" s="92"/>
      <c r="ER36" s="92"/>
      <c r="ES36" s="92"/>
      <c r="ET36" s="92"/>
      <c r="EU36" s="92"/>
      <c r="EV36" s="92"/>
      <c r="EW36" s="92"/>
      <c r="EX36" s="92"/>
      <c r="EY36" s="92"/>
    </row>
    <row r="37" spans="1:155" s="130" customFormat="1" ht="13.5">
      <c r="A37" s="85"/>
      <c r="B37" s="94"/>
      <c r="C37" s="85"/>
      <c r="D37" s="92" t="s">
        <v>407</v>
      </c>
      <c r="F37" s="85"/>
      <c r="G37" s="827">
        <f>COUNTIF(J37:CD37,"&lt;0")</f>
        <v>0</v>
      </c>
      <c r="H37" s="821">
        <f t="shared" ref="H37:H45" si="4">SUM(J37:EO37)</f>
        <v>15480000</v>
      </c>
      <c r="I37" s="85"/>
      <c r="J37" s="821">
        <f>'3.Funding'!J62</f>
        <v>258000</v>
      </c>
      <c r="K37" s="821">
        <f>'3.Funding'!K62</f>
        <v>258000</v>
      </c>
      <c r="L37" s="821">
        <f>'3.Funding'!L62</f>
        <v>258000</v>
      </c>
      <c r="M37" s="821">
        <f>'3.Funding'!M62</f>
        <v>258000</v>
      </c>
      <c r="N37" s="821">
        <f>'3.Funding'!N62</f>
        <v>258000</v>
      </c>
      <c r="O37" s="821">
        <f>'3.Funding'!O62</f>
        <v>258000</v>
      </c>
      <c r="P37" s="821">
        <f>'3.Funding'!P62</f>
        <v>258000</v>
      </c>
      <c r="Q37" s="821">
        <f>'3.Funding'!Q62</f>
        <v>258000</v>
      </c>
      <c r="R37" s="821">
        <f>'3.Funding'!R62</f>
        <v>258000</v>
      </c>
      <c r="S37" s="821">
        <f>'3.Funding'!S62</f>
        <v>258000</v>
      </c>
      <c r="T37" s="821">
        <f>'3.Funding'!T62</f>
        <v>258000</v>
      </c>
      <c r="U37" s="821">
        <f>'3.Funding'!U62</f>
        <v>258000</v>
      </c>
      <c r="V37" s="821">
        <f>'3.Funding'!V62</f>
        <v>258000</v>
      </c>
      <c r="W37" s="821">
        <f>'3.Funding'!W62</f>
        <v>258000</v>
      </c>
      <c r="X37" s="821">
        <f>'3.Funding'!X62</f>
        <v>258000</v>
      </c>
      <c r="Y37" s="821">
        <f>'3.Funding'!Y62</f>
        <v>258000</v>
      </c>
      <c r="Z37" s="821">
        <f>'3.Funding'!Z62</f>
        <v>258000</v>
      </c>
      <c r="AA37" s="821">
        <f>'3.Funding'!AA62</f>
        <v>258000</v>
      </c>
      <c r="AB37" s="821">
        <f>'3.Funding'!AB62</f>
        <v>258000</v>
      </c>
      <c r="AC37" s="821">
        <f>'3.Funding'!AC62</f>
        <v>258000</v>
      </c>
      <c r="AD37" s="821">
        <f>'3.Funding'!AD62</f>
        <v>258000</v>
      </c>
      <c r="AE37" s="821">
        <f>'3.Funding'!AE62</f>
        <v>258000</v>
      </c>
      <c r="AF37" s="821">
        <f>'3.Funding'!AF62</f>
        <v>258000</v>
      </c>
      <c r="AG37" s="821">
        <f>'3.Funding'!AG62</f>
        <v>258000</v>
      </c>
      <c r="AH37" s="821">
        <f>'3.Funding'!AH62</f>
        <v>258000</v>
      </c>
      <c r="AI37" s="821">
        <f>'3.Funding'!AI62</f>
        <v>258000</v>
      </c>
      <c r="AJ37" s="821">
        <f>'3.Funding'!AJ62</f>
        <v>258000</v>
      </c>
      <c r="AK37" s="821">
        <f>'3.Funding'!AK62</f>
        <v>258000</v>
      </c>
      <c r="AL37" s="821">
        <f>'3.Funding'!AL62</f>
        <v>258000</v>
      </c>
      <c r="AM37" s="821">
        <f>'3.Funding'!AM62</f>
        <v>258000</v>
      </c>
      <c r="AN37" s="821">
        <f>'3.Funding'!AN62</f>
        <v>258000</v>
      </c>
      <c r="AO37" s="821">
        <f>'3.Funding'!AO62</f>
        <v>258000</v>
      </c>
      <c r="AP37" s="821">
        <f>'3.Funding'!AP62</f>
        <v>258000</v>
      </c>
      <c r="AQ37" s="821">
        <f>'3.Funding'!AQ62</f>
        <v>258000</v>
      </c>
      <c r="AR37" s="821">
        <f>'3.Funding'!AR62</f>
        <v>258000</v>
      </c>
      <c r="AS37" s="821">
        <f>'3.Funding'!AS62</f>
        <v>258000</v>
      </c>
      <c r="AT37" s="821">
        <f>'3.Funding'!AT62</f>
        <v>258000</v>
      </c>
      <c r="AU37" s="821">
        <f>'3.Funding'!AU62</f>
        <v>258000</v>
      </c>
      <c r="AV37" s="821">
        <f>'3.Funding'!AV62</f>
        <v>258000</v>
      </c>
      <c r="AW37" s="821">
        <f>'3.Funding'!AW62</f>
        <v>258000</v>
      </c>
      <c r="AX37" s="821">
        <f>'3.Funding'!AX62</f>
        <v>258000</v>
      </c>
      <c r="AY37" s="821">
        <f>'3.Funding'!AY62</f>
        <v>258000</v>
      </c>
      <c r="AZ37" s="821">
        <f>'3.Funding'!AZ62</f>
        <v>258000</v>
      </c>
      <c r="BA37" s="821">
        <f>'3.Funding'!BA62</f>
        <v>258000</v>
      </c>
      <c r="BB37" s="821">
        <f>'3.Funding'!BB62</f>
        <v>258000</v>
      </c>
      <c r="BC37" s="821">
        <f>'3.Funding'!BC62</f>
        <v>258000</v>
      </c>
      <c r="BD37" s="821">
        <f>'3.Funding'!BD62</f>
        <v>258000</v>
      </c>
      <c r="BE37" s="821">
        <f>'3.Funding'!BE62</f>
        <v>258000</v>
      </c>
      <c r="BF37" s="821">
        <f>'3.Funding'!BF62</f>
        <v>258000</v>
      </c>
      <c r="BG37" s="821">
        <f>'3.Funding'!BG62</f>
        <v>258000</v>
      </c>
      <c r="BH37" s="821">
        <f>'3.Funding'!BH62</f>
        <v>258000</v>
      </c>
      <c r="BI37" s="821">
        <f>'3.Funding'!BI62</f>
        <v>258000</v>
      </c>
      <c r="BJ37" s="821">
        <f>'3.Funding'!BJ62</f>
        <v>258000</v>
      </c>
      <c r="BK37" s="821">
        <f>'3.Funding'!BK62</f>
        <v>258000</v>
      </c>
      <c r="BL37" s="821">
        <f>'3.Funding'!BL62</f>
        <v>258000</v>
      </c>
      <c r="BM37" s="821">
        <f>'3.Funding'!BM62</f>
        <v>258000</v>
      </c>
      <c r="BN37" s="821">
        <f>'3.Funding'!BN62</f>
        <v>258000</v>
      </c>
      <c r="BO37" s="821">
        <f>'3.Funding'!BO62</f>
        <v>258000</v>
      </c>
      <c r="BP37" s="821">
        <f>'3.Funding'!BP62</f>
        <v>258000</v>
      </c>
      <c r="BQ37" s="821">
        <f>'3.Funding'!BQ62</f>
        <v>258000</v>
      </c>
      <c r="BR37" s="206">
        <f>'3.Funding'!BR62</f>
        <v>0</v>
      </c>
      <c r="BS37" s="821"/>
      <c r="BT37" s="821"/>
      <c r="BU37" s="821"/>
      <c r="BV37" s="821"/>
      <c r="BW37" s="821"/>
      <c r="BX37" s="821"/>
      <c r="BY37" s="821"/>
      <c r="BZ37" s="821"/>
      <c r="CA37" s="821"/>
      <c r="CB37" s="821"/>
      <c r="CC37" s="821"/>
      <c r="CD37" s="821"/>
      <c r="CE37" s="821"/>
      <c r="CF37" s="821"/>
      <c r="CG37" s="821"/>
      <c r="CH37" s="821"/>
      <c r="CI37" s="821"/>
      <c r="CJ37" s="821"/>
      <c r="CK37" s="821"/>
      <c r="CL37" s="821"/>
      <c r="CM37" s="821"/>
      <c r="CN37" s="821"/>
      <c r="CO37" s="821"/>
      <c r="CP37" s="821"/>
      <c r="CQ37" s="821"/>
      <c r="CR37" s="821"/>
      <c r="CS37" s="821"/>
      <c r="CT37" s="821"/>
      <c r="CU37" s="821"/>
      <c r="CV37" s="821"/>
      <c r="CW37" s="821"/>
      <c r="CX37" s="821"/>
      <c r="CY37" s="821"/>
      <c r="CZ37" s="821"/>
      <c r="DA37" s="821"/>
      <c r="DB37" s="821"/>
      <c r="DC37" s="821"/>
      <c r="DD37" s="821"/>
      <c r="DE37" s="821"/>
      <c r="DF37" s="821"/>
      <c r="DG37" s="821"/>
      <c r="DH37" s="821"/>
      <c r="DI37" s="821"/>
      <c r="DJ37" s="821"/>
      <c r="DK37" s="821"/>
      <c r="DL37" s="821"/>
      <c r="DM37" s="821"/>
      <c r="DN37" s="821"/>
      <c r="DO37" s="821"/>
      <c r="DP37" s="821"/>
      <c r="DQ37" s="821"/>
      <c r="DR37" s="821"/>
      <c r="DS37" s="821"/>
      <c r="DT37" s="821"/>
      <c r="DU37" s="821"/>
      <c r="DV37" s="821"/>
      <c r="DW37" s="821"/>
      <c r="DX37" s="821"/>
      <c r="DY37" s="821"/>
      <c r="DZ37" s="206"/>
      <c r="EA37" s="867"/>
      <c r="EB37" s="867"/>
      <c r="EC37" s="867"/>
      <c r="ED37" s="867"/>
      <c r="EE37" s="867"/>
      <c r="EF37" s="867"/>
      <c r="EG37" s="867"/>
      <c r="EH37" s="867"/>
      <c r="EI37" s="867"/>
      <c r="EJ37" s="867"/>
      <c r="EK37" s="867"/>
      <c r="EL37" s="867"/>
      <c r="EM37" s="867"/>
      <c r="EN37" s="867"/>
      <c r="EO37" s="867"/>
      <c r="EP37" s="92"/>
      <c r="EQ37" s="92"/>
      <c r="ER37" s="92"/>
      <c r="ES37" s="92"/>
      <c r="ET37" s="92"/>
      <c r="EU37" s="92"/>
      <c r="EV37" s="92"/>
      <c r="EW37" s="92"/>
      <c r="EX37" s="92"/>
      <c r="EY37" s="92"/>
    </row>
    <row r="38" spans="1:155" s="130" customFormat="1" ht="13.5">
      <c r="A38" s="373"/>
      <c r="B38" s="414"/>
      <c r="C38" s="373"/>
      <c r="D38" s="459" t="s">
        <v>1261</v>
      </c>
      <c r="G38" s="827">
        <f>COUNTIF(J38:CD38,"&gt;0")</f>
        <v>0</v>
      </c>
      <c r="H38" s="2565">
        <f t="shared" si="4"/>
        <v>0</v>
      </c>
      <c r="I38" s="2564"/>
      <c r="J38" s="2565">
        <f>-'11.2 BS 부속'!J215</f>
        <v>0</v>
      </c>
      <c r="K38" s="2565">
        <f>-'11.2 BS 부속'!K215</f>
        <v>0</v>
      </c>
      <c r="L38" s="2565">
        <f>-'11.2 BS 부속'!L215</f>
        <v>0</v>
      </c>
      <c r="M38" s="2565">
        <f>-'11.2 BS 부속'!M215</f>
        <v>0</v>
      </c>
      <c r="N38" s="2565">
        <f>-'11.2 BS 부속'!N215</f>
        <v>0</v>
      </c>
      <c r="O38" s="2565">
        <f>-'11.2 BS 부속'!O215</f>
        <v>0</v>
      </c>
      <c r="P38" s="2565">
        <f>-'11.2 BS 부속'!P215</f>
        <v>0</v>
      </c>
      <c r="Q38" s="2565">
        <f>-'11.2 BS 부속'!Q215</f>
        <v>0</v>
      </c>
      <c r="R38" s="2565">
        <f>-'11.2 BS 부속'!R215</f>
        <v>0</v>
      </c>
      <c r="S38" s="2565">
        <f>-'11.2 BS 부속'!S215</f>
        <v>0</v>
      </c>
      <c r="T38" s="2565">
        <f>-'11.2 BS 부속'!T215</f>
        <v>0</v>
      </c>
      <c r="U38" s="2565">
        <f>-'11.2 BS 부속'!U215</f>
        <v>0</v>
      </c>
      <c r="V38" s="2565">
        <f>-'11.2 BS 부속'!V215</f>
        <v>0</v>
      </c>
      <c r="W38" s="2565">
        <f>-'11.2 BS 부속'!W215</f>
        <v>0</v>
      </c>
      <c r="X38" s="2565">
        <f>-'11.2 BS 부속'!X215</f>
        <v>0</v>
      </c>
      <c r="Y38" s="2565">
        <f>-'11.2 BS 부속'!Y215</f>
        <v>0</v>
      </c>
      <c r="Z38" s="2565">
        <f>-'11.2 BS 부속'!Z215</f>
        <v>0</v>
      </c>
      <c r="AA38" s="2565">
        <f>-'11.2 BS 부속'!AA215</f>
        <v>0</v>
      </c>
      <c r="AB38" s="2565">
        <f>-'11.2 BS 부속'!AB215</f>
        <v>0</v>
      </c>
      <c r="AC38" s="2565">
        <f>-'11.2 BS 부속'!AC215</f>
        <v>0</v>
      </c>
      <c r="AD38" s="2565">
        <f>-'11.2 BS 부속'!AD215</f>
        <v>0</v>
      </c>
      <c r="AE38" s="2565">
        <f>-'11.2 BS 부속'!AE215</f>
        <v>0</v>
      </c>
      <c r="AF38" s="2565">
        <f>-'11.2 BS 부속'!AF215</f>
        <v>0</v>
      </c>
      <c r="AG38" s="2565">
        <f>-'11.2 BS 부속'!AG215</f>
        <v>0</v>
      </c>
      <c r="AH38" s="2565">
        <f>-'11.2 BS 부속'!AH215</f>
        <v>0</v>
      </c>
      <c r="AI38" s="2565">
        <f>-'11.2 BS 부속'!AI215</f>
        <v>0</v>
      </c>
      <c r="AJ38" s="2565">
        <f>-'11.2 BS 부속'!AJ215</f>
        <v>0</v>
      </c>
      <c r="AK38" s="2565">
        <f>-'11.2 BS 부속'!AK215</f>
        <v>0</v>
      </c>
      <c r="AL38" s="2565">
        <f>-'11.2 BS 부속'!AL215</f>
        <v>0</v>
      </c>
      <c r="AM38" s="2565">
        <f>-'11.2 BS 부속'!AM215</f>
        <v>0</v>
      </c>
      <c r="AN38" s="2565">
        <f>-'11.2 BS 부속'!AN215</f>
        <v>0</v>
      </c>
      <c r="AO38" s="2565">
        <f>-'11.2 BS 부속'!AO215</f>
        <v>0</v>
      </c>
      <c r="AP38" s="2565">
        <f>-'11.2 BS 부속'!AP215</f>
        <v>0</v>
      </c>
      <c r="AQ38" s="2565">
        <f>-'11.2 BS 부속'!AQ215</f>
        <v>0</v>
      </c>
      <c r="AR38" s="2565">
        <f>-'11.2 BS 부속'!AR215</f>
        <v>0</v>
      </c>
      <c r="AS38" s="2565">
        <f>-'11.2 BS 부속'!AS215</f>
        <v>0</v>
      </c>
      <c r="AT38" s="2565">
        <f>-'11.2 BS 부속'!AT215</f>
        <v>0</v>
      </c>
      <c r="AU38" s="2565">
        <f>-'11.2 BS 부속'!AU215</f>
        <v>0</v>
      </c>
      <c r="AV38" s="2565">
        <f>-'11.2 BS 부속'!AV215</f>
        <v>0</v>
      </c>
      <c r="AW38" s="2565">
        <f>-'11.2 BS 부속'!AW215</f>
        <v>0</v>
      </c>
      <c r="AX38" s="2565">
        <f>-'11.2 BS 부속'!AX215</f>
        <v>0</v>
      </c>
      <c r="AY38" s="2565">
        <f>-'11.2 BS 부속'!AY215</f>
        <v>0</v>
      </c>
      <c r="AZ38" s="2565">
        <f>-'11.2 BS 부속'!AZ215</f>
        <v>0</v>
      </c>
      <c r="BA38" s="2565">
        <f>-'11.2 BS 부속'!BA215</f>
        <v>0</v>
      </c>
      <c r="BB38" s="2565">
        <f>-'11.2 BS 부속'!BB215</f>
        <v>0</v>
      </c>
      <c r="BC38" s="2565">
        <f>-'11.2 BS 부속'!BC215</f>
        <v>0</v>
      </c>
      <c r="BD38" s="2565">
        <f>-'11.2 BS 부속'!BD215</f>
        <v>0</v>
      </c>
      <c r="BE38" s="2565">
        <f>-'11.2 BS 부속'!BE215</f>
        <v>0</v>
      </c>
      <c r="BF38" s="2565">
        <f>-'11.2 BS 부속'!BF215</f>
        <v>0</v>
      </c>
      <c r="BG38" s="2565">
        <f>-'11.2 BS 부속'!BG215</f>
        <v>0</v>
      </c>
      <c r="BH38" s="2565">
        <f>-'11.2 BS 부속'!BH215</f>
        <v>0</v>
      </c>
      <c r="BI38" s="2565">
        <f>-'11.2 BS 부속'!BI215</f>
        <v>0</v>
      </c>
      <c r="BJ38" s="2565">
        <f>-'11.2 BS 부속'!BJ215</f>
        <v>0</v>
      </c>
      <c r="BK38" s="2565">
        <f>-'11.2 BS 부속'!BK215</f>
        <v>0</v>
      </c>
      <c r="BL38" s="2565">
        <f>-'11.2 BS 부속'!BL215</f>
        <v>0</v>
      </c>
      <c r="BM38" s="2565">
        <f>-'11.2 BS 부속'!BM215</f>
        <v>0</v>
      </c>
      <c r="BN38" s="2565">
        <f>-'11.2 BS 부속'!BN215</f>
        <v>0</v>
      </c>
      <c r="BO38" s="2565">
        <f>-'11.2 BS 부속'!BO215</f>
        <v>0</v>
      </c>
      <c r="BP38" s="2565">
        <f>-'11.2 BS 부속'!BP215</f>
        <v>0</v>
      </c>
      <c r="BQ38" s="2565">
        <f>-'11.2 BS 부속'!BQ215</f>
        <v>0</v>
      </c>
      <c r="BR38" s="2565">
        <f>-'11.2 BS 부속'!BR215</f>
        <v>0</v>
      </c>
      <c r="BS38" s="2565"/>
      <c r="BT38" s="2565"/>
      <c r="BU38" s="2565"/>
      <c r="BV38" s="2565"/>
      <c r="BW38" s="2565"/>
      <c r="BX38" s="2565"/>
      <c r="BY38" s="2565"/>
      <c r="BZ38" s="2565"/>
      <c r="CA38" s="2565"/>
      <c r="CB38" s="2565"/>
      <c r="CC38" s="2565"/>
      <c r="CD38" s="2565"/>
      <c r="CE38" s="2565"/>
      <c r="CF38" s="2565"/>
      <c r="CG38" s="2565"/>
      <c r="CH38" s="2565"/>
      <c r="CI38" s="2565"/>
      <c r="CJ38" s="2565"/>
      <c r="CK38" s="2565"/>
      <c r="CL38" s="2565"/>
      <c r="CM38" s="2565"/>
      <c r="CN38" s="2565"/>
      <c r="CO38" s="2565"/>
      <c r="CP38" s="2565"/>
      <c r="CQ38" s="2565"/>
      <c r="CR38" s="2565"/>
      <c r="CS38" s="2565"/>
      <c r="CT38" s="2565"/>
      <c r="CU38" s="2565"/>
      <c r="CV38" s="2565"/>
      <c r="CW38" s="2565"/>
      <c r="CX38" s="2565"/>
      <c r="CY38" s="2565"/>
      <c r="CZ38" s="2565"/>
      <c r="DA38" s="2565"/>
      <c r="DB38" s="2565"/>
      <c r="DC38" s="2565"/>
      <c r="DD38" s="2565"/>
      <c r="DE38" s="2565"/>
      <c r="DF38" s="2565"/>
      <c r="DG38" s="2565"/>
      <c r="DH38" s="2565"/>
      <c r="DI38" s="2565"/>
      <c r="DJ38" s="2565"/>
      <c r="DK38" s="2565"/>
      <c r="DL38" s="2565"/>
      <c r="DM38" s="2565"/>
      <c r="DN38" s="2565"/>
      <c r="DO38" s="2565"/>
      <c r="DP38" s="2565"/>
      <c r="DQ38" s="2565"/>
      <c r="DR38" s="2565"/>
      <c r="DS38" s="2565"/>
      <c r="DT38" s="2565"/>
      <c r="DU38" s="2565"/>
      <c r="DV38" s="2565"/>
      <c r="DW38" s="2565"/>
      <c r="DX38" s="2565"/>
      <c r="DY38" s="2565"/>
      <c r="DZ38" s="2565"/>
      <c r="EA38" s="2565"/>
      <c r="EB38" s="2565"/>
      <c r="EC38" s="2565"/>
      <c r="ED38" s="2565"/>
      <c r="EE38" s="2565"/>
      <c r="EF38" s="2565"/>
      <c r="EG38" s="2565"/>
      <c r="EH38" s="2565"/>
      <c r="EI38" s="2565"/>
      <c r="EJ38" s="2565"/>
      <c r="EK38" s="2565"/>
      <c r="EL38" s="2565"/>
      <c r="EM38" s="2565"/>
      <c r="EN38" s="867"/>
      <c r="EO38" s="867"/>
      <c r="EP38" s="459"/>
      <c r="EQ38" s="459"/>
      <c r="ER38" s="459"/>
      <c r="ES38" s="459"/>
      <c r="ET38" s="459"/>
      <c r="EU38" s="459"/>
      <c r="EV38" s="459"/>
      <c r="EW38" s="459"/>
      <c r="EX38" s="459"/>
      <c r="EY38" s="459"/>
    </row>
    <row r="39" spans="1:155" s="130" customFormat="1" ht="13.5">
      <c r="A39" s="85"/>
      <c r="B39" s="94"/>
      <c r="C39" s="85"/>
      <c r="D39" s="92" t="s">
        <v>1514</v>
      </c>
      <c r="F39" s="85"/>
      <c r="G39" s="827">
        <f>COUNTIF(J39:CD39,"&lt;0")</f>
        <v>0</v>
      </c>
      <c r="H39" s="821">
        <f t="shared" si="4"/>
        <v>600000</v>
      </c>
      <c r="I39" s="85"/>
      <c r="J39" s="821">
        <f>'3.Funding'!J69</f>
        <v>10000</v>
      </c>
      <c r="K39" s="821">
        <f>'3.Funding'!K69</f>
        <v>10000</v>
      </c>
      <c r="L39" s="821">
        <f>'3.Funding'!L69</f>
        <v>10000</v>
      </c>
      <c r="M39" s="821">
        <f>'3.Funding'!M69</f>
        <v>10000</v>
      </c>
      <c r="N39" s="821">
        <f>'3.Funding'!N69</f>
        <v>10000</v>
      </c>
      <c r="O39" s="821">
        <f>'3.Funding'!O69</f>
        <v>10000</v>
      </c>
      <c r="P39" s="821">
        <f>'3.Funding'!P69</f>
        <v>10000</v>
      </c>
      <c r="Q39" s="821">
        <f>'3.Funding'!Q69</f>
        <v>10000</v>
      </c>
      <c r="R39" s="821">
        <f>'3.Funding'!R69</f>
        <v>10000</v>
      </c>
      <c r="S39" s="821">
        <f>'3.Funding'!S69</f>
        <v>10000</v>
      </c>
      <c r="T39" s="821">
        <f>'3.Funding'!T69</f>
        <v>10000</v>
      </c>
      <c r="U39" s="821">
        <f>'3.Funding'!U69</f>
        <v>10000</v>
      </c>
      <c r="V39" s="821">
        <f>'3.Funding'!V69</f>
        <v>10000</v>
      </c>
      <c r="W39" s="821">
        <f>'3.Funding'!W69</f>
        <v>10000</v>
      </c>
      <c r="X39" s="821">
        <f>'3.Funding'!X69</f>
        <v>10000</v>
      </c>
      <c r="Y39" s="821">
        <f>'3.Funding'!Y69</f>
        <v>10000</v>
      </c>
      <c r="Z39" s="821">
        <f>'3.Funding'!Z69</f>
        <v>10000</v>
      </c>
      <c r="AA39" s="821">
        <f>'3.Funding'!AA69</f>
        <v>10000</v>
      </c>
      <c r="AB39" s="821">
        <f>'3.Funding'!AB69</f>
        <v>10000</v>
      </c>
      <c r="AC39" s="821">
        <f>'3.Funding'!AC69</f>
        <v>10000</v>
      </c>
      <c r="AD39" s="821">
        <f>'3.Funding'!AD69</f>
        <v>10000</v>
      </c>
      <c r="AE39" s="821">
        <f>'3.Funding'!AE69</f>
        <v>10000</v>
      </c>
      <c r="AF39" s="821">
        <f>'3.Funding'!AF69</f>
        <v>10000</v>
      </c>
      <c r="AG39" s="821">
        <f>'3.Funding'!AG69</f>
        <v>10000</v>
      </c>
      <c r="AH39" s="821">
        <f>'3.Funding'!AH69</f>
        <v>10000</v>
      </c>
      <c r="AI39" s="821">
        <f>'3.Funding'!AI69</f>
        <v>10000</v>
      </c>
      <c r="AJ39" s="821">
        <f>'3.Funding'!AJ69</f>
        <v>10000</v>
      </c>
      <c r="AK39" s="821">
        <f>'3.Funding'!AK69</f>
        <v>10000</v>
      </c>
      <c r="AL39" s="821">
        <f>'3.Funding'!AL69</f>
        <v>10000</v>
      </c>
      <c r="AM39" s="821">
        <f>'3.Funding'!AM69</f>
        <v>10000</v>
      </c>
      <c r="AN39" s="821">
        <f>'3.Funding'!AN69</f>
        <v>10000</v>
      </c>
      <c r="AO39" s="821">
        <f>'3.Funding'!AO69</f>
        <v>10000</v>
      </c>
      <c r="AP39" s="821">
        <f>'3.Funding'!AP69</f>
        <v>10000</v>
      </c>
      <c r="AQ39" s="821">
        <f>'3.Funding'!AQ69</f>
        <v>10000</v>
      </c>
      <c r="AR39" s="821">
        <f>'3.Funding'!AR69</f>
        <v>10000</v>
      </c>
      <c r="AS39" s="821">
        <f>'3.Funding'!AS69</f>
        <v>10000</v>
      </c>
      <c r="AT39" s="821">
        <f>'3.Funding'!AT69</f>
        <v>10000</v>
      </c>
      <c r="AU39" s="821">
        <f>'3.Funding'!AU69</f>
        <v>10000</v>
      </c>
      <c r="AV39" s="821">
        <f>'3.Funding'!AV69</f>
        <v>10000</v>
      </c>
      <c r="AW39" s="821">
        <f>'3.Funding'!AW69</f>
        <v>10000</v>
      </c>
      <c r="AX39" s="821">
        <f>'3.Funding'!AX69</f>
        <v>10000</v>
      </c>
      <c r="AY39" s="821">
        <f>'3.Funding'!AY69</f>
        <v>10000</v>
      </c>
      <c r="AZ39" s="821">
        <f>'3.Funding'!AZ69</f>
        <v>10000</v>
      </c>
      <c r="BA39" s="821">
        <f>'3.Funding'!BA69</f>
        <v>10000</v>
      </c>
      <c r="BB39" s="821">
        <f>'3.Funding'!BB69</f>
        <v>10000</v>
      </c>
      <c r="BC39" s="821">
        <f>'3.Funding'!BC69</f>
        <v>10000</v>
      </c>
      <c r="BD39" s="821">
        <f>'3.Funding'!BD69</f>
        <v>10000</v>
      </c>
      <c r="BE39" s="821">
        <f>'3.Funding'!BE69</f>
        <v>10000</v>
      </c>
      <c r="BF39" s="821">
        <f>'3.Funding'!BF69</f>
        <v>10000</v>
      </c>
      <c r="BG39" s="821">
        <f>'3.Funding'!BG69</f>
        <v>10000</v>
      </c>
      <c r="BH39" s="821">
        <f>'3.Funding'!BH69</f>
        <v>10000</v>
      </c>
      <c r="BI39" s="821">
        <f>'3.Funding'!BI69</f>
        <v>10000</v>
      </c>
      <c r="BJ39" s="821">
        <f>'3.Funding'!BJ69</f>
        <v>10000</v>
      </c>
      <c r="BK39" s="821">
        <f>'3.Funding'!BK69</f>
        <v>10000</v>
      </c>
      <c r="BL39" s="821">
        <f>'3.Funding'!BL69</f>
        <v>10000</v>
      </c>
      <c r="BM39" s="821">
        <f>'3.Funding'!BM69</f>
        <v>10000</v>
      </c>
      <c r="BN39" s="821">
        <f>'3.Funding'!BN69</f>
        <v>10000</v>
      </c>
      <c r="BO39" s="821">
        <f>'3.Funding'!BO69</f>
        <v>10000</v>
      </c>
      <c r="BP39" s="821">
        <f>'3.Funding'!BP69</f>
        <v>10000</v>
      </c>
      <c r="BQ39" s="821">
        <f>'3.Funding'!BQ69</f>
        <v>10000</v>
      </c>
      <c r="BR39" s="206">
        <f>'3.Funding'!BR69</f>
        <v>0</v>
      </c>
      <c r="BS39" s="821"/>
      <c r="BT39" s="821"/>
      <c r="BU39" s="821"/>
      <c r="BV39" s="821"/>
      <c r="BW39" s="821"/>
      <c r="BX39" s="821"/>
      <c r="BY39" s="821"/>
      <c r="BZ39" s="821"/>
      <c r="CA39" s="821"/>
      <c r="CB39" s="821"/>
      <c r="CC39" s="821"/>
      <c r="CD39" s="821"/>
      <c r="CE39" s="821"/>
      <c r="CF39" s="821"/>
      <c r="CG39" s="821"/>
      <c r="CH39" s="821"/>
      <c r="CI39" s="821"/>
      <c r="CJ39" s="821"/>
      <c r="CK39" s="821"/>
      <c r="CL39" s="821"/>
      <c r="CM39" s="821"/>
      <c r="CN39" s="821"/>
      <c r="CO39" s="821"/>
      <c r="CP39" s="821"/>
      <c r="CQ39" s="821"/>
      <c r="CR39" s="821"/>
      <c r="CS39" s="821"/>
      <c r="CT39" s="821"/>
      <c r="CU39" s="821"/>
      <c r="CV39" s="821"/>
      <c r="CW39" s="821"/>
      <c r="CX39" s="821"/>
      <c r="CY39" s="821"/>
      <c r="CZ39" s="821"/>
      <c r="DA39" s="821"/>
      <c r="DB39" s="821"/>
      <c r="DC39" s="821"/>
      <c r="DD39" s="821"/>
      <c r="DE39" s="821"/>
      <c r="DF39" s="821"/>
      <c r="DG39" s="821"/>
      <c r="DH39" s="821"/>
      <c r="DI39" s="821"/>
      <c r="DJ39" s="821"/>
      <c r="DK39" s="821"/>
      <c r="DL39" s="821"/>
      <c r="DM39" s="821"/>
      <c r="DN39" s="821"/>
      <c r="DO39" s="821"/>
      <c r="DP39" s="821"/>
      <c r="DQ39" s="821"/>
      <c r="DR39" s="821"/>
      <c r="DS39" s="821"/>
      <c r="DT39" s="821"/>
      <c r="DU39" s="821"/>
      <c r="DV39" s="821"/>
      <c r="DW39" s="821"/>
      <c r="DX39" s="821"/>
      <c r="DY39" s="821"/>
      <c r="DZ39" s="206"/>
      <c r="EA39" s="867"/>
      <c r="EB39" s="867"/>
      <c r="EC39" s="867"/>
      <c r="ED39" s="867"/>
      <c r="EE39" s="867"/>
      <c r="EF39" s="867"/>
      <c r="EG39" s="867"/>
      <c r="EH39" s="867"/>
      <c r="EI39" s="867"/>
      <c r="EJ39" s="867"/>
      <c r="EK39" s="867"/>
      <c r="EL39" s="867"/>
      <c r="EM39" s="867"/>
      <c r="EN39" s="867"/>
      <c r="EO39" s="867"/>
      <c r="EP39" s="92"/>
      <c r="EQ39" s="92"/>
      <c r="ER39" s="92"/>
      <c r="ES39" s="92"/>
      <c r="ET39" s="92"/>
      <c r="EU39" s="92"/>
      <c r="EV39" s="92"/>
      <c r="EW39" s="92"/>
      <c r="EX39" s="92"/>
      <c r="EY39" s="92"/>
    </row>
    <row r="40" spans="1:155" s="130" customFormat="1" ht="13.5">
      <c r="A40" s="373"/>
      <c r="B40" s="414"/>
      <c r="C40" s="373"/>
      <c r="D40" s="459" t="s">
        <v>1261</v>
      </c>
      <c r="G40" s="827">
        <f>COUNTIF(J40:CD40,"&gt;0")</f>
        <v>0</v>
      </c>
      <c r="H40" s="2565">
        <f t="shared" si="4"/>
        <v>0</v>
      </c>
      <c r="I40" s="2564"/>
      <c r="J40" s="2565">
        <f>-'11.2 BS 부속'!J239</f>
        <v>0</v>
      </c>
      <c r="K40" s="2565">
        <f>-'11.2 BS 부속'!K239</f>
        <v>0</v>
      </c>
      <c r="L40" s="2565">
        <f>-'11.2 BS 부속'!L239</f>
        <v>0</v>
      </c>
      <c r="M40" s="2565">
        <f>-'11.2 BS 부속'!M239</f>
        <v>0</v>
      </c>
      <c r="N40" s="2565">
        <f>-'11.2 BS 부속'!N239</f>
        <v>0</v>
      </c>
      <c r="O40" s="2565">
        <f>-'11.2 BS 부속'!O239</f>
        <v>0</v>
      </c>
      <c r="P40" s="2565">
        <f>-'11.2 BS 부속'!P239</f>
        <v>0</v>
      </c>
      <c r="Q40" s="2565">
        <f>-'11.2 BS 부속'!Q239</f>
        <v>0</v>
      </c>
      <c r="R40" s="2565">
        <f>-'11.2 BS 부속'!R239</f>
        <v>0</v>
      </c>
      <c r="S40" s="2565">
        <f>-'11.2 BS 부속'!S239</f>
        <v>0</v>
      </c>
      <c r="T40" s="2565">
        <f>-'11.2 BS 부속'!T239</f>
        <v>0</v>
      </c>
      <c r="U40" s="2565">
        <f>-'11.2 BS 부속'!U239</f>
        <v>0</v>
      </c>
      <c r="V40" s="2565">
        <f>-'11.2 BS 부속'!V239</f>
        <v>0</v>
      </c>
      <c r="W40" s="2565">
        <f>-'11.2 BS 부속'!W239</f>
        <v>0</v>
      </c>
      <c r="X40" s="2565">
        <f>-'11.2 BS 부속'!X239</f>
        <v>0</v>
      </c>
      <c r="Y40" s="2565">
        <f>-'11.2 BS 부속'!Y239</f>
        <v>0</v>
      </c>
      <c r="Z40" s="2565">
        <f>-'11.2 BS 부속'!Z239</f>
        <v>0</v>
      </c>
      <c r="AA40" s="2565">
        <f>-'11.2 BS 부속'!AA239</f>
        <v>0</v>
      </c>
      <c r="AB40" s="2565">
        <f>-'11.2 BS 부속'!AB239</f>
        <v>0</v>
      </c>
      <c r="AC40" s="2565">
        <f>-'11.2 BS 부속'!AC239</f>
        <v>0</v>
      </c>
      <c r="AD40" s="2565">
        <f>-'11.2 BS 부속'!AD239</f>
        <v>0</v>
      </c>
      <c r="AE40" s="2565">
        <f>-'11.2 BS 부속'!AE239</f>
        <v>0</v>
      </c>
      <c r="AF40" s="2565">
        <f>-'11.2 BS 부속'!AF239</f>
        <v>0</v>
      </c>
      <c r="AG40" s="2565">
        <f>-'11.2 BS 부속'!AG239</f>
        <v>0</v>
      </c>
      <c r="AH40" s="2565">
        <f>-'11.2 BS 부속'!AH239</f>
        <v>0</v>
      </c>
      <c r="AI40" s="2565">
        <f>-'11.2 BS 부속'!AI239</f>
        <v>0</v>
      </c>
      <c r="AJ40" s="2565">
        <f>-'11.2 BS 부속'!AJ239</f>
        <v>0</v>
      </c>
      <c r="AK40" s="2565">
        <f>-'11.2 BS 부속'!AK239</f>
        <v>0</v>
      </c>
      <c r="AL40" s="2565">
        <f>-'11.2 BS 부속'!AL239</f>
        <v>0</v>
      </c>
      <c r="AM40" s="2565">
        <f>-'11.2 BS 부속'!AM239</f>
        <v>0</v>
      </c>
      <c r="AN40" s="2565">
        <f>-'11.2 BS 부속'!AN239</f>
        <v>0</v>
      </c>
      <c r="AO40" s="2565">
        <f>-'11.2 BS 부속'!AO239</f>
        <v>0</v>
      </c>
      <c r="AP40" s="2565">
        <f>-'11.2 BS 부속'!AP239</f>
        <v>0</v>
      </c>
      <c r="AQ40" s="2565">
        <f>-'11.2 BS 부속'!AQ239</f>
        <v>0</v>
      </c>
      <c r="AR40" s="2565">
        <f>-'11.2 BS 부속'!AR239</f>
        <v>0</v>
      </c>
      <c r="AS40" s="2565">
        <f>-'11.2 BS 부속'!AS239</f>
        <v>0</v>
      </c>
      <c r="AT40" s="2565">
        <f>-'11.2 BS 부속'!AT239</f>
        <v>0</v>
      </c>
      <c r="AU40" s="2565">
        <f>-'11.2 BS 부속'!AU239</f>
        <v>0</v>
      </c>
      <c r="AV40" s="2565">
        <f>-'11.2 BS 부속'!AV239</f>
        <v>0</v>
      </c>
      <c r="AW40" s="2565">
        <f>-'11.2 BS 부속'!AW239</f>
        <v>0</v>
      </c>
      <c r="AX40" s="2565">
        <f>-'11.2 BS 부속'!AX239</f>
        <v>0</v>
      </c>
      <c r="AY40" s="2565">
        <f>-'11.2 BS 부속'!AY239</f>
        <v>0</v>
      </c>
      <c r="AZ40" s="2565">
        <f>-'11.2 BS 부속'!AZ239</f>
        <v>0</v>
      </c>
      <c r="BA40" s="2565">
        <f>-'11.2 BS 부속'!BA239</f>
        <v>0</v>
      </c>
      <c r="BB40" s="2565">
        <f>-'11.2 BS 부속'!BB239</f>
        <v>0</v>
      </c>
      <c r="BC40" s="2565">
        <f>-'11.2 BS 부속'!BC239</f>
        <v>0</v>
      </c>
      <c r="BD40" s="2565">
        <f>-'11.2 BS 부속'!BD239</f>
        <v>0</v>
      </c>
      <c r="BE40" s="2565">
        <f>-'11.2 BS 부속'!BE239</f>
        <v>0</v>
      </c>
      <c r="BF40" s="2565">
        <f>-'11.2 BS 부속'!BF239</f>
        <v>0</v>
      </c>
      <c r="BG40" s="2565">
        <f>-'11.2 BS 부속'!BG239</f>
        <v>0</v>
      </c>
      <c r="BH40" s="2565">
        <f>-'11.2 BS 부속'!BH239</f>
        <v>0</v>
      </c>
      <c r="BI40" s="2565">
        <f>-'11.2 BS 부속'!BI239</f>
        <v>0</v>
      </c>
      <c r="BJ40" s="2565">
        <f>-'11.2 BS 부속'!BJ239</f>
        <v>0</v>
      </c>
      <c r="BK40" s="2565">
        <f>-'11.2 BS 부속'!BK239</f>
        <v>0</v>
      </c>
      <c r="BL40" s="2565">
        <f>-'11.2 BS 부속'!BL239</f>
        <v>0</v>
      </c>
      <c r="BM40" s="2565">
        <f>-'11.2 BS 부속'!BM239</f>
        <v>0</v>
      </c>
      <c r="BN40" s="2565">
        <f>-'11.2 BS 부속'!BN239</f>
        <v>0</v>
      </c>
      <c r="BO40" s="2565">
        <f>-'11.2 BS 부속'!BO239</f>
        <v>0</v>
      </c>
      <c r="BP40" s="2565">
        <f>-'11.2 BS 부속'!BP239</f>
        <v>0</v>
      </c>
      <c r="BQ40" s="2565">
        <f>-'11.2 BS 부속'!BQ239</f>
        <v>0</v>
      </c>
      <c r="BR40" s="2565">
        <f>-'11.2 BS 부속'!BR239</f>
        <v>0</v>
      </c>
      <c r="BS40" s="2565"/>
      <c r="BT40" s="2565"/>
      <c r="BU40" s="2565"/>
      <c r="BV40" s="2565"/>
      <c r="BW40" s="2565"/>
      <c r="BX40" s="2565"/>
      <c r="BY40" s="2565"/>
      <c r="BZ40" s="2565"/>
      <c r="CA40" s="2565"/>
      <c r="CB40" s="2565"/>
      <c r="CC40" s="2565"/>
      <c r="CD40" s="2565"/>
      <c r="CE40" s="2565"/>
      <c r="CF40" s="2565"/>
      <c r="CG40" s="2565"/>
      <c r="CH40" s="2565"/>
      <c r="CI40" s="2565"/>
      <c r="CJ40" s="2565"/>
      <c r="CK40" s="2565"/>
      <c r="CL40" s="2565"/>
      <c r="CM40" s="2565"/>
      <c r="CN40" s="2565"/>
      <c r="CO40" s="2565"/>
      <c r="CP40" s="2565"/>
      <c r="CQ40" s="2565"/>
      <c r="CR40" s="2565"/>
      <c r="CS40" s="2565"/>
      <c r="CT40" s="2565"/>
      <c r="CU40" s="2565"/>
      <c r="CV40" s="2565"/>
      <c r="CW40" s="2565"/>
      <c r="CX40" s="2565"/>
      <c r="CY40" s="2565"/>
      <c r="CZ40" s="2565"/>
      <c r="DA40" s="2565"/>
      <c r="DB40" s="2565"/>
      <c r="DC40" s="2565"/>
      <c r="DD40" s="2565"/>
      <c r="DE40" s="2565"/>
      <c r="DF40" s="2565"/>
      <c r="DG40" s="2565"/>
      <c r="DH40" s="2565"/>
      <c r="DI40" s="2565"/>
      <c r="DJ40" s="2565"/>
      <c r="DK40" s="2565"/>
      <c r="DL40" s="2565"/>
      <c r="DM40" s="2565"/>
      <c r="DN40" s="2565"/>
      <c r="DO40" s="2565"/>
      <c r="DP40" s="2565"/>
      <c r="DQ40" s="2565"/>
      <c r="DR40" s="2565"/>
      <c r="DS40" s="2565"/>
      <c r="DT40" s="2565"/>
      <c r="DU40" s="2565"/>
      <c r="DV40" s="2565"/>
      <c r="DW40" s="2565"/>
      <c r="DX40" s="2565"/>
      <c r="DY40" s="2565"/>
      <c r="DZ40" s="2565"/>
      <c r="EA40" s="2565"/>
      <c r="EB40" s="2565"/>
      <c r="EC40" s="2565"/>
      <c r="ED40" s="2565"/>
      <c r="EE40" s="2565"/>
      <c r="EF40" s="2565"/>
      <c r="EG40" s="2565"/>
      <c r="EH40" s="2565"/>
      <c r="EI40" s="2565"/>
      <c r="EJ40" s="2565"/>
      <c r="EK40" s="2565"/>
      <c r="EL40" s="2565"/>
      <c r="EM40" s="2565"/>
      <c r="EN40" s="867"/>
      <c r="EO40" s="867"/>
      <c r="EP40" s="459"/>
      <c r="EQ40" s="459"/>
      <c r="ER40" s="459"/>
      <c r="ES40" s="459"/>
      <c r="ET40" s="459"/>
      <c r="EU40" s="459"/>
      <c r="EV40" s="459"/>
      <c r="EW40" s="459"/>
      <c r="EX40" s="459"/>
      <c r="EY40" s="459"/>
    </row>
    <row r="41" spans="1:155" s="130" customFormat="1" ht="13.5">
      <c r="A41" s="455"/>
      <c r="B41" s="414"/>
      <c r="C41" s="455"/>
      <c r="D41" s="459" t="s">
        <v>1515</v>
      </c>
      <c r="F41" s="455"/>
      <c r="G41" s="827">
        <f>COUNTIF(J41:CD41,"&lt;0")</f>
        <v>0</v>
      </c>
      <c r="H41" s="821">
        <f t="shared" si="4"/>
        <v>0</v>
      </c>
      <c r="I41" s="455"/>
      <c r="J41" s="821">
        <f>'3.Funding'!J76</f>
        <v>0</v>
      </c>
      <c r="K41" s="821">
        <f>'3.Funding'!K76</f>
        <v>0</v>
      </c>
      <c r="L41" s="821">
        <f>'3.Funding'!L76</f>
        <v>0</v>
      </c>
      <c r="M41" s="821">
        <f>'3.Funding'!M76</f>
        <v>0</v>
      </c>
      <c r="N41" s="821">
        <f>'3.Funding'!N76</f>
        <v>0</v>
      </c>
      <c r="O41" s="821">
        <f>'3.Funding'!O76</f>
        <v>0</v>
      </c>
      <c r="P41" s="821">
        <f>'3.Funding'!P76</f>
        <v>0</v>
      </c>
      <c r="Q41" s="821">
        <f>'3.Funding'!Q76</f>
        <v>0</v>
      </c>
      <c r="R41" s="821">
        <f>'3.Funding'!R76</f>
        <v>0</v>
      </c>
      <c r="S41" s="821">
        <f>'3.Funding'!S76</f>
        <v>0</v>
      </c>
      <c r="T41" s="821">
        <f>'3.Funding'!T76</f>
        <v>0</v>
      </c>
      <c r="U41" s="821">
        <f>'3.Funding'!U76</f>
        <v>0</v>
      </c>
      <c r="V41" s="821">
        <f>'3.Funding'!V76</f>
        <v>0</v>
      </c>
      <c r="W41" s="821">
        <f>'3.Funding'!W76</f>
        <v>0</v>
      </c>
      <c r="X41" s="821">
        <f>'3.Funding'!X76</f>
        <v>0</v>
      </c>
      <c r="Y41" s="821">
        <f>'3.Funding'!Y76</f>
        <v>0</v>
      </c>
      <c r="Z41" s="821">
        <f>'3.Funding'!Z76</f>
        <v>0</v>
      </c>
      <c r="AA41" s="821">
        <f>'3.Funding'!AA76</f>
        <v>0</v>
      </c>
      <c r="AB41" s="821">
        <f>'3.Funding'!AB76</f>
        <v>0</v>
      </c>
      <c r="AC41" s="821">
        <f>'3.Funding'!AC76</f>
        <v>0</v>
      </c>
      <c r="AD41" s="821">
        <f>'3.Funding'!AD76</f>
        <v>0</v>
      </c>
      <c r="AE41" s="821">
        <f>'3.Funding'!AE76</f>
        <v>0</v>
      </c>
      <c r="AF41" s="821">
        <f>'3.Funding'!AF76</f>
        <v>0</v>
      </c>
      <c r="AG41" s="821">
        <f>'3.Funding'!AG76</f>
        <v>0</v>
      </c>
      <c r="AH41" s="821">
        <f>'3.Funding'!AH76</f>
        <v>0</v>
      </c>
      <c r="AI41" s="821">
        <f>'3.Funding'!AI76</f>
        <v>0</v>
      </c>
      <c r="AJ41" s="821">
        <f>'3.Funding'!AJ76</f>
        <v>0</v>
      </c>
      <c r="AK41" s="821">
        <f>'3.Funding'!AK76</f>
        <v>0</v>
      </c>
      <c r="AL41" s="821">
        <f>'3.Funding'!AL76</f>
        <v>0</v>
      </c>
      <c r="AM41" s="821">
        <f>'3.Funding'!AM76</f>
        <v>0</v>
      </c>
      <c r="AN41" s="821">
        <f>'3.Funding'!AN76</f>
        <v>0</v>
      </c>
      <c r="AO41" s="821">
        <f>'3.Funding'!AO76</f>
        <v>0</v>
      </c>
      <c r="AP41" s="821">
        <f>'3.Funding'!AP76</f>
        <v>0</v>
      </c>
      <c r="AQ41" s="821">
        <f>'3.Funding'!AQ76</f>
        <v>0</v>
      </c>
      <c r="AR41" s="821">
        <f>'3.Funding'!AR76</f>
        <v>0</v>
      </c>
      <c r="AS41" s="821">
        <f>'3.Funding'!AS76</f>
        <v>0</v>
      </c>
      <c r="AT41" s="821">
        <f>'3.Funding'!AT76</f>
        <v>0</v>
      </c>
      <c r="AU41" s="821">
        <f>'3.Funding'!AU76</f>
        <v>0</v>
      </c>
      <c r="AV41" s="821">
        <f>'3.Funding'!AV76</f>
        <v>0</v>
      </c>
      <c r="AW41" s="821">
        <f>'3.Funding'!AW76</f>
        <v>0</v>
      </c>
      <c r="AX41" s="821">
        <f>'3.Funding'!AX76</f>
        <v>0</v>
      </c>
      <c r="AY41" s="821">
        <f>'3.Funding'!AY76</f>
        <v>0</v>
      </c>
      <c r="AZ41" s="821">
        <f>'3.Funding'!AZ76</f>
        <v>0</v>
      </c>
      <c r="BA41" s="821">
        <f>'3.Funding'!BA76</f>
        <v>0</v>
      </c>
      <c r="BB41" s="821">
        <f>'3.Funding'!BB76</f>
        <v>0</v>
      </c>
      <c r="BC41" s="821">
        <f>'3.Funding'!BC76</f>
        <v>0</v>
      </c>
      <c r="BD41" s="821">
        <f>'3.Funding'!BD76</f>
        <v>0</v>
      </c>
      <c r="BE41" s="821">
        <f>'3.Funding'!BE76</f>
        <v>0</v>
      </c>
      <c r="BF41" s="821">
        <f>'3.Funding'!BF76</f>
        <v>0</v>
      </c>
      <c r="BG41" s="821">
        <f>'3.Funding'!BG76</f>
        <v>0</v>
      </c>
      <c r="BH41" s="821">
        <f>'3.Funding'!BH76</f>
        <v>0</v>
      </c>
      <c r="BI41" s="821">
        <f>'3.Funding'!BI76</f>
        <v>0</v>
      </c>
      <c r="BJ41" s="821">
        <f>'3.Funding'!BJ76</f>
        <v>0</v>
      </c>
      <c r="BK41" s="821">
        <f>'3.Funding'!BK76</f>
        <v>0</v>
      </c>
      <c r="BL41" s="821">
        <f>'3.Funding'!BL76</f>
        <v>0</v>
      </c>
      <c r="BM41" s="821">
        <f>'3.Funding'!BM76</f>
        <v>0</v>
      </c>
      <c r="BN41" s="821">
        <f>'3.Funding'!BN76</f>
        <v>0</v>
      </c>
      <c r="BO41" s="821">
        <f>'3.Funding'!BO76</f>
        <v>0</v>
      </c>
      <c r="BP41" s="821">
        <f>'3.Funding'!BP76</f>
        <v>0</v>
      </c>
      <c r="BQ41" s="821">
        <f>'3.Funding'!BQ76</f>
        <v>0</v>
      </c>
      <c r="BR41" s="867">
        <f>'3.Funding'!BR76</f>
        <v>0</v>
      </c>
      <c r="BS41" s="821"/>
      <c r="BT41" s="821"/>
      <c r="BU41" s="821"/>
      <c r="BV41" s="821"/>
      <c r="BW41" s="821"/>
      <c r="BX41" s="821"/>
      <c r="BY41" s="821"/>
      <c r="BZ41" s="821"/>
      <c r="CA41" s="821"/>
      <c r="CB41" s="821"/>
      <c r="CC41" s="821"/>
      <c r="CD41" s="821"/>
      <c r="CE41" s="821"/>
      <c r="CF41" s="821"/>
      <c r="CG41" s="821"/>
      <c r="CH41" s="821"/>
      <c r="CI41" s="821"/>
      <c r="CJ41" s="821"/>
      <c r="CK41" s="821"/>
      <c r="CL41" s="821"/>
      <c r="CM41" s="821"/>
      <c r="CN41" s="821"/>
      <c r="CO41" s="821"/>
      <c r="CP41" s="821"/>
      <c r="CQ41" s="821"/>
      <c r="CR41" s="821"/>
      <c r="CS41" s="821"/>
      <c r="CT41" s="821"/>
      <c r="CU41" s="821"/>
      <c r="CV41" s="821"/>
      <c r="CW41" s="821"/>
      <c r="CX41" s="821"/>
      <c r="CY41" s="821"/>
      <c r="CZ41" s="821"/>
      <c r="DA41" s="821"/>
      <c r="DB41" s="821"/>
      <c r="DC41" s="821"/>
      <c r="DD41" s="821"/>
      <c r="DE41" s="821"/>
      <c r="DF41" s="821"/>
      <c r="DG41" s="821"/>
      <c r="DH41" s="821"/>
      <c r="DI41" s="821"/>
      <c r="DJ41" s="821"/>
      <c r="DK41" s="821"/>
      <c r="DL41" s="821"/>
      <c r="DM41" s="821"/>
      <c r="DN41" s="821"/>
      <c r="DO41" s="821"/>
      <c r="DP41" s="821"/>
      <c r="DQ41" s="821"/>
      <c r="DR41" s="821"/>
      <c r="DS41" s="821"/>
      <c r="DT41" s="821"/>
      <c r="DU41" s="821"/>
      <c r="DV41" s="821"/>
      <c r="DW41" s="821"/>
      <c r="DX41" s="821"/>
      <c r="DY41" s="821"/>
      <c r="DZ41" s="867"/>
      <c r="EA41" s="867"/>
      <c r="EB41" s="867"/>
      <c r="EC41" s="867"/>
      <c r="ED41" s="867"/>
      <c r="EE41" s="867"/>
      <c r="EF41" s="867"/>
      <c r="EG41" s="867"/>
      <c r="EH41" s="867"/>
      <c r="EI41" s="867"/>
      <c r="EJ41" s="867"/>
      <c r="EK41" s="867"/>
      <c r="EL41" s="867"/>
      <c r="EM41" s="867"/>
      <c r="EN41" s="867"/>
      <c r="EO41" s="867"/>
      <c r="EP41" s="459"/>
      <c r="EQ41" s="459"/>
      <c r="ER41" s="459"/>
      <c r="ES41" s="459"/>
      <c r="ET41" s="459"/>
      <c r="EU41" s="459"/>
      <c r="EV41" s="459"/>
      <c r="EW41" s="459"/>
      <c r="EX41" s="459"/>
      <c r="EY41" s="459"/>
    </row>
    <row r="42" spans="1:155" s="130" customFormat="1" ht="13.5">
      <c r="A42" s="455"/>
      <c r="B42" s="414"/>
      <c r="C42" s="455"/>
      <c r="D42" s="459" t="s">
        <v>1261</v>
      </c>
      <c r="G42" s="827">
        <f>COUNTIF(J42:CD42,"&gt;0")</f>
        <v>0</v>
      </c>
      <c r="H42" s="2565">
        <f t="shared" si="4"/>
        <v>0</v>
      </c>
      <c r="I42" s="2564"/>
      <c r="J42" s="2565">
        <f>-'11.2 BS 부속'!J263</f>
        <v>0</v>
      </c>
      <c r="K42" s="2565">
        <f>-'11.2 BS 부속'!K263</f>
        <v>0</v>
      </c>
      <c r="L42" s="2565">
        <f>-'11.2 BS 부속'!L263</f>
        <v>0</v>
      </c>
      <c r="M42" s="2565">
        <f>-'11.2 BS 부속'!M263</f>
        <v>0</v>
      </c>
      <c r="N42" s="2565">
        <f>-'11.2 BS 부속'!N263</f>
        <v>0</v>
      </c>
      <c r="O42" s="2565">
        <f>-'11.2 BS 부속'!O263</f>
        <v>0</v>
      </c>
      <c r="P42" s="2565">
        <f>-'11.2 BS 부속'!P263</f>
        <v>0</v>
      </c>
      <c r="Q42" s="2565">
        <f>-'11.2 BS 부속'!Q263</f>
        <v>0</v>
      </c>
      <c r="R42" s="2565">
        <f>-'11.2 BS 부속'!R263</f>
        <v>0</v>
      </c>
      <c r="S42" s="2565">
        <f>-'11.2 BS 부속'!S263</f>
        <v>0</v>
      </c>
      <c r="T42" s="2565">
        <f>-'11.2 BS 부속'!T263</f>
        <v>0</v>
      </c>
      <c r="U42" s="2565">
        <f>-'11.2 BS 부속'!U263</f>
        <v>0</v>
      </c>
      <c r="V42" s="2565">
        <f>-'11.2 BS 부속'!V263</f>
        <v>0</v>
      </c>
      <c r="W42" s="2565">
        <f>-'11.2 BS 부속'!W263</f>
        <v>0</v>
      </c>
      <c r="X42" s="2565">
        <f>-'11.2 BS 부속'!X263</f>
        <v>0</v>
      </c>
      <c r="Y42" s="2565">
        <f>-'11.2 BS 부속'!Y263</f>
        <v>0</v>
      </c>
      <c r="Z42" s="2565">
        <f>-'11.2 BS 부속'!Z263</f>
        <v>0</v>
      </c>
      <c r="AA42" s="2565">
        <f>-'11.2 BS 부속'!AA263</f>
        <v>0</v>
      </c>
      <c r="AB42" s="2565">
        <f>-'11.2 BS 부속'!AB263</f>
        <v>0</v>
      </c>
      <c r="AC42" s="2565">
        <f>-'11.2 BS 부속'!AC263</f>
        <v>0</v>
      </c>
      <c r="AD42" s="2565">
        <f>-'11.2 BS 부속'!AD263</f>
        <v>0</v>
      </c>
      <c r="AE42" s="2565">
        <f>-'11.2 BS 부속'!AE263</f>
        <v>0</v>
      </c>
      <c r="AF42" s="2565">
        <f>-'11.2 BS 부속'!AF263</f>
        <v>0</v>
      </c>
      <c r="AG42" s="2565">
        <f>-'11.2 BS 부속'!AG263</f>
        <v>0</v>
      </c>
      <c r="AH42" s="2565">
        <f>-'11.2 BS 부속'!AH263</f>
        <v>0</v>
      </c>
      <c r="AI42" s="2565">
        <f>-'11.2 BS 부속'!AI263</f>
        <v>0</v>
      </c>
      <c r="AJ42" s="2565">
        <f>-'11.2 BS 부속'!AJ263</f>
        <v>0</v>
      </c>
      <c r="AK42" s="2565">
        <f>-'11.2 BS 부속'!AK263</f>
        <v>0</v>
      </c>
      <c r="AL42" s="2565">
        <f>-'11.2 BS 부속'!AL263</f>
        <v>0</v>
      </c>
      <c r="AM42" s="2565">
        <f>-'11.2 BS 부속'!AM263</f>
        <v>0</v>
      </c>
      <c r="AN42" s="2565">
        <f>-'11.2 BS 부속'!AN263</f>
        <v>0</v>
      </c>
      <c r="AO42" s="2565">
        <f>-'11.2 BS 부속'!AO263</f>
        <v>0</v>
      </c>
      <c r="AP42" s="2565">
        <f>-'11.2 BS 부속'!AP263</f>
        <v>0</v>
      </c>
      <c r="AQ42" s="2565">
        <f>-'11.2 BS 부속'!AQ263</f>
        <v>0</v>
      </c>
      <c r="AR42" s="2565">
        <f>-'11.2 BS 부속'!AR263</f>
        <v>0</v>
      </c>
      <c r="AS42" s="2565">
        <f>-'11.2 BS 부속'!AS263</f>
        <v>0</v>
      </c>
      <c r="AT42" s="2565">
        <f>-'11.2 BS 부속'!AT263</f>
        <v>0</v>
      </c>
      <c r="AU42" s="2565">
        <f>-'11.2 BS 부속'!AU263</f>
        <v>0</v>
      </c>
      <c r="AV42" s="2565">
        <f>-'11.2 BS 부속'!AV263</f>
        <v>0</v>
      </c>
      <c r="AW42" s="2565">
        <f>-'11.2 BS 부속'!AW263</f>
        <v>0</v>
      </c>
      <c r="AX42" s="2565">
        <f>-'11.2 BS 부속'!AX263</f>
        <v>0</v>
      </c>
      <c r="AY42" s="2565">
        <f>-'11.2 BS 부속'!AY263</f>
        <v>0</v>
      </c>
      <c r="AZ42" s="2565">
        <f>-'11.2 BS 부속'!AZ263</f>
        <v>0</v>
      </c>
      <c r="BA42" s="2565">
        <f>-'11.2 BS 부속'!BA263</f>
        <v>0</v>
      </c>
      <c r="BB42" s="2565">
        <f>-'11.2 BS 부속'!BB263</f>
        <v>0</v>
      </c>
      <c r="BC42" s="2565">
        <f>-'11.2 BS 부속'!BC263</f>
        <v>0</v>
      </c>
      <c r="BD42" s="2565">
        <f>-'11.2 BS 부속'!BD263</f>
        <v>0</v>
      </c>
      <c r="BE42" s="2565">
        <f>-'11.2 BS 부속'!BE263</f>
        <v>0</v>
      </c>
      <c r="BF42" s="2565">
        <f>-'11.2 BS 부속'!BF263</f>
        <v>0</v>
      </c>
      <c r="BG42" s="2565">
        <f>-'11.2 BS 부속'!BG263</f>
        <v>0</v>
      </c>
      <c r="BH42" s="2565">
        <f>-'11.2 BS 부속'!BH263</f>
        <v>0</v>
      </c>
      <c r="BI42" s="2565">
        <f>-'11.2 BS 부속'!BI263</f>
        <v>0</v>
      </c>
      <c r="BJ42" s="2565">
        <f>-'11.2 BS 부속'!BJ263</f>
        <v>0</v>
      </c>
      <c r="BK42" s="2565">
        <f>-'11.2 BS 부속'!BK263</f>
        <v>0</v>
      </c>
      <c r="BL42" s="2565">
        <f>-'11.2 BS 부속'!BL263</f>
        <v>0</v>
      </c>
      <c r="BM42" s="2565">
        <f>-'11.2 BS 부속'!BM263</f>
        <v>0</v>
      </c>
      <c r="BN42" s="2565">
        <f>-'11.2 BS 부속'!BN263</f>
        <v>0</v>
      </c>
      <c r="BO42" s="2565">
        <f>-'11.2 BS 부속'!BO263</f>
        <v>0</v>
      </c>
      <c r="BP42" s="2565">
        <f>-'11.2 BS 부속'!BP263</f>
        <v>0</v>
      </c>
      <c r="BQ42" s="2565">
        <f>-'11.2 BS 부속'!BQ263</f>
        <v>0</v>
      </c>
      <c r="BR42" s="2565">
        <f>-'11.2 BS 부속'!BR263</f>
        <v>0</v>
      </c>
      <c r="BS42" s="2565"/>
      <c r="BT42" s="2565"/>
      <c r="BU42" s="2565"/>
      <c r="BV42" s="2565"/>
      <c r="BW42" s="2565"/>
      <c r="BX42" s="2565"/>
      <c r="BY42" s="2565"/>
      <c r="BZ42" s="2565"/>
      <c r="CA42" s="2565"/>
      <c r="CB42" s="2565"/>
      <c r="CC42" s="2565"/>
      <c r="CD42" s="2565"/>
      <c r="CE42" s="2565"/>
      <c r="CF42" s="2565"/>
      <c r="CG42" s="2565"/>
      <c r="CH42" s="2565"/>
      <c r="CI42" s="2565"/>
      <c r="CJ42" s="2565"/>
      <c r="CK42" s="2565"/>
      <c r="CL42" s="2565"/>
      <c r="CM42" s="2565"/>
      <c r="CN42" s="2565"/>
      <c r="CO42" s="2565"/>
      <c r="CP42" s="2565"/>
      <c r="CQ42" s="2565"/>
      <c r="CR42" s="2565"/>
      <c r="CS42" s="2565"/>
      <c r="CT42" s="2565"/>
      <c r="CU42" s="2565"/>
      <c r="CV42" s="2565"/>
      <c r="CW42" s="2565"/>
      <c r="CX42" s="2565"/>
      <c r="CY42" s="2565"/>
      <c r="CZ42" s="2565"/>
      <c r="DA42" s="2565"/>
      <c r="DB42" s="2565"/>
      <c r="DC42" s="2565"/>
      <c r="DD42" s="2565"/>
      <c r="DE42" s="2565"/>
      <c r="DF42" s="2565"/>
      <c r="DG42" s="2565"/>
      <c r="DH42" s="2565"/>
      <c r="DI42" s="2565"/>
      <c r="DJ42" s="2565"/>
      <c r="DK42" s="2565"/>
      <c r="DL42" s="2565"/>
      <c r="DM42" s="2565"/>
      <c r="DN42" s="2565"/>
      <c r="DO42" s="2565"/>
      <c r="DP42" s="2565"/>
      <c r="DQ42" s="2565"/>
      <c r="DR42" s="2565"/>
      <c r="DS42" s="2565"/>
      <c r="DT42" s="2565"/>
      <c r="DU42" s="2565"/>
      <c r="DV42" s="2565"/>
      <c r="DW42" s="2565"/>
      <c r="DX42" s="2565"/>
      <c r="DY42" s="2565"/>
      <c r="DZ42" s="2565"/>
      <c r="EA42" s="2565"/>
      <c r="EB42" s="2565"/>
      <c r="EC42" s="2565"/>
      <c r="ED42" s="2565"/>
      <c r="EE42" s="2565"/>
      <c r="EF42" s="2565"/>
      <c r="EG42" s="2565"/>
      <c r="EH42" s="2565"/>
      <c r="EI42" s="2565"/>
      <c r="EJ42" s="2565"/>
      <c r="EK42" s="2565"/>
      <c r="EL42" s="2565"/>
      <c r="EM42" s="2565"/>
      <c r="EN42" s="867"/>
      <c r="EO42" s="867"/>
      <c r="EP42" s="459"/>
      <c r="EQ42" s="459"/>
      <c r="ER42" s="459"/>
      <c r="ES42" s="459"/>
      <c r="ET42" s="459"/>
      <c r="EU42" s="459"/>
      <c r="EV42" s="459"/>
      <c r="EW42" s="459"/>
      <c r="EX42" s="459"/>
      <c r="EY42" s="459"/>
    </row>
    <row r="43" spans="1:155" s="130" customFormat="1" ht="13.5">
      <c r="A43" s="373"/>
      <c r="B43" s="414"/>
      <c r="C43" s="373"/>
      <c r="D43" s="459" t="s">
        <v>1310</v>
      </c>
      <c r="F43" s="373"/>
      <c r="G43" s="827">
        <f>COUNTIF(J43:CD43,"&lt;0")</f>
        <v>0</v>
      </c>
      <c r="H43" s="821">
        <f t="shared" si="4"/>
        <v>0</v>
      </c>
      <c r="I43" s="373"/>
      <c r="J43" s="821">
        <f>'3.Funding'!J83</f>
        <v>0</v>
      </c>
      <c r="K43" s="821">
        <f>'3.Funding'!K83</f>
        <v>0</v>
      </c>
      <c r="L43" s="821">
        <f>'3.Funding'!L83</f>
        <v>0</v>
      </c>
      <c r="M43" s="821">
        <f>'3.Funding'!M83</f>
        <v>0</v>
      </c>
      <c r="N43" s="821">
        <f>'3.Funding'!N83</f>
        <v>0</v>
      </c>
      <c r="O43" s="821">
        <f>'3.Funding'!O83</f>
        <v>0</v>
      </c>
      <c r="P43" s="821">
        <f>'3.Funding'!P83</f>
        <v>0</v>
      </c>
      <c r="Q43" s="821">
        <f>'3.Funding'!Q83</f>
        <v>0</v>
      </c>
      <c r="R43" s="821">
        <f>'3.Funding'!R83</f>
        <v>0</v>
      </c>
      <c r="S43" s="821">
        <f>'3.Funding'!S83</f>
        <v>0</v>
      </c>
      <c r="T43" s="821">
        <f>'3.Funding'!T83</f>
        <v>0</v>
      </c>
      <c r="U43" s="821">
        <f>'3.Funding'!U83</f>
        <v>0</v>
      </c>
      <c r="V43" s="821">
        <f>'3.Funding'!V83</f>
        <v>0</v>
      </c>
      <c r="W43" s="821">
        <f>'3.Funding'!W83</f>
        <v>0</v>
      </c>
      <c r="X43" s="821">
        <f>'3.Funding'!X83</f>
        <v>0</v>
      </c>
      <c r="Y43" s="821">
        <f>'3.Funding'!Y83</f>
        <v>0</v>
      </c>
      <c r="Z43" s="821">
        <f>'3.Funding'!Z83</f>
        <v>0</v>
      </c>
      <c r="AA43" s="821">
        <f>'3.Funding'!AA83</f>
        <v>0</v>
      </c>
      <c r="AB43" s="821">
        <f>'3.Funding'!AB83</f>
        <v>0</v>
      </c>
      <c r="AC43" s="821">
        <f>'3.Funding'!AC83</f>
        <v>0</v>
      </c>
      <c r="AD43" s="821">
        <f>'3.Funding'!AD83</f>
        <v>0</v>
      </c>
      <c r="AE43" s="821">
        <f>'3.Funding'!AE83</f>
        <v>0</v>
      </c>
      <c r="AF43" s="821">
        <f>'3.Funding'!AF83</f>
        <v>0</v>
      </c>
      <c r="AG43" s="821">
        <f>'3.Funding'!AG83</f>
        <v>0</v>
      </c>
      <c r="AH43" s="821">
        <f>'3.Funding'!AH83</f>
        <v>0</v>
      </c>
      <c r="AI43" s="821">
        <f>'3.Funding'!AI83</f>
        <v>0</v>
      </c>
      <c r="AJ43" s="821">
        <f>'3.Funding'!AJ83</f>
        <v>0</v>
      </c>
      <c r="AK43" s="821">
        <f>'3.Funding'!AK83</f>
        <v>0</v>
      </c>
      <c r="AL43" s="821">
        <f>'3.Funding'!AL83</f>
        <v>0</v>
      </c>
      <c r="AM43" s="821">
        <f>'3.Funding'!AM83</f>
        <v>0</v>
      </c>
      <c r="AN43" s="821">
        <f>'3.Funding'!AN83</f>
        <v>0</v>
      </c>
      <c r="AO43" s="821">
        <f>'3.Funding'!AO83</f>
        <v>0</v>
      </c>
      <c r="AP43" s="821">
        <f>'3.Funding'!AP83</f>
        <v>0</v>
      </c>
      <c r="AQ43" s="821">
        <f>'3.Funding'!AQ83</f>
        <v>0</v>
      </c>
      <c r="AR43" s="821">
        <f>'3.Funding'!AR83</f>
        <v>0</v>
      </c>
      <c r="AS43" s="821">
        <f>'3.Funding'!AS83</f>
        <v>0</v>
      </c>
      <c r="AT43" s="821">
        <f>'3.Funding'!AT83</f>
        <v>0</v>
      </c>
      <c r="AU43" s="821">
        <f>'3.Funding'!AU83</f>
        <v>0</v>
      </c>
      <c r="AV43" s="821">
        <f>'3.Funding'!AV83</f>
        <v>0</v>
      </c>
      <c r="AW43" s="821">
        <f>'3.Funding'!AW83</f>
        <v>0</v>
      </c>
      <c r="AX43" s="821">
        <f>'3.Funding'!AX83</f>
        <v>0</v>
      </c>
      <c r="AY43" s="821">
        <f>'3.Funding'!AY83</f>
        <v>0</v>
      </c>
      <c r="AZ43" s="821">
        <f>'3.Funding'!AZ83</f>
        <v>0</v>
      </c>
      <c r="BA43" s="821">
        <f>'3.Funding'!BA83</f>
        <v>0</v>
      </c>
      <c r="BB43" s="821">
        <f>'3.Funding'!BB83</f>
        <v>0</v>
      </c>
      <c r="BC43" s="821">
        <f>'3.Funding'!BC83</f>
        <v>0</v>
      </c>
      <c r="BD43" s="821">
        <f>'3.Funding'!BD83</f>
        <v>0</v>
      </c>
      <c r="BE43" s="821">
        <f>'3.Funding'!BE83</f>
        <v>0</v>
      </c>
      <c r="BF43" s="821">
        <f>'3.Funding'!BF83</f>
        <v>0</v>
      </c>
      <c r="BG43" s="821">
        <f>'3.Funding'!BG83</f>
        <v>0</v>
      </c>
      <c r="BH43" s="821">
        <f>'3.Funding'!BH83</f>
        <v>0</v>
      </c>
      <c r="BI43" s="821">
        <f>'3.Funding'!BI83</f>
        <v>0</v>
      </c>
      <c r="BJ43" s="821">
        <f>'3.Funding'!BJ83</f>
        <v>0</v>
      </c>
      <c r="BK43" s="821">
        <f>'3.Funding'!BK83</f>
        <v>0</v>
      </c>
      <c r="BL43" s="821">
        <f>'3.Funding'!BL83</f>
        <v>0</v>
      </c>
      <c r="BM43" s="821">
        <f>'3.Funding'!BM83</f>
        <v>0</v>
      </c>
      <c r="BN43" s="821">
        <f>'3.Funding'!BN83</f>
        <v>0</v>
      </c>
      <c r="BO43" s="821">
        <f>'3.Funding'!BO83</f>
        <v>0</v>
      </c>
      <c r="BP43" s="821">
        <f>'3.Funding'!BP83</f>
        <v>0</v>
      </c>
      <c r="BQ43" s="821">
        <f>'3.Funding'!BQ83</f>
        <v>0</v>
      </c>
      <c r="BR43" s="867">
        <f>'3.Funding'!BR83</f>
        <v>0</v>
      </c>
      <c r="BS43" s="821"/>
      <c r="BT43" s="821"/>
      <c r="BU43" s="821"/>
      <c r="BV43" s="821"/>
      <c r="BW43" s="821"/>
      <c r="BX43" s="821"/>
      <c r="BY43" s="821"/>
      <c r="BZ43" s="821"/>
      <c r="CA43" s="821"/>
      <c r="CB43" s="821"/>
      <c r="CC43" s="821"/>
      <c r="CD43" s="821"/>
      <c r="CE43" s="821"/>
      <c r="CF43" s="821"/>
      <c r="CG43" s="821"/>
      <c r="CH43" s="821"/>
      <c r="CI43" s="821"/>
      <c r="CJ43" s="821"/>
      <c r="CK43" s="821"/>
      <c r="CL43" s="821"/>
      <c r="CM43" s="821"/>
      <c r="CN43" s="821"/>
      <c r="CO43" s="821"/>
      <c r="CP43" s="821"/>
      <c r="CQ43" s="821"/>
      <c r="CR43" s="821"/>
      <c r="CS43" s="821"/>
      <c r="CT43" s="821"/>
      <c r="CU43" s="821"/>
      <c r="CV43" s="821"/>
      <c r="CW43" s="821"/>
      <c r="CX43" s="821"/>
      <c r="CY43" s="821"/>
      <c r="CZ43" s="821"/>
      <c r="DA43" s="821"/>
      <c r="DB43" s="821"/>
      <c r="DC43" s="821"/>
      <c r="DD43" s="821"/>
      <c r="DE43" s="821"/>
      <c r="DF43" s="821"/>
      <c r="DG43" s="821"/>
      <c r="DH43" s="821"/>
      <c r="DI43" s="821"/>
      <c r="DJ43" s="821"/>
      <c r="DK43" s="821"/>
      <c r="DL43" s="821"/>
      <c r="DM43" s="821"/>
      <c r="DN43" s="821"/>
      <c r="DO43" s="821"/>
      <c r="DP43" s="821"/>
      <c r="DQ43" s="821"/>
      <c r="DR43" s="821"/>
      <c r="DS43" s="821"/>
      <c r="DT43" s="821"/>
      <c r="DU43" s="821"/>
      <c r="DV43" s="821"/>
      <c r="DW43" s="821"/>
      <c r="DX43" s="821"/>
      <c r="DY43" s="821"/>
      <c r="DZ43" s="867"/>
      <c r="EA43" s="867"/>
      <c r="EB43" s="867"/>
      <c r="EC43" s="867"/>
      <c r="ED43" s="867"/>
      <c r="EE43" s="867"/>
      <c r="EF43" s="867"/>
      <c r="EG43" s="867"/>
      <c r="EH43" s="867"/>
      <c r="EI43" s="867"/>
      <c r="EJ43" s="867"/>
      <c r="EK43" s="867"/>
      <c r="EL43" s="867"/>
      <c r="EM43" s="867"/>
      <c r="EN43" s="867"/>
      <c r="EO43" s="867"/>
      <c r="EP43" s="459"/>
      <c r="EQ43" s="459"/>
      <c r="ER43" s="459"/>
      <c r="ES43" s="459"/>
      <c r="ET43" s="459"/>
      <c r="EU43" s="459"/>
      <c r="EV43" s="459"/>
      <c r="EW43" s="459"/>
      <c r="EX43" s="459"/>
      <c r="EY43" s="459"/>
    </row>
    <row r="44" spans="1:155" s="130" customFormat="1" ht="13.5">
      <c r="A44" s="85"/>
      <c r="B44" s="94"/>
      <c r="C44" s="85"/>
      <c r="D44" s="92" t="s">
        <v>408</v>
      </c>
      <c r="E44" s="92"/>
      <c r="F44" s="85"/>
      <c r="G44" s="91"/>
      <c r="H44" s="821">
        <f t="shared" si="4"/>
        <v>0</v>
      </c>
      <c r="I44" s="85"/>
      <c r="J44" s="821">
        <f>'3.Funding'!J94</f>
        <v>0</v>
      </c>
      <c r="K44" s="821">
        <f>'3.Funding'!K94</f>
        <v>0</v>
      </c>
      <c r="L44" s="821">
        <f>'3.Funding'!L94</f>
        <v>0</v>
      </c>
      <c r="M44" s="821">
        <f>'3.Funding'!M94</f>
        <v>0</v>
      </c>
      <c r="N44" s="821">
        <f>'3.Funding'!N94</f>
        <v>0</v>
      </c>
      <c r="O44" s="821">
        <f>'3.Funding'!O94</f>
        <v>0</v>
      </c>
      <c r="P44" s="821">
        <f>'3.Funding'!P94</f>
        <v>0</v>
      </c>
      <c r="Q44" s="821">
        <f>'3.Funding'!Q94</f>
        <v>0</v>
      </c>
      <c r="R44" s="821">
        <f>'3.Funding'!R94</f>
        <v>0</v>
      </c>
      <c r="S44" s="821">
        <f>'3.Funding'!S94</f>
        <v>0</v>
      </c>
      <c r="T44" s="821">
        <f>'3.Funding'!T94</f>
        <v>0</v>
      </c>
      <c r="U44" s="821">
        <f>'3.Funding'!U94</f>
        <v>0</v>
      </c>
      <c r="V44" s="821">
        <f>'3.Funding'!V94</f>
        <v>0</v>
      </c>
      <c r="W44" s="821">
        <f>'3.Funding'!W94</f>
        <v>0</v>
      </c>
      <c r="X44" s="821">
        <f>'3.Funding'!X94</f>
        <v>0</v>
      </c>
      <c r="Y44" s="821">
        <f>'3.Funding'!Y94</f>
        <v>0</v>
      </c>
      <c r="Z44" s="821">
        <f>'3.Funding'!Z94</f>
        <v>0</v>
      </c>
      <c r="AA44" s="821">
        <f>'3.Funding'!AA94</f>
        <v>0</v>
      </c>
      <c r="AB44" s="821">
        <f>'3.Funding'!AB94</f>
        <v>0</v>
      </c>
      <c r="AC44" s="821">
        <f>'3.Funding'!AC94</f>
        <v>0</v>
      </c>
      <c r="AD44" s="821">
        <f>'3.Funding'!AD94</f>
        <v>0</v>
      </c>
      <c r="AE44" s="821">
        <f>'3.Funding'!AE94</f>
        <v>0</v>
      </c>
      <c r="AF44" s="821">
        <f>'3.Funding'!AF94</f>
        <v>0</v>
      </c>
      <c r="AG44" s="821">
        <f>'3.Funding'!AG94</f>
        <v>0</v>
      </c>
      <c r="AH44" s="821">
        <f>'3.Funding'!AH94</f>
        <v>0</v>
      </c>
      <c r="AI44" s="821">
        <f>'3.Funding'!AI94</f>
        <v>0</v>
      </c>
      <c r="AJ44" s="821">
        <f>'3.Funding'!AJ94</f>
        <v>0</v>
      </c>
      <c r="AK44" s="821">
        <f>'3.Funding'!AK94</f>
        <v>0</v>
      </c>
      <c r="AL44" s="821">
        <f>'3.Funding'!AL94</f>
        <v>0</v>
      </c>
      <c r="AM44" s="821">
        <f>'3.Funding'!AM94</f>
        <v>0</v>
      </c>
      <c r="AN44" s="821">
        <f>'3.Funding'!AN94</f>
        <v>0</v>
      </c>
      <c r="AO44" s="821">
        <f>'3.Funding'!AO94</f>
        <v>0</v>
      </c>
      <c r="AP44" s="821">
        <f>'3.Funding'!AP94</f>
        <v>0</v>
      </c>
      <c r="AQ44" s="821">
        <f>'3.Funding'!AQ94</f>
        <v>0</v>
      </c>
      <c r="AR44" s="821">
        <f>'3.Funding'!AR94</f>
        <v>0</v>
      </c>
      <c r="AS44" s="821">
        <f>'3.Funding'!AS94</f>
        <v>0</v>
      </c>
      <c r="AT44" s="821">
        <f>'3.Funding'!AT94</f>
        <v>0</v>
      </c>
      <c r="AU44" s="821">
        <f>'3.Funding'!AU94</f>
        <v>0</v>
      </c>
      <c r="AV44" s="821">
        <f>'3.Funding'!AV94</f>
        <v>0</v>
      </c>
      <c r="AW44" s="821">
        <f>'3.Funding'!AW94</f>
        <v>0</v>
      </c>
      <c r="AX44" s="821">
        <f>'3.Funding'!AX94</f>
        <v>0</v>
      </c>
      <c r="AY44" s="821">
        <f>'3.Funding'!AY94</f>
        <v>0</v>
      </c>
      <c r="AZ44" s="821">
        <f>'3.Funding'!AZ94</f>
        <v>0</v>
      </c>
      <c r="BA44" s="821">
        <f>'3.Funding'!BA94</f>
        <v>0</v>
      </c>
      <c r="BB44" s="821">
        <f>'3.Funding'!BB94</f>
        <v>0</v>
      </c>
      <c r="BC44" s="821">
        <f>'3.Funding'!BC94</f>
        <v>0</v>
      </c>
      <c r="BD44" s="821">
        <f>'3.Funding'!BD94</f>
        <v>0</v>
      </c>
      <c r="BE44" s="821">
        <f>'3.Funding'!BE94</f>
        <v>0</v>
      </c>
      <c r="BF44" s="821">
        <f>'3.Funding'!BF94</f>
        <v>0</v>
      </c>
      <c r="BG44" s="821">
        <f>'3.Funding'!BG94</f>
        <v>0</v>
      </c>
      <c r="BH44" s="821">
        <f>'3.Funding'!BH94</f>
        <v>0</v>
      </c>
      <c r="BI44" s="821">
        <f>'3.Funding'!BI94</f>
        <v>0</v>
      </c>
      <c r="BJ44" s="821">
        <f>'3.Funding'!BJ94</f>
        <v>0</v>
      </c>
      <c r="BK44" s="821">
        <f>'3.Funding'!BK94</f>
        <v>0</v>
      </c>
      <c r="BL44" s="821">
        <f>'3.Funding'!BL94</f>
        <v>0</v>
      </c>
      <c r="BM44" s="821">
        <f>'3.Funding'!BM94</f>
        <v>0</v>
      </c>
      <c r="BN44" s="821">
        <f>'3.Funding'!BN94</f>
        <v>0</v>
      </c>
      <c r="BO44" s="821">
        <f>'3.Funding'!BO94</f>
        <v>0</v>
      </c>
      <c r="BP44" s="821">
        <f>'3.Funding'!BP94</f>
        <v>0</v>
      </c>
      <c r="BQ44" s="821">
        <f>'3.Funding'!BQ94</f>
        <v>0</v>
      </c>
      <c r="BR44" s="821">
        <f>'3.Funding'!BR94</f>
        <v>0</v>
      </c>
      <c r="BS44" s="821"/>
      <c r="BT44" s="821"/>
      <c r="BU44" s="821"/>
      <c r="BV44" s="821"/>
      <c r="BW44" s="821"/>
      <c r="BX44" s="821"/>
      <c r="BY44" s="821"/>
      <c r="BZ44" s="821"/>
      <c r="CA44" s="821"/>
      <c r="CB44" s="821"/>
      <c r="CC44" s="821"/>
      <c r="CD44" s="821"/>
      <c r="CE44" s="821"/>
      <c r="CF44" s="821"/>
      <c r="CG44" s="821"/>
      <c r="CH44" s="821"/>
      <c r="CI44" s="821"/>
      <c r="CJ44" s="821"/>
      <c r="CK44" s="821"/>
      <c r="CL44" s="821"/>
      <c r="CM44" s="821"/>
      <c r="CN44" s="821"/>
      <c r="CO44" s="821"/>
      <c r="CP44" s="821"/>
      <c r="CQ44" s="821"/>
      <c r="CR44" s="821"/>
      <c r="CS44" s="821"/>
      <c r="CT44" s="821"/>
      <c r="CU44" s="821"/>
      <c r="CV44" s="821"/>
      <c r="CW44" s="821"/>
      <c r="CX44" s="821"/>
      <c r="CY44" s="821"/>
      <c r="CZ44" s="821"/>
      <c r="DA44" s="821"/>
      <c r="DB44" s="821"/>
      <c r="DC44" s="821"/>
      <c r="DD44" s="821"/>
      <c r="DE44" s="821"/>
      <c r="DF44" s="821"/>
      <c r="DG44" s="821"/>
      <c r="DH44" s="821"/>
      <c r="DI44" s="821"/>
      <c r="DJ44" s="821"/>
      <c r="DK44" s="821"/>
      <c r="DL44" s="821"/>
      <c r="DM44" s="821"/>
      <c r="DN44" s="821"/>
      <c r="DO44" s="821"/>
      <c r="DP44" s="821"/>
      <c r="DQ44" s="821"/>
      <c r="DR44" s="821"/>
      <c r="DS44" s="821"/>
      <c r="DT44" s="821"/>
      <c r="DU44" s="821"/>
      <c r="DV44" s="821"/>
      <c r="DW44" s="821"/>
      <c r="DX44" s="821"/>
      <c r="DY44" s="821"/>
      <c r="DZ44" s="206"/>
      <c r="EA44" s="867"/>
      <c r="EB44" s="867"/>
      <c r="EC44" s="867"/>
      <c r="ED44" s="867"/>
      <c r="EE44" s="867"/>
      <c r="EF44" s="867"/>
      <c r="EG44" s="867"/>
      <c r="EH44" s="867"/>
      <c r="EI44" s="867"/>
      <c r="EJ44" s="867"/>
      <c r="EK44" s="867"/>
      <c r="EL44" s="867"/>
      <c r="EM44" s="867"/>
      <c r="EN44" s="867"/>
      <c r="EO44" s="867"/>
      <c r="EP44" s="92"/>
      <c r="EQ44" s="92"/>
      <c r="ER44" s="92"/>
      <c r="ES44" s="92"/>
      <c r="ET44" s="92"/>
      <c r="EU44" s="92"/>
      <c r="EV44" s="92"/>
      <c r="EW44" s="92"/>
      <c r="EX44" s="92"/>
      <c r="EY44" s="92"/>
    </row>
    <row r="45" spans="1:155" s="130" customFormat="1" ht="13.5">
      <c r="A45" s="85"/>
      <c r="B45" s="94"/>
      <c r="C45" s="85"/>
      <c r="D45" s="92" t="s">
        <v>409</v>
      </c>
      <c r="E45" s="92"/>
      <c r="F45" s="2187"/>
      <c r="G45" s="91">
        <f>COUNTIF(J45:CD45,"&lt;0")</f>
        <v>0</v>
      </c>
      <c r="H45" s="821">
        <f t="shared" si="4"/>
        <v>938499.16531719384</v>
      </c>
      <c r="I45" s="85"/>
      <c r="J45" s="821">
        <f>'5.운영수익'!J36</f>
        <v>15132.67412</v>
      </c>
      <c r="K45" s="821">
        <f>'5.운영수익'!K36</f>
        <v>15758.944249412269</v>
      </c>
      <c r="L45" s="821">
        <f>'5.운영수익'!L36</f>
        <v>15758.944249412269</v>
      </c>
      <c r="M45" s="821">
        <f>'5.운영수익'!M36</f>
        <v>15778.950774412269</v>
      </c>
      <c r="N45" s="821">
        <f>'5.운영수익'!N36</f>
        <v>15778.950774412269</v>
      </c>
      <c r="O45" s="821">
        <f>'5.운영수익'!O36</f>
        <v>15772.49892441227</v>
      </c>
      <c r="P45" s="821">
        <f>'5.운영수익'!P36</f>
        <v>15701.669724412268</v>
      </c>
      <c r="Q45" s="821">
        <f>'5.운영수익'!Q36</f>
        <v>15700.025474412269</v>
      </c>
      <c r="R45" s="821">
        <f>'5.운영수익'!R36</f>
        <v>15700.025474412269</v>
      </c>
      <c r="S45" s="821">
        <f>'5.운영수익'!S36</f>
        <v>15699.089619412269</v>
      </c>
      <c r="T45" s="821">
        <f>'5.운영수익'!T36</f>
        <v>15695.089619412269</v>
      </c>
      <c r="U45" s="821">
        <f>'5.운영수익'!U36</f>
        <v>15676.993519412268</v>
      </c>
      <c r="V45" s="821">
        <f>'5.운영수익'!V36</f>
        <v>15676.993519412268</v>
      </c>
      <c r="W45" s="821">
        <f>'5.운영수익'!W36</f>
        <v>15675.792949412267</v>
      </c>
      <c r="X45" s="821">
        <f>'5.운영수익'!X36</f>
        <v>15675.792949412267</v>
      </c>
      <c r="Y45" s="821">
        <f>'5.운영수익'!Y36</f>
        <v>15675.792949412267</v>
      </c>
      <c r="Z45" s="821">
        <f>'5.운영수익'!Z36</f>
        <v>15675.103493162267</v>
      </c>
      <c r="AA45" s="821">
        <f>'5.운영수익'!AA36</f>
        <v>15673.094895662267</v>
      </c>
      <c r="AB45" s="821">
        <f>'5.운영수익'!AB36</f>
        <v>15673.094895662267</v>
      </c>
      <c r="AC45" s="821">
        <f>'5.운영수익'!AC36</f>
        <v>15669.636720662267</v>
      </c>
      <c r="AD45" s="821">
        <f>'5.운영수익'!AD36</f>
        <v>15639.838298162267</v>
      </c>
      <c r="AE45" s="821">
        <f>'5.운영수익'!AE36</f>
        <v>15625.765253162268</v>
      </c>
      <c r="AF45" s="821">
        <f>'5.운영수익'!AF36</f>
        <v>15623.834381912267</v>
      </c>
      <c r="AG45" s="821">
        <f>'5.운영수익'!AG36</f>
        <v>15623.834381912267</v>
      </c>
      <c r="AH45" s="821">
        <f>'5.운영수익'!AH36</f>
        <v>15618.908950037268</v>
      </c>
      <c r="AI45" s="821">
        <f>'5.운영수익'!AI36</f>
        <v>15618.908950037268</v>
      </c>
      <c r="AJ45" s="821">
        <f>'5.운영수익'!AJ36</f>
        <v>15618.908950037268</v>
      </c>
      <c r="AK45" s="821">
        <f>'5.운영수익'!AK36</f>
        <v>15618.84761644352</v>
      </c>
      <c r="AL45" s="821">
        <f>'5.운영수익'!AL36</f>
        <v>15614.799212287269</v>
      </c>
      <c r="AM45" s="821">
        <f>'5.운영수익'!AM36</f>
        <v>15614.799212287269</v>
      </c>
      <c r="AN45" s="821">
        <f>'5.운영수익'!AN36</f>
        <v>15614.799212287269</v>
      </c>
      <c r="AO45" s="821">
        <f>'5.운영수익'!AO36</f>
        <v>15614.355124433519</v>
      </c>
      <c r="AP45" s="821">
        <f>'5.운영수익'!AP36</f>
        <v>15613.090429542895</v>
      </c>
      <c r="AQ45" s="821">
        <f>'5.운영수익'!AQ36</f>
        <v>15613.090429542895</v>
      </c>
      <c r="AR45" s="821">
        <f>'5.운영수익'!AR36</f>
        <v>15613.090429542895</v>
      </c>
      <c r="AS45" s="821">
        <f>'5.운영수익'!AS36</f>
        <v>15613.090429542895</v>
      </c>
      <c r="AT45" s="821">
        <f>'5.운영수익'!AT36</f>
        <v>15612.971178355394</v>
      </c>
      <c r="AU45" s="821">
        <f>'5.운영수익'!AU36</f>
        <v>15612.971178355394</v>
      </c>
      <c r="AV45" s="821">
        <f>'5.운영수익'!AV36</f>
        <v>15612.971178355394</v>
      </c>
      <c r="AW45" s="821">
        <f>'5.운영수익'!AW36</f>
        <v>15616.413930593284</v>
      </c>
      <c r="AX45" s="821">
        <f>'5.운영수익'!AX36</f>
        <v>15616.413930593284</v>
      </c>
      <c r="AY45" s="821">
        <f>'5.운영수익'!AY36</f>
        <v>15593.621210337886</v>
      </c>
      <c r="AZ45" s="821">
        <f>'5.운영수익'!AZ36</f>
        <v>15593.621210337886</v>
      </c>
      <c r="BA45" s="821">
        <f>'5.운영수익'!BA36</f>
        <v>15593.621210337886</v>
      </c>
      <c r="BB45" s="821">
        <f>'5.운영수익'!BB36</f>
        <v>15593.621210337886</v>
      </c>
      <c r="BC45" s="821">
        <f>'5.운영수익'!BC36</f>
        <v>15593.621210337886</v>
      </c>
      <c r="BD45" s="821">
        <f>'5.운영수익'!BD36</f>
        <v>15594.856036173276</v>
      </c>
      <c r="BE45" s="821">
        <f>'5.운영수익'!BE36</f>
        <v>15596.520747709214</v>
      </c>
      <c r="BF45" s="821">
        <f>'5.운영수익'!BF36</f>
        <v>15609.918041204526</v>
      </c>
      <c r="BG45" s="821">
        <f>'5.운영수익'!BG36</f>
        <v>15609.918041204526</v>
      </c>
      <c r="BH45" s="821">
        <f>'5.운영수익'!BH36</f>
        <v>15609.918041204526</v>
      </c>
      <c r="BI45" s="821">
        <f>'5.운영수익'!BI36</f>
        <v>15613.963412079525</v>
      </c>
      <c r="BJ45" s="821">
        <f>'5.운영수익'!BJ36</f>
        <v>15616.579585515072</v>
      </c>
      <c r="BK45" s="821">
        <f>'5.운영수익'!BK36</f>
        <v>15619.403978709828</v>
      </c>
      <c r="BL45" s="821">
        <f>'5.운영수익'!BL36</f>
        <v>15624.550789325589</v>
      </c>
      <c r="BM45" s="821">
        <f>'5.운영수익'!BM36</f>
        <v>15624.550789325589</v>
      </c>
      <c r="BN45" s="821">
        <f>'5.운영수익'!BN36</f>
        <v>15624.550789325589</v>
      </c>
      <c r="BO45" s="821">
        <f>'5.운영수익'!BO36</f>
        <v>15638.156714396682</v>
      </c>
      <c r="BP45" s="821">
        <f>'5.운영수익'!BP36</f>
        <v>15807.229614765169</v>
      </c>
      <c r="BQ45" s="821">
        <f>'5.운영수익'!BQ36</f>
        <v>15820.081130808068</v>
      </c>
      <c r="BR45" s="206">
        <f>'5.운영수익'!BR36</f>
        <v>0</v>
      </c>
      <c r="BS45" s="821"/>
      <c r="BT45" s="821"/>
      <c r="BU45" s="821"/>
      <c r="BV45" s="821"/>
      <c r="BW45" s="821"/>
      <c r="BX45" s="821"/>
      <c r="BY45" s="821"/>
      <c r="BZ45" s="821"/>
      <c r="CA45" s="821"/>
      <c r="CB45" s="821"/>
      <c r="CC45" s="821"/>
      <c r="CD45" s="821"/>
      <c r="CE45" s="821"/>
      <c r="CF45" s="821"/>
      <c r="CG45" s="821"/>
      <c r="CH45" s="821"/>
      <c r="CI45" s="821"/>
      <c r="CJ45" s="821"/>
      <c r="CK45" s="821"/>
      <c r="CL45" s="821"/>
      <c r="CM45" s="821"/>
      <c r="CN45" s="821"/>
      <c r="CO45" s="821"/>
      <c r="CP45" s="821"/>
      <c r="CQ45" s="821"/>
      <c r="CR45" s="821"/>
      <c r="CS45" s="821"/>
      <c r="CT45" s="821"/>
      <c r="CU45" s="821"/>
      <c r="CV45" s="821"/>
      <c r="CW45" s="821"/>
      <c r="CX45" s="821"/>
      <c r="CY45" s="821"/>
      <c r="CZ45" s="821"/>
      <c r="DA45" s="821"/>
      <c r="DB45" s="821"/>
      <c r="DC45" s="821"/>
      <c r="DD45" s="821"/>
      <c r="DE45" s="821"/>
      <c r="DF45" s="821"/>
      <c r="DG45" s="821"/>
      <c r="DH45" s="821"/>
      <c r="DI45" s="821"/>
      <c r="DJ45" s="821"/>
      <c r="DK45" s="821"/>
      <c r="DL45" s="821"/>
      <c r="DM45" s="821"/>
      <c r="DN45" s="821"/>
      <c r="DO45" s="821"/>
      <c r="DP45" s="821"/>
      <c r="DQ45" s="821"/>
      <c r="DR45" s="821"/>
      <c r="DS45" s="821"/>
      <c r="DT45" s="821"/>
      <c r="DU45" s="821"/>
      <c r="DV45" s="821"/>
      <c r="DW45" s="821"/>
      <c r="DX45" s="821"/>
      <c r="DY45" s="821"/>
      <c r="DZ45" s="206"/>
      <c r="EA45" s="867"/>
      <c r="EB45" s="867"/>
      <c r="EC45" s="867"/>
      <c r="ED45" s="867"/>
      <c r="EE45" s="867"/>
      <c r="EF45" s="867"/>
      <c r="EG45" s="867"/>
      <c r="EH45" s="867"/>
      <c r="EI45" s="867"/>
      <c r="EJ45" s="867"/>
      <c r="EK45" s="867"/>
      <c r="EL45" s="867"/>
      <c r="EM45" s="867"/>
      <c r="EN45" s="867"/>
      <c r="EO45" s="867"/>
      <c r="EP45" s="92"/>
      <c r="EQ45" s="92"/>
      <c r="ER45" s="92"/>
      <c r="ES45" s="92"/>
      <c r="ET45" s="92"/>
      <c r="EU45" s="92"/>
      <c r="EV45" s="92"/>
      <c r="EW45" s="92"/>
      <c r="EX45" s="92"/>
      <c r="EY45" s="92"/>
    </row>
    <row r="46" spans="1:155" s="130" customFormat="1" ht="13.5">
      <c r="A46" s="85"/>
      <c r="B46" s="94"/>
      <c r="C46" s="92"/>
      <c r="D46" s="92"/>
      <c r="E46" s="92"/>
      <c r="F46" s="92"/>
      <c r="G46" s="92"/>
      <c r="H46" s="821"/>
      <c r="I46" s="85"/>
      <c r="J46" s="867"/>
      <c r="K46" s="822"/>
      <c r="L46" s="822"/>
      <c r="M46" s="822"/>
      <c r="N46" s="822"/>
      <c r="O46" s="822"/>
      <c r="P46" s="822"/>
      <c r="Q46" s="822"/>
      <c r="R46" s="822"/>
      <c r="S46" s="822"/>
      <c r="T46" s="822"/>
      <c r="U46" s="822"/>
      <c r="V46" s="822"/>
      <c r="W46" s="822"/>
      <c r="X46" s="822"/>
      <c r="Y46" s="822"/>
      <c r="Z46" s="822"/>
      <c r="AA46" s="822"/>
      <c r="AB46" s="822"/>
      <c r="AC46" s="822"/>
      <c r="AD46" s="822"/>
      <c r="AE46" s="822"/>
      <c r="AF46" s="822"/>
      <c r="AG46" s="822"/>
      <c r="AH46" s="822"/>
      <c r="AI46" s="822"/>
      <c r="AJ46" s="822"/>
      <c r="AK46" s="822"/>
      <c r="AL46" s="822"/>
      <c r="AM46" s="822"/>
      <c r="AN46" s="822"/>
      <c r="AO46" s="822"/>
      <c r="AP46" s="822"/>
      <c r="AQ46" s="822"/>
      <c r="AR46" s="822"/>
      <c r="AS46" s="822"/>
      <c r="AT46" s="822"/>
      <c r="AU46" s="822"/>
      <c r="AV46" s="822"/>
      <c r="AW46" s="822"/>
      <c r="AX46" s="822"/>
      <c r="AY46" s="822"/>
      <c r="AZ46" s="822"/>
      <c r="BA46" s="822"/>
      <c r="BB46" s="822"/>
      <c r="BC46" s="822"/>
      <c r="BD46" s="822"/>
      <c r="BE46" s="822"/>
      <c r="BF46" s="822"/>
      <c r="BG46" s="822"/>
      <c r="BH46" s="822"/>
      <c r="BI46" s="822"/>
      <c r="BJ46" s="822"/>
      <c r="BK46" s="822"/>
      <c r="BL46" s="822"/>
      <c r="BM46" s="822"/>
      <c r="BN46" s="822"/>
      <c r="BO46" s="822"/>
      <c r="BP46" s="822"/>
      <c r="BQ46" s="822"/>
      <c r="BR46" s="99"/>
      <c r="BS46" s="822"/>
      <c r="BT46" s="822"/>
      <c r="BU46" s="822"/>
      <c r="BV46" s="822"/>
      <c r="BW46" s="822"/>
      <c r="BX46" s="822"/>
      <c r="BY46" s="822"/>
      <c r="BZ46" s="822"/>
      <c r="CA46" s="822"/>
      <c r="CB46" s="822"/>
      <c r="CC46" s="822"/>
      <c r="CD46" s="822"/>
      <c r="CE46" s="822"/>
      <c r="CF46" s="822"/>
      <c r="CG46" s="822"/>
      <c r="CH46" s="822"/>
      <c r="CI46" s="822"/>
      <c r="CJ46" s="822"/>
      <c r="CK46" s="822"/>
      <c r="CL46" s="822"/>
      <c r="CM46" s="822"/>
      <c r="CN46" s="822"/>
      <c r="CO46" s="822"/>
      <c r="CP46" s="822"/>
      <c r="CQ46" s="822"/>
      <c r="CR46" s="822"/>
      <c r="CS46" s="822"/>
      <c r="CT46" s="822"/>
      <c r="CU46" s="822"/>
      <c r="CV46" s="822"/>
      <c r="CW46" s="822"/>
      <c r="CX46" s="822"/>
      <c r="CY46" s="822"/>
      <c r="CZ46" s="822"/>
      <c r="DA46" s="822"/>
      <c r="DB46" s="822"/>
      <c r="DC46" s="822"/>
      <c r="DD46" s="822"/>
      <c r="DE46" s="822"/>
      <c r="DF46" s="822"/>
      <c r="DG46" s="822"/>
      <c r="DH46" s="822"/>
      <c r="DI46" s="822"/>
      <c r="DJ46" s="822"/>
      <c r="DK46" s="822"/>
      <c r="DL46" s="822"/>
      <c r="DM46" s="822"/>
      <c r="DN46" s="822"/>
      <c r="DO46" s="822"/>
      <c r="DP46" s="822"/>
      <c r="DQ46" s="822"/>
      <c r="DR46" s="822"/>
      <c r="DS46" s="822"/>
      <c r="DT46" s="822"/>
      <c r="DU46" s="822"/>
      <c r="DV46" s="822"/>
      <c r="DW46" s="822"/>
      <c r="DX46" s="822"/>
      <c r="DY46" s="822"/>
      <c r="DZ46" s="99"/>
      <c r="EA46" s="99"/>
      <c r="EB46" s="99"/>
      <c r="EC46" s="99"/>
      <c r="ED46" s="917"/>
      <c r="EE46" s="917"/>
      <c r="EF46" s="917"/>
      <c r="EG46" s="917"/>
      <c r="EH46" s="917"/>
      <c r="EI46" s="917"/>
      <c r="EJ46" s="917"/>
      <c r="EK46" s="917"/>
      <c r="EL46" s="917"/>
      <c r="EM46" s="917"/>
      <c r="EN46" s="917"/>
      <c r="EO46" s="99"/>
      <c r="EP46" s="92"/>
      <c r="EQ46" s="92"/>
      <c r="ER46" s="92"/>
      <c r="ES46" s="92"/>
      <c r="ET46" s="92"/>
      <c r="EU46" s="92"/>
      <c r="EV46" s="92"/>
      <c r="EW46" s="92"/>
      <c r="EX46" s="92"/>
      <c r="EY46" s="92"/>
    </row>
    <row r="47" spans="1:155" s="503" customFormat="1" ht="13.5">
      <c r="A47" s="813"/>
      <c r="B47" s="847"/>
      <c r="C47" s="469" t="s">
        <v>416</v>
      </c>
      <c r="D47" s="469"/>
      <c r="E47" s="469"/>
      <c r="F47" s="813"/>
      <c r="G47" s="1314">
        <f ca="1">COUNTIF(J47:CD47,"&lt;0")</f>
        <v>0</v>
      </c>
      <c r="H47" s="848">
        <f ca="1">SUM(J47:EO47)</f>
        <v>17068251.973727532</v>
      </c>
      <c r="I47" s="813"/>
      <c r="J47" s="842">
        <f t="shared" ref="J47:AO47" si="5">SUM(J28:J45)</f>
        <v>283132.67411999998</v>
      </c>
      <c r="K47" s="848">
        <f t="shared" ca="1" si="5"/>
        <v>284399.10904299072</v>
      </c>
      <c r="L47" s="848">
        <f t="shared" ca="1" si="5"/>
        <v>285037.02009166556</v>
      </c>
      <c r="M47" s="848">
        <f t="shared" ca="1" si="5"/>
        <v>283783.69437011343</v>
      </c>
      <c r="N47" s="848">
        <f t="shared" ca="1" si="5"/>
        <v>284423.93993756513</v>
      </c>
      <c r="O47" s="848">
        <f t="shared" ca="1" si="5"/>
        <v>285121.45064442616</v>
      </c>
      <c r="P47" s="848">
        <f t="shared" ca="1" si="5"/>
        <v>283847.99670429598</v>
      </c>
      <c r="Q47" s="848">
        <f t="shared" ca="1" si="5"/>
        <v>284533.59945467371</v>
      </c>
      <c r="R47" s="848">
        <f t="shared" ca="1" si="5"/>
        <v>285237.64980003936</v>
      </c>
      <c r="S47" s="848">
        <f t="shared" ca="1" si="5"/>
        <v>284034.32110914669</v>
      </c>
      <c r="T47" s="848">
        <f t="shared" ca="1" si="5"/>
        <v>284741.35026130517</v>
      </c>
      <c r="U47" s="848">
        <f t="shared" ca="1" si="5"/>
        <v>285062.5632729099</v>
      </c>
      <c r="V47" s="848">
        <f t="shared" ca="1" si="5"/>
        <v>283808.05993152916</v>
      </c>
      <c r="W47" s="848">
        <f t="shared" ca="1" si="5"/>
        <v>284465.77853132889</v>
      </c>
      <c r="X47" s="848">
        <f t="shared" ca="1" si="5"/>
        <v>284953.85607976816</v>
      </c>
      <c r="Y47" s="848">
        <f t="shared" ca="1" si="5"/>
        <v>283680.50857151044</v>
      </c>
      <c r="Z47" s="848">
        <f t="shared" ca="1" si="5"/>
        <v>284320.04880688124</v>
      </c>
      <c r="AA47" s="848">
        <f t="shared" ca="1" si="5"/>
        <v>285025.46477263456</v>
      </c>
      <c r="AB47" s="848">
        <f t="shared" ca="1" si="5"/>
        <v>283826.26944034896</v>
      </c>
      <c r="AC47" s="848">
        <f t="shared" ca="1" si="5"/>
        <v>284512.13644251472</v>
      </c>
      <c r="AD47" s="848">
        <f t="shared" ca="1" si="5"/>
        <v>285189.83660246461</v>
      </c>
      <c r="AE47" s="848">
        <f t="shared" ca="1" si="5"/>
        <v>283976.79286550335</v>
      </c>
      <c r="AF47" s="848">
        <f t="shared" ca="1" si="5"/>
        <v>284689.31395806064</v>
      </c>
      <c r="AG47" s="848">
        <f t="shared" ca="1" si="5"/>
        <v>285012.35673438932</v>
      </c>
      <c r="AH47" s="848">
        <f t="shared" ca="1" si="5"/>
        <v>283753.53497518023</v>
      </c>
      <c r="AI47" s="848">
        <f t="shared" ca="1" si="5"/>
        <v>284413.06162308966</v>
      </c>
      <c r="AJ47" s="848">
        <f t="shared" ca="1" si="5"/>
        <v>284896.96338415437</v>
      </c>
      <c r="AK47" s="848">
        <f t="shared" ca="1" si="5"/>
        <v>283623.54611751391</v>
      </c>
      <c r="AL47" s="848">
        <f t="shared" ca="1" si="5"/>
        <v>284259.71818585828</v>
      </c>
      <c r="AM47" s="848">
        <f t="shared" ca="1" si="5"/>
        <v>284975.0905069274</v>
      </c>
      <c r="AN47" s="848">
        <f t="shared" ca="1" si="5"/>
        <v>283783.89488004521</v>
      </c>
      <c r="AO47" s="848">
        <f t="shared" ca="1" si="5"/>
        <v>284479.27087481075</v>
      </c>
      <c r="AP47" s="848">
        <f t="shared" ref="AP47:BP47" ca="1" si="6">SUM(AP28:AP45)</f>
        <v>285193.39890012384</v>
      </c>
      <c r="AQ47" s="848">
        <f t="shared" ca="1" si="6"/>
        <v>284002.3566009113</v>
      </c>
      <c r="AR47" s="848">
        <f t="shared" ca="1" si="6"/>
        <v>284724.73751600803</v>
      </c>
      <c r="AS47" s="848">
        <f t="shared" ca="1" si="6"/>
        <v>285004.98056841065</v>
      </c>
      <c r="AT47" s="848">
        <f t="shared" ca="1" si="6"/>
        <v>283799.87738079106</v>
      </c>
      <c r="AU47" s="848">
        <f t="shared" ca="1" si="6"/>
        <v>284411.84928289289</v>
      </c>
      <c r="AV47" s="848">
        <f t="shared" ca="1" si="6"/>
        <v>284891.01818325091</v>
      </c>
      <c r="AW47" s="848">
        <f t="shared" ca="1" si="6"/>
        <v>283621.09832989384</v>
      </c>
      <c r="AX47" s="848">
        <f t="shared" ca="1" si="6"/>
        <v>284261.31252633466</v>
      </c>
      <c r="AY47" s="848">
        <f t="shared" ca="1" si="6"/>
        <v>284966.03539737588</v>
      </c>
      <c r="AZ47" s="848">
        <f t="shared" ca="1" si="6"/>
        <v>283786.88555093104</v>
      </c>
      <c r="BA47" s="848">
        <f t="shared" ca="1" si="6"/>
        <v>284493.32085153705</v>
      </c>
      <c r="BB47" s="848">
        <f t="shared" ca="1" si="6"/>
        <v>285220.90380070946</v>
      </c>
      <c r="BC47" s="848">
        <f t="shared" ca="1" si="6"/>
        <v>284041.98465441406</v>
      </c>
      <c r="BD47" s="848">
        <f t="shared" ca="1" si="6"/>
        <v>284777.72361659084</v>
      </c>
      <c r="BE47" s="848">
        <f t="shared" ca="1" si="6"/>
        <v>285056.32683997648</v>
      </c>
      <c r="BF47" s="848">
        <f t="shared" ca="1" si="6"/>
        <v>283890.80747858231</v>
      </c>
      <c r="BG47" s="848">
        <f t="shared" ca="1" si="6"/>
        <v>284412.80223778303</v>
      </c>
      <c r="BH47" s="848">
        <f t="shared" ca="1" si="6"/>
        <v>284889.66754567955</v>
      </c>
      <c r="BI47" s="848">
        <f t="shared" ca="1" si="6"/>
        <v>283694.04029462434</v>
      </c>
      <c r="BJ47" s="848">
        <f t="shared" ca="1" si="6"/>
        <v>284261.4967341685</v>
      </c>
      <c r="BK47" s="848">
        <f t="shared" ca="1" si="6"/>
        <v>285019.13144935138</v>
      </c>
      <c r="BL47" s="848">
        <f t="shared" ca="1" si="6"/>
        <v>283872.44202636514</v>
      </c>
      <c r="BM47" s="848">
        <f t="shared" ca="1" si="6"/>
        <v>284604.59831470402</v>
      </c>
      <c r="BN47" s="848">
        <f t="shared" ca="1" si="6"/>
        <v>285359.48224095686</v>
      </c>
      <c r="BO47" s="848">
        <f t="shared" ca="1" si="6"/>
        <v>284221.48517019267</v>
      </c>
      <c r="BP47" s="848">
        <f t="shared" ca="1" si="6"/>
        <v>285152.40296857402</v>
      </c>
      <c r="BQ47" s="848">
        <f ca="1">SUM(BQ28:BQ45)</f>
        <v>285618.93517275422</v>
      </c>
      <c r="BR47" s="842">
        <f ca="1">SUM(BR28:BR45)</f>
        <v>0</v>
      </c>
      <c r="BS47" s="848"/>
      <c r="BT47" s="848"/>
      <c r="BU47" s="848"/>
      <c r="BV47" s="848"/>
      <c r="BW47" s="848"/>
      <c r="BX47" s="848"/>
      <c r="BY47" s="848"/>
      <c r="BZ47" s="848"/>
      <c r="CA47" s="848"/>
      <c r="CB47" s="848"/>
      <c r="CC47" s="848"/>
      <c r="CD47" s="848"/>
      <c r="CE47" s="848"/>
      <c r="CF47" s="848"/>
      <c r="CG47" s="848"/>
      <c r="CH47" s="848"/>
      <c r="CI47" s="848"/>
      <c r="CJ47" s="848"/>
      <c r="CK47" s="848"/>
      <c r="CL47" s="848"/>
      <c r="CM47" s="848"/>
      <c r="CN47" s="848"/>
      <c r="CO47" s="848"/>
      <c r="CP47" s="848"/>
      <c r="CQ47" s="848"/>
      <c r="CR47" s="848"/>
      <c r="CS47" s="848"/>
      <c r="CT47" s="848"/>
      <c r="CU47" s="848"/>
      <c r="CV47" s="848"/>
      <c r="CW47" s="848"/>
      <c r="CX47" s="848"/>
      <c r="CY47" s="848"/>
      <c r="CZ47" s="848"/>
      <c r="DA47" s="848"/>
      <c r="DB47" s="848"/>
      <c r="DC47" s="848"/>
      <c r="DD47" s="848"/>
      <c r="DE47" s="848"/>
      <c r="DF47" s="848"/>
      <c r="DG47" s="848"/>
      <c r="DH47" s="848"/>
      <c r="DI47" s="848"/>
      <c r="DJ47" s="848"/>
      <c r="DK47" s="848"/>
      <c r="DL47" s="848"/>
      <c r="DM47" s="848"/>
      <c r="DN47" s="848"/>
      <c r="DO47" s="848"/>
      <c r="DP47" s="848"/>
      <c r="DQ47" s="848"/>
      <c r="DR47" s="848"/>
      <c r="DS47" s="848"/>
      <c r="DT47" s="848"/>
      <c r="DU47" s="848"/>
      <c r="DV47" s="848"/>
      <c r="DW47" s="848"/>
      <c r="DX47" s="848"/>
      <c r="DY47" s="848"/>
      <c r="DZ47" s="842"/>
      <c r="EA47" s="842"/>
      <c r="EB47" s="842"/>
      <c r="EC47" s="842"/>
      <c r="ED47" s="842"/>
      <c r="EE47" s="842"/>
      <c r="EF47" s="842"/>
      <c r="EG47" s="842"/>
      <c r="EH47" s="842"/>
      <c r="EI47" s="842"/>
      <c r="EJ47" s="842"/>
      <c r="EK47" s="842"/>
      <c r="EL47" s="842"/>
      <c r="EM47" s="842"/>
      <c r="EN47" s="842"/>
      <c r="EO47" s="842"/>
      <c r="EP47" s="469"/>
      <c r="EQ47" s="469"/>
      <c r="ER47" s="469"/>
      <c r="ES47" s="469"/>
      <c r="ET47" s="469"/>
      <c r="EU47" s="469"/>
      <c r="EV47" s="469"/>
      <c r="EW47" s="469"/>
      <c r="EX47" s="469"/>
      <c r="EY47" s="469"/>
    </row>
    <row r="48" spans="1:155" s="130" customFormat="1" ht="13.5">
      <c r="A48" s="85"/>
      <c r="B48" s="94"/>
      <c r="C48" s="92"/>
      <c r="D48" s="92"/>
      <c r="E48" s="92"/>
      <c r="F48" s="92"/>
      <c r="G48" s="92"/>
      <c r="H48" s="821"/>
      <c r="I48" s="85"/>
      <c r="J48" s="867"/>
      <c r="K48" s="822"/>
      <c r="L48" s="822"/>
      <c r="M48" s="822"/>
      <c r="N48" s="822"/>
      <c r="O48" s="822"/>
      <c r="P48" s="822"/>
      <c r="Q48" s="822"/>
      <c r="R48" s="822"/>
      <c r="S48" s="822"/>
      <c r="T48" s="822"/>
      <c r="U48" s="822"/>
      <c r="V48" s="822"/>
      <c r="W48" s="822"/>
      <c r="X48" s="822"/>
      <c r="Y48" s="822"/>
      <c r="Z48" s="822"/>
      <c r="AA48" s="822"/>
      <c r="AB48" s="822"/>
      <c r="AC48" s="822"/>
      <c r="AD48" s="822"/>
      <c r="AE48" s="822"/>
      <c r="AF48" s="822"/>
      <c r="AG48" s="822"/>
      <c r="AH48" s="822"/>
      <c r="AI48" s="822"/>
      <c r="AJ48" s="822"/>
      <c r="AK48" s="822"/>
      <c r="AL48" s="822"/>
      <c r="AM48" s="822"/>
      <c r="AN48" s="822"/>
      <c r="AO48" s="822"/>
      <c r="AP48" s="822"/>
      <c r="AQ48" s="822"/>
      <c r="AR48" s="822"/>
      <c r="AS48" s="822"/>
      <c r="AT48" s="822"/>
      <c r="AU48" s="822"/>
      <c r="AV48" s="822"/>
      <c r="AW48" s="822"/>
      <c r="AX48" s="822"/>
      <c r="AY48" s="822"/>
      <c r="AZ48" s="822"/>
      <c r="BA48" s="822"/>
      <c r="BB48" s="822"/>
      <c r="BC48" s="822"/>
      <c r="BD48" s="822"/>
      <c r="BE48" s="822"/>
      <c r="BF48" s="822"/>
      <c r="BG48" s="822"/>
      <c r="BH48" s="822"/>
      <c r="BI48" s="822"/>
      <c r="BJ48" s="822"/>
      <c r="BK48" s="822"/>
      <c r="BL48" s="822"/>
      <c r="BM48" s="822"/>
      <c r="BN48" s="822"/>
      <c r="BO48" s="822"/>
      <c r="BP48" s="822"/>
      <c r="BQ48" s="822"/>
      <c r="BR48" s="99"/>
      <c r="BS48" s="822"/>
      <c r="BT48" s="822"/>
      <c r="BU48" s="822"/>
      <c r="BV48" s="822"/>
      <c r="BW48" s="822"/>
      <c r="BX48" s="822"/>
      <c r="BY48" s="822"/>
      <c r="BZ48" s="822"/>
      <c r="CA48" s="822"/>
      <c r="CB48" s="822"/>
      <c r="CC48" s="822"/>
      <c r="CD48" s="822"/>
      <c r="CE48" s="822"/>
      <c r="CF48" s="822"/>
      <c r="CG48" s="822"/>
      <c r="CH48" s="822"/>
      <c r="CI48" s="822"/>
      <c r="CJ48" s="822"/>
      <c r="CK48" s="822"/>
      <c r="CL48" s="822"/>
      <c r="CM48" s="822"/>
      <c r="CN48" s="822"/>
      <c r="CO48" s="822"/>
      <c r="CP48" s="822"/>
      <c r="CQ48" s="822"/>
      <c r="CR48" s="822"/>
      <c r="CS48" s="822"/>
      <c r="CT48" s="822"/>
      <c r="CU48" s="822"/>
      <c r="CV48" s="822"/>
      <c r="CW48" s="822"/>
      <c r="CX48" s="822"/>
      <c r="CY48" s="822"/>
      <c r="CZ48" s="822"/>
      <c r="DA48" s="822"/>
      <c r="DB48" s="822"/>
      <c r="DC48" s="822"/>
      <c r="DD48" s="822"/>
      <c r="DE48" s="822"/>
      <c r="DF48" s="822"/>
      <c r="DG48" s="822"/>
      <c r="DH48" s="822"/>
      <c r="DI48" s="822"/>
      <c r="DJ48" s="822"/>
      <c r="DK48" s="822"/>
      <c r="DL48" s="822"/>
      <c r="DM48" s="822"/>
      <c r="DN48" s="822"/>
      <c r="DO48" s="822"/>
      <c r="DP48" s="822"/>
      <c r="DQ48" s="822"/>
      <c r="DR48" s="822"/>
      <c r="DS48" s="822"/>
      <c r="DT48" s="822"/>
      <c r="DU48" s="822"/>
      <c r="DV48" s="822"/>
      <c r="DW48" s="822"/>
      <c r="DX48" s="822"/>
      <c r="DY48" s="822"/>
      <c r="DZ48" s="99"/>
      <c r="EA48" s="99"/>
      <c r="EB48" s="99"/>
      <c r="EC48" s="99"/>
      <c r="ED48" s="917"/>
      <c r="EE48" s="917"/>
      <c r="EF48" s="917"/>
      <c r="EG48" s="917"/>
      <c r="EH48" s="917"/>
      <c r="EI48" s="917"/>
      <c r="EJ48" s="917"/>
      <c r="EK48" s="917"/>
      <c r="EL48" s="917"/>
      <c r="EM48" s="917"/>
      <c r="EN48" s="917"/>
      <c r="EO48" s="99"/>
      <c r="EP48" s="92"/>
      <c r="EQ48" s="92"/>
      <c r="ER48" s="92"/>
      <c r="ES48" s="92"/>
      <c r="ET48" s="92"/>
      <c r="EU48" s="92"/>
      <c r="EV48" s="92"/>
      <c r="EW48" s="92"/>
      <c r="EX48" s="92"/>
      <c r="EY48" s="92"/>
    </row>
    <row r="49" spans="1:155" s="130" customFormat="1" ht="13.5">
      <c r="A49" s="85"/>
      <c r="B49" s="2275"/>
      <c r="C49" s="1893" t="s">
        <v>417</v>
      </c>
      <c r="D49" s="1893"/>
      <c r="E49" s="1893"/>
      <c r="F49" s="1893"/>
      <c r="G49" s="1893"/>
      <c r="H49" s="2279"/>
      <c r="I49" s="1893"/>
      <c r="J49" s="2279"/>
      <c r="K49" s="1895"/>
      <c r="L49" s="1895"/>
      <c r="M49" s="1895"/>
      <c r="N49" s="1895"/>
      <c r="O49" s="1895"/>
      <c r="P49" s="1895"/>
      <c r="Q49" s="1895"/>
      <c r="R49" s="1895"/>
      <c r="S49" s="1895"/>
      <c r="T49" s="1895"/>
      <c r="U49" s="1895"/>
      <c r="V49" s="1895"/>
      <c r="W49" s="1895"/>
      <c r="X49" s="1895"/>
      <c r="Y49" s="1895"/>
      <c r="Z49" s="1895"/>
      <c r="AA49" s="1895"/>
      <c r="AB49" s="1895"/>
      <c r="AC49" s="1895"/>
      <c r="AD49" s="1895"/>
      <c r="AE49" s="1895"/>
      <c r="AF49" s="1895"/>
      <c r="AG49" s="1895"/>
      <c r="AH49" s="1895"/>
      <c r="AI49" s="1895"/>
      <c r="AJ49" s="1895"/>
      <c r="AK49" s="1895"/>
      <c r="AL49" s="1895"/>
      <c r="AM49" s="1895"/>
      <c r="AN49" s="1895"/>
      <c r="AO49" s="1895"/>
      <c r="AP49" s="1895"/>
      <c r="AQ49" s="1895"/>
      <c r="AR49" s="1895"/>
      <c r="AS49" s="1895"/>
      <c r="AT49" s="1895"/>
      <c r="AU49" s="1895"/>
      <c r="AV49" s="1895"/>
      <c r="AW49" s="1895"/>
      <c r="AX49" s="1895"/>
      <c r="AY49" s="1895"/>
      <c r="AZ49" s="1895"/>
      <c r="BA49" s="1895"/>
      <c r="BB49" s="1895"/>
      <c r="BC49" s="1895"/>
      <c r="BD49" s="1895"/>
      <c r="BE49" s="1895"/>
      <c r="BF49" s="1895"/>
      <c r="BG49" s="1895"/>
      <c r="BH49" s="1895"/>
      <c r="BI49" s="1895"/>
      <c r="BJ49" s="1895"/>
      <c r="BK49" s="1895"/>
      <c r="BL49" s="1895"/>
      <c r="BM49" s="1895"/>
      <c r="BN49" s="1895"/>
      <c r="BO49" s="1895"/>
      <c r="BP49" s="1895"/>
      <c r="BQ49" s="1895"/>
      <c r="BR49" s="1895"/>
      <c r="BS49" s="1895"/>
      <c r="BT49" s="1895"/>
      <c r="BU49" s="1895"/>
      <c r="BV49" s="1895"/>
      <c r="BW49" s="1895"/>
      <c r="BX49" s="1895"/>
      <c r="BY49" s="1895"/>
      <c r="BZ49" s="1895"/>
      <c r="CA49" s="1895"/>
      <c r="CB49" s="1895"/>
      <c r="CC49" s="1895"/>
      <c r="CD49" s="1895"/>
      <c r="CE49" s="1895"/>
      <c r="CF49" s="1895"/>
      <c r="CG49" s="1895"/>
      <c r="CH49" s="1895"/>
      <c r="CI49" s="1895"/>
      <c r="CJ49" s="1895"/>
      <c r="CK49" s="1895"/>
      <c r="CL49" s="1895"/>
      <c r="CM49" s="1895"/>
      <c r="CN49" s="1895"/>
      <c r="CO49" s="1895"/>
      <c r="CP49" s="1895"/>
      <c r="CQ49" s="1895"/>
      <c r="CR49" s="1895"/>
      <c r="CS49" s="1895"/>
      <c r="CT49" s="1895"/>
      <c r="CU49" s="1895"/>
      <c r="CV49" s="1895"/>
      <c r="CW49" s="1895"/>
      <c r="CX49" s="1895"/>
      <c r="CY49" s="1895"/>
      <c r="CZ49" s="1895"/>
      <c r="DA49" s="1895"/>
      <c r="DB49" s="1895"/>
      <c r="DC49" s="1895"/>
      <c r="DD49" s="1895"/>
      <c r="DE49" s="1895"/>
      <c r="DF49" s="1895"/>
      <c r="DG49" s="1895"/>
      <c r="DH49" s="1895"/>
      <c r="DI49" s="1895"/>
      <c r="DJ49" s="1895"/>
      <c r="DK49" s="1895"/>
      <c r="DL49" s="1895"/>
      <c r="DM49" s="1895"/>
      <c r="DN49" s="1895"/>
      <c r="DO49" s="1895"/>
      <c r="DP49" s="1895"/>
      <c r="DQ49" s="1895"/>
      <c r="DR49" s="1895"/>
      <c r="DS49" s="1895"/>
      <c r="DT49" s="1895"/>
      <c r="DU49" s="1895"/>
      <c r="DV49" s="1895"/>
      <c r="DW49" s="1895"/>
      <c r="DX49" s="1895"/>
      <c r="DY49" s="1895"/>
      <c r="DZ49" s="1895"/>
      <c r="EA49" s="1895"/>
      <c r="EB49" s="1895"/>
      <c r="EC49" s="1895"/>
      <c r="ED49" s="1895"/>
      <c r="EE49" s="1895"/>
      <c r="EF49" s="1895"/>
      <c r="EG49" s="1895"/>
      <c r="EH49" s="1895"/>
      <c r="EI49" s="1895"/>
      <c r="EJ49" s="1895"/>
      <c r="EK49" s="1895"/>
      <c r="EL49" s="1895"/>
      <c r="EM49" s="1895"/>
      <c r="EN49" s="1895"/>
      <c r="EO49" s="1895"/>
      <c r="EP49" s="92"/>
      <c r="EQ49" s="92"/>
      <c r="ER49" s="92"/>
      <c r="ES49" s="92"/>
      <c r="ET49" s="92"/>
      <c r="EU49" s="92"/>
      <c r="EV49" s="92"/>
      <c r="EW49" s="92"/>
      <c r="EX49" s="92"/>
      <c r="EY49" s="92"/>
    </row>
    <row r="50" spans="1:155" s="130" customFormat="1" ht="13.5">
      <c r="A50" s="85"/>
      <c r="B50" s="94"/>
      <c r="C50" s="85"/>
      <c r="D50" s="92"/>
      <c r="E50" s="92"/>
      <c r="F50" s="92"/>
      <c r="G50" s="92"/>
      <c r="H50" s="821"/>
      <c r="I50" s="85"/>
      <c r="J50" s="867"/>
      <c r="K50" s="822"/>
      <c r="L50" s="822"/>
      <c r="M50" s="822"/>
      <c r="N50" s="822"/>
      <c r="O50" s="822"/>
      <c r="P50" s="822"/>
      <c r="Q50" s="822"/>
      <c r="R50" s="822"/>
      <c r="S50" s="822"/>
      <c r="T50" s="822"/>
      <c r="U50" s="822"/>
      <c r="V50" s="822"/>
      <c r="W50" s="822"/>
      <c r="X50" s="822"/>
      <c r="Y50" s="822"/>
      <c r="Z50" s="822"/>
      <c r="AA50" s="822"/>
      <c r="AB50" s="822"/>
      <c r="AC50" s="822"/>
      <c r="AD50" s="822"/>
      <c r="AE50" s="822"/>
      <c r="AF50" s="822"/>
      <c r="AG50" s="822"/>
      <c r="AH50" s="822"/>
      <c r="AI50" s="822"/>
      <c r="AJ50" s="822"/>
      <c r="AK50" s="822"/>
      <c r="AL50" s="822"/>
      <c r="AM50" s="822"/>
      <c r="AN50" s="822"/>
      <c r="AO50" s="822"/>
      <c r="AP50" s="822"/>
      <c r="AQ50" s="822"/>
      <c r="AR50" s="822"/>
      <c r="AS50" s="822"/>
      <c r="AT50" s="822"/>
      <c r="AU50" s="822"/>
      <c r="AV50" s="822"/>
      <c r="AW50" s="822"/>
      <c r="AX50" s="822"/>
      <c r="AY50" s="822"/>
      <c r="AZ50" s="822"/>
      <c r="BA50" s="822"/>
      <c r="BB50" s="822"/>
      <c r="BC50" s="822"/>
      <c r="BD50" s="822"/>
      <c r="BE50" s="822"/>
      <c r="BF50" s="822"/>
      <c r="BG50" s="822"/>
      <c r="BH50" s="822"/>
      <c r="BI50" s="822"/>
      <c r="BJ50" s="822"/>
      <c r="BK50" s="822"/>
      <c r="BL50" s="822"/>
      <c r="BM50" s="822"/>
      <c r="BN50" s="822"/>
      <c r="BO50" s="822"/>
      <c r="BP50" s="822"/>
      <c r="BQ50" s="822"/>
      <c r="BR50" s="99"/>
      <c r="BS50" s="822"/>
      <c r="BT50" s="822"/>
      <c r="BU50" s="822"/>
      <c r="BV50" s="822"/>
      <c r="BW50" s="822"/>
      <c r="BX50" s="822"/>
      <c r="BY50" s="822"/>
      <c r="BZ50" s="822"/>
      <c r="CA50" s="822"/>
      <c r="CB50" s="822"/>
      <c r="CC50" s="822"/>
      <c r="CD50" s="822"/>
      <c r="CE50" s="822"/>
      <c r="CF50" s="822"/>
      <c r="CG50" s="822"/>
      <c r="CH50" s="822"/>
      <c r="CI50" s="822"/>
      <c r="CJ50" s="822"/>
      <c r="CK50" s="822"/>
      <c r="CL50" s="822"/>
      <c r="CM50" s="822"/>
      <c r="CN50" s="822"/>
      <c r="CO50" s="822"/>
      <c r="CP50" s="822"/>
      <c r="CQ50" s="822"/>
      <c r="CR50" s="822"/>
      <c r="CS50" s="822"/>
      <c r="CT50" s="822"/>
      <c r="CU50" s="822"/>
      <c r="CV50" s="822"/>
      <c r="CW50" s="822"/>
      <c r="CX50" s="822"/>
      <c r="CY50" s="822"/>
      <c r="CZ50" s="822"/>
      <c r="DA50" s="822"/>
      <c r="DB50" s="822"/>
      <c r="DC50" s="822"/>
      <c r="DD50" s="822"/>
      <c r="DE50" s="822"/>
      <c r="DF50" s="822"/>
      <c r="DG50" s="822"/>
      <c r="DH50" s="822"/>
      <c r="DI50" s="822"/>
      <c r="DJ50" s="822"/>
      <c r="DK50" s="822"/>
      <c r="DL50" s="822"/>
      <c r="DM50" s="822"/>
      <c r="DN50" s="822"/>
      <c r="DO50" s="822"/>
      <c r="DP50" s="822"/>
      <c r="DQ50" s="822"/>
      <c r="DR50" s="822"/>
      <c r="DS50" s="822"/>
      <c r="DT50" s="822"/>
      <c r="DU50" s="822"/>
      <c r="DV50" s="822"/>
      <c r="DW50" s="822"/>
      <c r="DX50" s="822"/>
      <c r="DY50" s="822"/>
      <c r="DZ50" s="99"/>
      <c r="EA50" s="99"/>
      <c r="EB50" s="99"/>
      <c r="EC50" s="99"/>
      <c r="ED50" s="917"/>
      <c r="EE50" s="917"/>
      <c r="EF50" s="917"/>
      <c r="EG50" s="917"/>
      <c r="EH50" s="917"/>
      <c r="EI50" s="917"/>
      <c r="EJ50" s="917"/>
      <c r="EK50" s="917"/>
      <c r="EL50" s="917"/>
      <c r="EM50" s="917"/>
      <c r="EN50" s="917"/>
      <c r="EO50" s="99"/>
      <c r="EP50" s="92"/>
      <c r="EQ50" s="92"/>
      <c r="ER50" s="92"/>
      <c r="ES50" s="92"/>
      <c r="ET50" s="92"/>
      <c r="EU50" s="92"/>
      <c r="EV50" s="92"/>
      <c r="EW50" s="92"/>
      <c r="EX50" s="92"/>
      <c r="EY50" s="92"/>
    </row>
    <row r="51" spans="1:155" s="130" customFormat="1" ht="13.5">
      <c r="A51" s="85"/>
      <c r="B51" s="94"/>
      <c r="C51" s="459" t="s">
        <v>410</v>
      </c>
      <c r="D51" s="92"/>
      <c r="E51" s="92"/>
      <c r="F51" s="85"/>
      <c r="G51" s="91">
        <f>COUNTIF(J51:CD51,"&lt;0")</f>
        <v>0</v>
      </c>
      <c r="H51" s="821">
        <f>SUM(J51:EO51)</f>
        <v>762000</v>
      </c>
      <c r="I51" s="85"/>
      <c r="J51" s="867">
        <f>'11.2 BS 부속'!J292</f>
        <v>12700</v>
      </c>
      <c r="K51" s="821">
        <f>'11.2 BS 부속'!K292</f>
        <v>12700</v>
      </c>
      <c r="L51" s="821">
        <f>'11.2 BS 부속'!L292</f>
        <v>12700</v>
      </c>
      <c r="M51" s="821">
        <f>'11.2 BS 부속'!M292</f>
        <v>12700</v>
      </c>
      <c r="N51" s="821">
        <f>'11.2 BS 부속'!N292</f>
        <v>12700</v>
      </c>
      <c r="O51" s="821">
        <f>'11.2 BS 부속'!O292</f>
        <v>12700</v>
      </c>
      <c r="P51" s="821">
        <f>'11.2 BS 부속'!P292</f>
        <v>12700</v>
      </c>
      <c r="Q51" s="821">
        <f>'11.2 BS 부속'!Q292</f>
        <v>12700</v>
      </c>
      <c r="R51" s="821">
        <f>'11.2 BS 부속'!R292</f>
        <v>12700</v>
      </c>
      <c r="S51" s="821">
        <f>'11.2 BS 부속'!S292</f>
        <v>12700</v>
      </c>
      <c r="T51" s="821">
        <f>'11.2 BS 부속'!T292</f>
        <v>12700</v>
      </c>
      <c r="U51" s="821">
        <f>'11.2 BS 부속'!U292</f>
        <v>12700</v>
      </c>
      <c r="V51" s="821">
        <f>'11.2 BS 부속'!V292</f>
        <v>12700</v>
      </c>
      <c r="W51" s="821">
        <f>'11.2 BS 부속'!W292</f>
        <v>12700</v>
      </c>
      <c r="X51" s="821">
        <f>'11.2 BS 부속'!X292</f>
        <v>12700</v>
      </c>
      <c r="Y51" s="821">
        <f>'11.2 BS 부속'!Y292</f>
        <v>12700</v>
      </c>
      <c r="Z51" s="821">
        <f>'11.2 BS 부속'!Z292</f>
        <v>12700</v>
      </c>
      <c r="AA51" s="821">
        <f>'11.2 BS 부속'!AA292</f>
        <v>12700</v>
      </c>
      <c r="AB51" s="821">
        <f>'11.2 BS 부속'!AB292</f>
        <v>12700</v>
      </c>
      <c r="AC51" s="821">
        <f>'11.2 BS 부속'!AC292</f>
        <v>12700</v>
      </c>
      <c r="AD51" s="821">
        <f>'11.2 BS 부속'!AD292</f>
        <v>12700</v>
      </c>
      <c r="AE51" s="821">
        <f>'11.2 BS 부속'!AE292</f>
        <v>12700</v>
      </c>
      <c r="AF51" s="821">
        <f>'11.2 BS 부속'!AF292</f>
        <v>12700</v>
      </c>
      <c r="AG51" s="821">
        <f>'11.2 BS 부속'!AG292</f>
        <v>12700</v>
      </c>
      <c r="AH51" s="821">
        <f>'11.2 BS 부속'!AH292</f>
        <v>12700</v>
      </c>
      <c r="AI51" s="821">
        <f>'11.2 BS 부속'!AI292</f>
        <v>12700</v>
      </c>
      <c r="AJ51" s="821">
        <f>'11.2 BS 부속'!AJ292</f>
        <v>12700</v>
      </c>
      <c r="AK51" s="821">
        <f>'11.2 BS 부속'!AK292</f>
        <v>12700</v>
      </c>
      <c r="AL51" s="821">
        <f>'11.2 BS 부속'!AL292</f>
        <v>12700</v>
      </c>
      <c r="AM51" s="821">
        <f>'11.2 BS 부속'!AM292</f>
        <v>12700</v>
      </c>
      <c r="AN51" s="821">
        <f>'11.2 BS 부속'!AN292</f>
        <v>12700</v>
      </c>
      <c r="AO51" s="821">
        <f>'11.2 BS 부속'!AO292</f>
        <v>12700</v>
      </c>
      <c r="AP51" s="821">
        <f>'11.2 BS 부속'!AP292</f>
        <v>12700</v>
      </c>
      <c r="AQ51" s="821">
        <f>'11.2 BS 부속'!AQ292</f>
        <v>12700</v>
      </c>
      <c r="AR51" s="821">
        <f>'11.2 BS 부속'!AR292</f>
        <v>12700</v>
      </c>
      <c r="AS51" s="821">
        <f>'11.2 BS 부속'!AS292</f>
        <v>12700</v>
      </c>
      <c r="AT51" s="821">
        <f>'11.2 BS 부속'!AT292</f>
        <v>12700</v>
      </c>
      <c r="AU51" s="821">
        <f>'11.2 BS 부속'!AU292</f>
        <v>12700</v>
      </c>
      <c r="AV51" s="821">
        <f>'11.2 BS 부속'!AV292</f>
        <v>12700</v>
      </c>
      <c r="AW51" s="821">
        <f>'11.2 BS 부속'!AW292</f>
        <v>12700</v>
      </c>
      <c r="AX51" s="821">
        <f>'11.2 BS 부속'!AX292</f>
        <v>12700</v>
      </c>
      <c r="AY51" s="821">
        <f>'11.2 BS 부속'!AY292</f>
        <v>12700</v>
      </c>
      <c r="AZ51" s="821">
        <f>'11.2 BS 부속'!AZ292</f>
        <v>12700</v>
      </c>
      <c r="BA51" s="821">
        <f>'11.2 BS 부속'!BA292</f>
        <v>12700</v>
      </c>
      <c r="BB51" s="821">
        <f>'11.2 BS 부속'!BB292</f>
        <v>12700</v>
      </c>
      <c r="BC51" s="821">
        <f>'11.2 BS 부속'!BC292</f>
        <v>12700</v>
      </c>
      <c r="BD51" s="821">
        <f>'11.2 BS 부속'!BD292</f>
        <v>12700</v>
      </c>
      <c r="BE51" s="821">
        <f>'11.2 BS 부속'!BE292</f>
        <v>12700</v>
      </c>
      <c r="BF51" s="821">
        <f>'11.2 BS 부속'!BF292</f>
        <v>12700</v>
      </c>
      <c r="BG51" s="821">
        <f>'11.2 BS 부속'!BG292</f>
        <v>12700</v>
      </c>
      <c r="BH51" s="821">
        <f>'11.2 BS 부속'!BH292</f>
        <v>12700</v>
      </c>
      <c r="BI51" s="821">
        <f>'11.2 BS 부속'!BI292</f>
        <v>12700</v>
      </c>
      <c r="BJ51" s="821">
        <f>'11.2 BS 부속'!BJ292</f>
        <v>12700</v>
      </c>
      <c r="BK51" s="821">
        <f>'11.2 BS 부속'!BK292</f>
        <v>12700</v>
      </c>
      <c r="BL51" s="821">
        <f>'11.2 BS 부속'!BL292</f>
        <v>12700</v>
      </c>
      <c r="BM51" s="821">
        <f>'11.2 BS 부속'!BM292</f>
        <v>12700</v>
      </c>
      <c r="BN51" s="821">
        <f>'11.2 BS 부속'!BN292</f>
        <v>12700</v>
      </c>
      <c r="BO51" s="821">
        <f>'11.2 BS 부속'!BO292</f>
        <v>12700</v>
      </c>
      <c r="BP51" s="821">
        <f>'11.2 BS 부속'!BP292</f>
        <v>12700</v>
      </c>
      <c r="BQ51" s="821">
        <f>'11.2 BS 부속'!BQ292</f>
        <v>12700</v>
      </c>
      <c r="BR51" s="206">
        <f>'11.2 BS 부속'!BR292</f>
        <v>0</v>
      </c>
      <c r="BS51" s="821"/>
      <c r="BT51" s="821"/>
      <c r="BU51" s="821"/>
      <c r="BV51" s="821"/>
      <c r="BW51" s="821"/>
      <c r="BX51" s="821"/>
      <c r="BY51" s="821"/>
      <c r="BZ51" s="821"/>
      <c r="CA51" s="821"/>
      <c r="CB51" s="821"/>
      <c r="CC51" s="821"/>
      <c r="CD51" s="821"/>
      <c r="CE51" s="821"/>
      <c r="CF51" s="821"/>
      <c r="CG51" s="821"/>
      <c r="CH51" s="821"/>
      <c r="CI51" s="821"/>
      <c r="CJ51" s="821"/>
      <c r="CK51" s="821"/>
      <c r="CL51" s="821"/>
      <c r="CM51" s="821"/>
      <c r="CN51" s="821"/>
      <c r="CO51" s="821"/>
      <c r="CP51" s="821"/>
      <c r="CQ51" s="821"/>
      <c r="CR51" s="821"/>
      <c r="CS51" s="821"/>
      <c r="CT51" s="821"/>
      <c r="CU51" s="821"/>
      <c r="CV51" s="821"/>
      <c r="CW51" s="821"/>
      <c r="CX51" s="821"/>
      <c r="CY51" s="821"/>
      <c r="CZ51" s="821"/>
      <c r="DA51" s="821"/>
      <c r="DB51" s="821"/>
      <c r="DC51" s="821"/>
      <c r="DD51" s="821"/>
      <c r="DE51" s="821"/>
      <c r="DF51" s="821"/>
      <c r="DG51" s="821"/>
      <c r="DH51" s="821"/>
      <c r="DI51" s="821"/>
      <c r="DJ51" s="821"/>
      <c r="DK51" s="821"/>
      <c r="DL51" s="821"/>
      <c r="DM51" s="821"/>
      <c r="DN51" s="821"/>
      <c r="DO51" s="821"/>
      <c r="DP51" s="821"/>
      <c r="DQ51" s="821"/>
      <c r="DR51" s="821"/>
      <c r="DS51" s="821"/>
      <c r="DT51" s="821"/>
      <c r="DU51" s="821"/>
      <c r="DV51" s="821"/>
      <c r="DW51" s="821"/>
      <c r="DX51" s="821"/>
      <c r="DY51" s="821"/>
      <c r="DZ51" s="206"/>
      <c r="EA51" s="867"/>
      <c r="EB51" s="867"/>
      <c r="EC51" s="867"/>
      <c r="ED51" s="867"/>
      <c r="EE51" s="867"/>
      <c r="EF51" s="867"/>
      <c r="EG51" s="867"/>
      <c r="EH51" s="867"/>
      <c r="EI51" s="867"/>
      <c r="EJ51" s="867"/>
      <c r="EK51" s="867"/>
      <c r="EL51" s="867"/>
      <c r="EM51" s="867"/>
      <c r="EN51" s="867"/>
      <c r="EO51" s="867"/>
      <c r="EP51" s="92"/>
      <c r="EQ51" s="92"/>
      <c r="ER51" s="92"/>
      <c r="ES51" s="92"/>
      <c r="ET51" s="92"/>
      <c r="EU51" s="92"/>
      <c r="EV51" s="92"/>
      <c r="EW51" s="92"/>
      <c r="EX51" s="92"/>
      <c r="EY51" s="92"/>
    </row>
    <row r="52" spans="1:155" s="130" customFormat="1" ht="13.5">
      <c r="A52" s="373"/>
      <c r="B52" s="414"/>
      <c r="C52" s="459" t="s">
        <v>587</v>
      </c>
      <c r="D52" s="459"/>
      <c r="E52" s="459"/>
      <c r="F52" s="373"/>
      <c r="G52" s="91"/>
      <c r="H52" s="821">
        <f>SUM(J52:EO52)</f>
        <v>1930966.8922913624</v>
      </c>
      <c r="I52" s="373"/>
      <c r="J52" s="867">
        <f>'11.2 BS 부속'!J300</f>
        <v>32182.781538189331</v>
      </c>
      <c r="K52" s="1164">
        <f>'11.2 BS 부속'!K300</f>
        <v>32182.781538189331</v>
      </c>
      <c r="L52" s="1164">
        <f>'11.2 BS 부속'!L300</f>
        <v>32182.781538189331</v>
      </c>
      <c r="M52" s="1164">
        <f>'11.2 BS 부속'!M300</f>
        <v>32182.781538189331</v>
      </c>
      <c r="N52" s="1164">
        <f>'11.2 BS 부속'!N300</f>
        <v>32182.781538189331</v>
      </c>
      <c r="O52" s="1164">
        <f>'11.2 BS 부속'!O300</f>
        <v>32182.781538189331</v>
      </c>
      <c r="P52" s="1164">
        <f>'11.2 BS 부속'!P300</f>
        <v>32182.781538189331</v>
      </c>
      <c r="Q52" s="1164">
        <f>'11.2 BS 부속'!Q300</f>
        <v>32182.781538189331</v>
      </c>
      <c r="R52" s="1164">
        <f>'11.2 BS 부속'!R300</f>
        <v>32182.781538189331</v>
      </c>
      <c r="S52" s="1164">
        <f>'11.2 BS 부속'!S300</f>
        <v>32182.781538189331</v>
      </c>
      <c r="T52" s="1164">
        <f>'11.2 BS 부속'!T300</f>
        <v>32182.781538189331</v>
      </c>
      <c r="U52" s="1164">
        <f>'11.2 BS 부속'!U300</f>
        <v>32182.781538189331</v>
      </c>
      <c r="V52" s="1164">
        <f>'11.2 BS 부속'!V300</f>
        <v>32182.781538189331</v>
      </c>
      <c r="W52" s="1164">
        <f>'11.2 BS 부속'!W300</f>
        <v>32182.781538189331</v>
      </c>
      <c r="X52" s="1164">
        <f>'11.2 BS 부속'!X300</f>
        <v>32182.781538189331</v>
      </c>
      <c r="Y52" s="1164">
        <f>'11.2 BS 부속'!Y300</f>
        <v>32182.781538189331</v>
      </c>
      <c r="Z52" s="1164">
        <f>'11.2 BS 부속'!Z300</f>
        <v>32182.781538189331</v>
      </c>
      <c r="AA52" s="1164">
        <f>'11.2 BS 부속'!AA300</f>
        <v>32182.781538189331</v>
      </c>
      <c r="AB52" s="1164">
        <f>'11.2 BS 부속'!AB300</f>
        <v>32182.781538189331</v>
      </c>
      <c r="AC52" s="1164">
        <f>'11.2 BS 부속'!AC300</f>
        <v>32182.781538189331</v>
      </c>
      <c r="AD52" s="1164">
        <f>'11.2 BS 부속'!AD300</f>
        <v>32182.781538189331</v>
      </c>
      <c r="AE52" s="1164">
        <f>'11.2 BS 부속'!AE300</f>
        <v>32182.781538189331</v>
      </c>
      <c r="AF52" s="1164">
        <f>'11.2 BS 부속'!AF300</f>
        <v>32182.781538189331</v>
      </c>
      <c r="AG52" s="1164">
        <f>'11.2 BS 부속'!AG300</f>
        <v>32182.781538189331</v>
      </c>
      <c r="AH52" s="1164">
        <f>'11.2 BS 부속'!AH300</f>
        <v>32182.781538189331</v>
      </c>
      <c r="AI52" s="1164">
        <f>'11.2 BS 부속'!AI300</f>
        <v>32182.781538189331</v>
      </c>
      <c r="AJ52" s="1164">
        <f>'11.2 BS 부속'!AJ300</f>
        <v>32182.781538189331</v>
      </c>
      <c r="AK52" s="1164">
        <f>'11.2 BS 부속'!AK300</f>
        <v>32182.781538189331</v>
      </c>
      <c r="AL52" s="1164">
        <f>'11.2 BS 부속'!AL300</f>
        <v>32182.781538189331</v>
      </c>
      <c r="AM52" s="1164">
        <f>'11.2 BS 부속'!AM300</f>
        <v>32182.781538189331</v>
      </c>
      <c r="AN52" s="1164">
        <f>'11.2 BS 부속'!AN300</f>
        <v>32182.781538189331</v>
      </c>
      <c r="AO52" s="1164">
        <f>'11.2 BS 부속'!AO300</f>
        <v>32182.781538189331</v>
      </c>
      <c r="AP52" s="1164">
        <f>'11.2 BS 부속'!AP300</f>
        <v>32182.781538189331</v>
      </c>
      <c r="AQ52" s="1164">
        <f>'11.2 BS 부속'!AQ300</f>
        <v>32182.781538189331</v>
      </c>
      <c r="AR52" s="1164">
        <f>'11.2 BS 부속'!AR300</f>
        <v>32182.781538189331</v>
      </c>
      <c r="AS52" s="1164">
        <f>'11.2 BS 부속'!AS300</f>
        <v>32182.781538189331</v>
      </c>
      <c r="AT52" s="1164">
        <f>'11.2 BS 부속'!AT300</f>
        <v>32182.781538189331</v>
      </c>
      <c r="AU52" s="1164">
        <f>'11.2 BS 부속'!AU300</f>
        <v>32182.781538189331</v>
      </c>
      <c r="AV52" s="1164">
        <f>'11.2 BS 부속'!AV300</f>
        <v>32182.781538189331</v>
      </c>
      <c r="AW52" s="1164">
        <f>'11.2 BS 부속'!AW300</f>
        <v>32182.781538189331</v>
      </c>
      <c r="AX52" s="1164">
        <f>'11.2 BS 부속'!AX300</f>
        <v>32182.781538189331</v>
      </c>
      <c r="AY52" s="1164">
        <f>'11.2 BS 부속'!AY300</f>
        <v>32182.781538189331</v>
      </c>
      <c r="AZ52" s="1164">
        <f>'11.2 BS 부속'!AZ300</f>
        <v>32182.781538189331</v>
      </c>
      <c r="BA52" s="1164">
        <f>'11.2 BS 부속'!BA300</f>
        <v>32182.781538189331</v>
      </c>
      <c r="BB52" s="1164">
        <f>'11.2 BS 부속'!BB300</f>
        <v>32182.781538189331</v>
      </c>
      <c r="BC52" s="1164">
        <f>'11.2 BS 부속'!BC300</f>
        <v>32182.781538189331</v>
      </c>
      <c r="BD52" s="1164">
        <f>'11.2 BS 부속'!BD300</f>
        <v>32182.781538189331</v>
      </c>
      <c r="BE52" s="1164">
        <f>'11.2 BS 부속'!BE300</f>
        <v>32182.781538189331</v>
      </c>
      <c r="BF52" s="1164">
        <f>'11.2 BS 부속'!BF300</f>
        <v>32182.781538189331</v>
      </c>
      <c r="BG52" s="1164">
        <f>'11.2 BS 부속'!BG300</f>
        <v>32182.781538189331</v>
      </c>
      <c r="BH52" s="1164">
        <f>'11.2 BS 부속'!BH300</f>
        <v>32182.781538189331</v>
      </c>
      <c r="BI52" s="1164">
        <f>'11.2 BS 부속'!BI300</f>
        <v>32182.781538189331</v>
      </c>
      <c r="BJ52" s="1164">
        <f>'11.2 BS 부속'!BJ300</f>
        <v>32182.781538189331</v>
      </c>
      <c r="BK52" s="1164">
        <f>'11.2 BS 부속'!BK300</f>
        <v>32182.781538189331</v>
      </c>
      <c r="BL52" s="1164">
        <f>'11.2 BS 부속'!BL300</f>
        <v>32182.781538189331</v>
      </c>
      <c r="BM52" s="1164">
        <f>'11.2 BS 부속'!BM300</f>
        <v>32182.781538189331</v>
      </c>
      <c r="BN52" s="1164">
        <f>'11.2 BS 부속'!BN300</f>
        <v>32182.781538189331</v>
      </c>
      <c r="BO52" s="1164">
        <f>'11.2 BS 부속'!BO300</f>
        <v>32182.781538189331</v>
      </c>
      <c r="BP52" s="1164">
        <f>'11.2 BS 부속'!BP300</f>
        <v>32182.781538189331</v>
      </c>
      <c r="BQ52" s="1164">
        <f>'11.2 BS 부속'!BQ300</f>
        <v>32182.781538189331</v>
      </c>
      <c r="BR52" s="917">
        <f>'11.2 BS 부속'!BR300</f>
        <v>0</v>
      </c>
      <c r="BS52" s="1164"/>
      <c r="BT52" s="1164"/>
      <c r="BU52" s="1164"/>
      <c r="BV52" s="1164"/>
      <c r="BW52" s="1164"/>
      <c r="BX52" s="1164"/>
      <c r="BY52" s="1164"/>
      <c r="BZ52" s="1164"/>
      <c r="CA52" s="1164"/>
      <c r="CB52" s="1164"/>
      <c r="CC52" s="1164"/>
      <c r="CD52" s="1164"/>
      <c r="CE52" s="1164"/>
      <c r="CF52" s="1164"/>
      <c r="CG52" s="1164"/>
      <c r="CH52" s="1164"/>
      <c r="CI52" s="1164"/>
      <c r="CJ52" s="1164"/>
      <c r="CK52" s="1164"/>
      <c r="CL52" s="1164"/>
      <c r="CM52" s="1164"/>
      <c r="CN52" s="1164"/>
      <c r="CO52" s="1164"/>
      <c r="CP52" s="1164"/>
      <c r="CQ52" s="1164"/>
      <c r="CR52" s="1164"/>
      <c r="CS52" s="1164"/>
      <c r="CT52" s="1164"/>
      <c r="CU52" s="1164"/>
      <c r="CV52" s="1164"/>
      <c r="CW52" s="1164"/>
      <c r="CX52" s="1164"/>
      <c r="CY52" s="1164"/>
      <c r="CZ52" s="1164"/>
      <c r="DA52" s="1164"/>
      <c r="DB52" s="1164"/>
      <c r="DC52" s="1164"/>
      <c r="DD52" s="1164"/>
      <c r="DE52" s="1164"/>
      <c r="DF52" s="1164"/>
      <c r="DG52" s="1164"/>
      <c r="DH52" s="1164"/>
      <c r="DI52" s="1164"/>
      <c r="DJ52" s="1164"/>
      <c r="DK52" s="1164"/>
      <c r="DL52" s="1164"/>
      <c r="DM52" s="1164"/>
      <c r="DN52" s="1164"/>
      <c r="DO52" s="1164"/>
      <c r="DP52" s="1164"/>
      <c r="DQ52" s="1164"/>
      <c r="DR52" s="1164"/>
      <c r="DS52" s="1164"/>
      <c r="DT52" s="1164"/>
      <c r="DU52" s="1164"/>
      <c r="DV52" s="1164"/>
      <c r="DW52" s="1164"/>
      <c r="DX52" s="1164"/>
      <c r="DY52" s="1164"/>
      <c r="DZ52" s="917"/>
      <c r="EA52" s="917"/>
      <c r="EB52" s="917"/>
      <c r="EC52" s="917"/>
      <c r="ED52" s="917"/>
      <c r="EE52" s="917"/>
      <c r="EF52" s="917"/>
      <c r="EG52" s="917"/>
      <c r="EH52" s="917"/>
      <c r="EI52" s="917"/>
      <c r="EJ52" s="917"/>
      <c r="EK52" s="917"/>
      <c r="EL52" s="917"/>
      <c r="EM52" s="917"/>
      <c r="EN52" s="917"/>
      <c r="EO52" s="917"/>
      <c r="EP52" s="459"/>
      <c r="EQ52" s="459"/>
      <c r="ER52" s="459"/>
      <c r="ES52" s="459"/>
      <c r="ET52" s="459"/>
      <c r="EU52" s="459"/>
      <c r="EV52" s="459"/>
      <c r="EW52" s="459"/>
      <c r="EX52" s="459"/>
      <c r="EY52" s="459"/>
    </row>
    <row r="53" spans="1:155" s="130" customFormat="1" ht="13.5">
      <c r="A53" s="373"/>
      <c r="B53" s="414"/>
      <c r="C53" s="459" t="s">
        <v>937</v>
      </c>
      <c r="D53" s="459"/>
      <c r="E53" s="459"/>
      <c r="F53" s="373"/>
      <c r="G53" s="91"/>
      <c r="H53" s="821">
        <f>SUM(J53:EO53)</f>
        <v>4983173.146719994</v>
      </c>
      <c r="I53" s="373"/>
      <c r="J53" s="821">
        <f>'11.2 BS 부속'!J312</f>
        <v>83052.885778666649</v>
      </c>
      <c r="K53" s="1164">
        <f>'11.2 BS 부속'!K312</f>
        <v>83052.885778666649</v>
      </c>
      <c r="L53" s="1164">
        <f>'11.2 BS 부속'!L312</f>
        <v>83052.885778666649</v>
      </c>
      <c r="M53" s="1164">
        <f>'11.2 BS 부속'!M312</f>
        <v>83052.885778666649</v>
      </c>
      <c r="N53" s="1164">
        <f>'11.2 BS 부속'!N312</f>
        <v>83052.885778666649</v>
      </c>
      <c r="O53" s="1164">
        <f>'11.2 BS 부속'!O312</f>
        <v>83052.885778666649</v>
      </c>
      <c r="P53" s="1164">
        <f>'11.2 BS 부속'!P312</f>
        <v>83052.885778666649</v>
      </c>
      <c r="Q53" s="1164">
        <f>'11.2 BS 부속'!Q312</f>
        <v>83052.885778666649</v>
      </c>
      <c r="R53" s="1164">
        <f>'11.2 BS 부속'!R312</f>
        <v>83052.885778666649</v>
      </c>
      <c r="S53" s="1164">
        <f>'11.2 BS 부속'!S312</f>
        <v>83052.885778666649</v>
      </c>
      <c r="T53" s="1164">
        <f>'11.2 BS 부속'!T312</f>
        <v>83052.885778666649</v>
      </c>
      <c r="U53" s="1164">
        <f>'11.2 BS 부속'!U312</f>
        <v>83052.885778666649</v>
      </c>
      <c r="V53" s="1164">
        <f>'11.2 BS 부속'!V312</f>
        <v>83052.885778666649</v>
      </c>
      <c r="W53" s="1164">
        <f>'11.2 BS 부속'!W312</f>
        <v>83052.885778666649</v>
      </c>
      <c r="X53" s="1164">
        <f>'11.2 BS 부속'!X312</f>
        <v>83052.885778666649</v>
      </c>
      <c r="Y53" s="1164">
        <f>'11.2 BS 부속'!Y312</f>
        <v>83052.885778666649</v>
      </c>
      <c r="Z53" s="1164">
        <f>'11.2 BS 부속'!Z312</f>
        <v>83052.885778666649</v>
      </c>
      <c r="AA53" s="1164">
        <f>'11.2 BS 부속'!AA312</f>
        <v>83052.885778666649</v>
      </c>
      <c r="AB53" s="1164">
        <f>'11.2 BS 부속'!AB312</f>
        <v>83052.885778666649</v>
      </c>
      <c r="AC53" s="1164">
        <f>'11.2 BS 부속'!AC312</f>
        <v>83052.885778666649</v>
      </c>
      <c r="AD53" s="1164">
        <f>'11.2 BS 부속'!AD312</f>
        <v>83052.885778666649</v>
      </c>
      <c r="AE53" s="1164">
        <f>'11.2 BS 부속'!AE312</f>
        <v>83052.885778666649</v>
      </c>
      <c r="AF53" s="1164">
        <f>'11.2 BS 부속'!AF312</f>
        <v>83052.885778666649</v>
      </c>
      <c r="AG53" s="1164">
        <f>'11.2 BS 부속'!AG312</f>
        <v>83052.885778666649</v>
      </c>
      <c r="AH53" s="1164">
        <f>'11.2 BS 부속'!AH312</f>
        <v>83052.885778666649</v>
      </c>
      <c r="AI53" s="1164">
        <f>'11.2 BS 부속'!AI312</f>
        <v>83052.885778666649</v>
      </c>
      <c r="AJ53" s="1164">
        <f>'11.2 BS 부속'!AJ312</f>
        <v>83052.885778666649</v>
      </c>
      <c r="AK53" s="1164">
        <f>'11.2 BS 부속'!AK312</f>
        <v>83052.885778666649</v>
      </c>
      <c r="AL53" s="1164">
        <f>'11.2 BS 부속'!AL312</f>
        <v>83052.885778666649</v>
      </c>
      <c r="AM53" s="1164">
        <f>'11.2 BS 부속'!AM312</f>
        <v>83052.885778666649</v>
      </c>
      <c r="AN53" s="1164">
        <f>'11.2 BS 부속'!AN312</f>
        <v>83052.885778666649</v>
      </c>
      <c r="AO53" s="1164">
        <f>'11.2 BS 부속'!AO312</f>
        <v>83052.885778666649</v>
      </c>
      <c r="AP53" s="1164">
        <f>'11.2 BS 부속'!AP312</f>
        <v>83052.885778666649</v>
      </c>
      <c r="AQ53" s="1164">
        <f>'11.2 BS 부속'!AQ312</f>
        <v>83052.885778666649</v>
      </c>
      <c r="AR53" s="1164">
        <f>'11.2 BS 부속'!AR312</f>
        <v>83052.885778666649</v>
      </c>
      <c r="AS53" s="1164">
        <f>'11.2 BS 부속'!AS312</f>
        <v>83052.885778666649</v>
      </c>
      <c r="AT53" s="1164">
        <f>'11.2 BS 부속'!AT312</f>
        <v>83052.885778666649</v>
      </c>
      <c r="AU53" s="1164">
        <f>'11.2 BS 부속'!AU312</f>
        <v>83052.885778666649</v>
      </c>
      <c r="AV53" s="1164">
        <f>'11.2 BS 부속'!AV312</f>
        <v>83052.885778666649</v>
      </c>
      <c r="AW53" s="1164">
        <f>'11.2 BS 부속'!AW312</f>
        <v>83052.885778666649</v>
      </c>
      <c r="AX53" s="1164">
        <f>'11.2 BS 부속'!AX312</f>
        <v>83052.885778666649</v>
      </c>
      <c r="AY53" s="1164">
        <f>'11.2 BS 부속'!AY312</f>
        <v>83052.885778666649</v>
      </c>
      <c r="AZ53" s="1164">
        <f>'11.2 BS 부속'!AZ312</f>
        <v>83052.885778666649</v>
      </c>
      <c r="BA53" s="1164">
        <f>'11.2 BS 부속'!BA312</f>
        <v>83052.885778666649</v>
      </c>
      <c r="BB53" s="1164">
        <f>'11.2 BS 부속'!BB312</f>
        <v>83052.885778666649</v>
      </c>
      <c r="BC53" s="1164">
        <f>'11.2 BS 부속'!BC312</f>
        <v>83052.885778666649</v>
      </c>
      <c r="BD53" s="1164">
        <f>'11.2 BS 부속'!BD312</f>
        <v>83052.885778666649</v>
      </c>
      <c r="BE53" s="1164">
        <f>'11.2 BS 부속'!BE312</f>
        <v>83052.885778666649</v>
      </c>
      <c r="BF53" s="1164">
        <f>'11.2 BS 부속'!BF312</f>
        <v>83052.885778666649</v>
      </c>
      <c r="BG53" s="1164">
        <f>'11.2 BS 부속'!BG312</f>
        <v>83052.885778666649</v>
      </c>
      <c r="BH53" s="1164">
        <f>'11.2 BS 부속'!BH312</f>
        <v>83052.885778666649</v>
      </c>
      <c r="BI53" s="1164">
        <f>'11.2 BS 부속'!BI312</f>
        <v>83052.885778666649</v>
      </c>
      <c r="BJ53" s="1164">
        <f>'11.2 BS 부속'!BJ312</f>
        <v>83052.885778666649</v>
      </c>
      <c r="BK53" s="1164">
        <f>'11.2 BS 부속'!BK312</f>
        <v>83052.885778666649</v>
      </c>
      <c r="BL53" s="1164">
        <f>'11.2 BS 부속'!BL312</f>
        <v>83052.885778666649</v>
      </c>
      <c r="BM53" s="1164">
        <f>'11.2 BS 부속'!BM312</f>
        <v>83052.885778666649</v>
      </c>
      <c r="BN53" s="1164">
        <f>'11.2 BS 부속'!BN312</f>
        <v>83052.885778666649</v>
      </c>
      <c r="BO53" s="1164">
        <f>'11.2 BS 부속'!BO312</f>
        <v>83052.885778666649</v>
      </c>
      <c r="BP53" s="1164">
        <f>'11.2 BS 부속'!BP312</f>
        <v>83052.885778666649</v>
      </c>
      <c r="BQ53" s="1164">
        <f>'11.2 BS 부속'!BQ312</f>
        <v>83052.885778666649</v>
      </c>
      <c r="BR53" s="917">
        <f>'11.2 BS 부속'!BR312</f>
        <v>0</v>
      </c>
      <c r="BS53" s="1164"/>
      <c r="BT53" s="1164"/>
      <c r="BU53" s="1164"/>
      <c r="BV53" s="1164"/>
      <c r="BW53" s="1164"/>
      <c r="BX53" s="1164"/>
      <c r="BY53" s="1164"/>
      <c r="BZ53" s="1164"/>
      <c r="CA53" s="1164"/>
      <c r="CB53" s="1164"/>
      <c r="CC53" s="1164"/>
      <c r="CD53" s="1164"/>
      <c r="CE53" s="1164"/>
      <c r="CF53" s="1164"/>
      <c r="CG53" s="1164"/>
      <c r="CH53" s="1164"/>
      <c r="CI53" s="1164"/>
      <c r="CJ53" s="1164"/>
      <c r="CK53" s="1164"/>
      <c r="CL53" s="1164"/>
      <c r="CM53" s="1164"/>
      <c r="CN53" s="1164"/>
      <c r="CO53" s="1164"/>
      <c r="CP53" s="1164"/>
      <c r="CQ53" s="1164"/>
      <c r="CR53" s="1164"/>
      <c r="CS53" s="1164"/>
      <c r="CT53" s="1164"/>
      <c r="CU53" s="1164"/>
      <c r="CV53" s="1164"/>
      <c r="CW53" s="1164"/>
      <c r="CX53" s="1164"/>
      <c r="CY53" s="1164"/>
      <c r="CZ53" s="1164"/>
      <c r="DA53" s="1164"/>
      <c r="DB53" s="1164"/>
      <c r="DC53" s="1164"/>
      <c r="DD53" s="1164"/>
      <c r="DE53" s="1164"/>
      <c r="DF53" s="1164"/>
      <c r="DG53" s="1164"/>
      <c r="DH53" s="1164"/>
      <c r="DI53" s="1164"/>
      <c r="DJ53" s="1164"/>
      <c r="DK53" s="1164"/>
      <c r="DL53" s="1164"/>
      <c r="DM53" s="1164"/>
      <c r="DN53" s="1164"/>
      <c r="DO53" s="1164"/>
      <c r="DP53" s="1164"/>
      <c r="DQ53" s="1164"/>
      <c r="DR53" s="1164"/>
      <c r="DS53" s="1164"/>
      <c r="DT53" s="1164"/>
      <c r="DU53" s="1164"/>
      <c r="DV53" s="1164"/>
      <c r="DW53" s="1164"/>
      <c r="DX53" s="1164"/>
      <c r="DY53" s="1164"/>
      <c r="DZ53" s="917"/>
      <c r="EA53" s="917"/>
      <c r="EB53" s="917"/>
      <c r="EC53" s="917"/>
      <c r="ED53" s="917"/>
      <c r="EE53" s="917"/>
      <c r="EF53" s="917"/>
      <c r="EG53" s="917"/>
      <c r="EH53" s="917"/>
      <c r="EI53" s="917"/>
      <c r="EJ53" s="917"/>
      <c r="EK53" s="917"/>
      <c r="EL53" s="917"/>
      <c r="EM53" s="917"/>
      <c r="EN53" s="917"/>
      <c r="EO53" s="917"/>
      <c r="EP53" s="459"/>
      <c r="EQ53" s="459"/>
      <c r="ER53" s="459"/>
      <c r="ES53" s="459"/>
      <c r="ET53" s="459"/>
      <c r="EU53" s="459"/>
      <c r="EV53" s="459"/>
      <c r="EW53" s="459"/>
      <c r="EX53" s="459"/>
      <c r="EY53" s="459"/>
    </row>
    <row r="54" spans="1:155" s="869" customFormat="1" ht="13.5">
      <c r="A54" s="865"/>
      <c r="B54" s="434"/>
      <c r="C54" s="865" t="s">
        <v>411</v>
      </c>
      <c r="D54" s="706"/>
      <c r="E54" s="706"/>
      <c r="F54" s="706"/>
      <c r="G54" s="706"/>
      <c r="H54" s="867">
        <f ca="1">SUM(J54:EO54)</f>
        <v>-1118197.348226652</v>
      </c>
      <c r="I54" s="865"/>
      <c r="J54" s="867">
        <f>'11.2 BS 부속'!J284*(J8&lt;총괄표!$G$70)</f>
        <v>-12081.227316855982</v>
      </c>
      <c r="K54" s="867">
        <f ca="1">'11.2 BS 부속'!K284*(K8&lt;총괄표!$G$70)</f>
        <v>-11631.896010237759</v>
      </c>
      <c r="L54" s="867">
        <f ca="1">'11.2 BS 부속'!L284*(L8&lt;총괄표!$G$70)</f>
        <v>-11256.282424898476</v>
      </c>
      <c r="M54" s="867">
        <f ca="1">'11.2 BS 부속'!M284*(M8&lt;총괄표!$G$70)</f>
        <v>-10816.38213224243</v>
      </c>
      <c r="N54" s="867">
        <f ca="1">'11.2 BS 부속'!N284*(N8&lt;총괄표!$G$70)</f>
        <v>-11657.89255626906</v>
      </c>
      <c r="O54" s="867">
        <f ca="1">'11.2 BS 부속'!O284*(O8&lt;총괄표!$G$70)</f>
        <v>-11237.262985315254</v>
      </c>
      <c r="P54" s="867">
        <f ca="1">'11.2 BS 부속'!P284*(P8&lt;총괄표!$G$70)</f>
        <v>-10688.78489498648</v>
      </c>
      <c r="Q54" s="867">
        <f ca="1">'11.2 BS 부속'!Q284*(Q8&lt;총괄표!$G$70)</f>
        <v>-10281.97133881781</v>
      </c>
      <c r="R54" s="867">
        <f ca="1">'11.2 BS 부속'!R284*(R8&lt;총괄표!$G$70)</f>
        <v>-9735.093982549839</v>
      </c>
      <c r="S54" s="867">
        <f ca="1">'11.2 BS 부속'!S284*(S8&lt;총괄표!$G$70)</f>
        <v>-9293.8550289200175</v>
      </c>
      <c r="T54" s="867">
        <f ca="1">'11.2 BS 부속'!T284*(T8&lt;총괄표!$G$70)</f>
        <v>-13856.806944495846</v>
      </c>
      <c r="U54" s="867">
        <f ca="1">'11.2 BS 부속'!U284*(U8&lt;총괄표!$G$70)</f>
        <v>-13448.420052207854</v>
      </c>
      <c r="V54" s="867">
        <f ca="1">'11.2 BS 부속'!V284*(V8&lt;총괄표!$G$70)</f>
        <v>-12915.526826102459</v>
      </c>
      <c r="W54" s="867">
        <f ca="1">'11.2 BS 부속'!W284*(W8&lt;총괄표!$G$70)</f>
        <v>-12258.418251521949</v>
      </c>
      <c r="X54" s="867">
        <f ca="1">'11.2 BS 부속'!X284*(X8&lt;총괄표!$G$70)</f>
        <v>-11761.284979552618</v>
      </c>
      <c r="Y54" s="867">
        <f ca="1">'11.2 BS 부속'!Y284*(Y8&lt;총괄표!$G$70)</f>
        <v>-11224.583060356192</v>
      </c>
      <c r="Z54" s="867">
        <f ca="1">'11.2 BS 부속'!Z284*(Z8&lt;총괄표!$G$70)</f>
        <v>-15420.228417780338</v>
      </c>
      <c r="AA54" s="867">
        <f ca="1">'11.2 BS 부속'!AA284*(AA8&lt;총괄표!$G$70)</f>
        <v>-15001.951979574817</v>
      </c>
      <c r="AB54" s="867">
        <f ca="1">'11.2 BS 부속'!AB284*(AB8&lt;총괄표!$G$70)</f>
        <v>-14408.0240425764</v>
      </c>
      <c r="AC54" s="867">
        <f ca="1">'11.2 BS 부속'!AC284*(AC8&lt;총괄표!$G$70)</f>
        <v>-13987.973953062334</v>
      </c>
      <c r="AD54" s="867">
        <f ca="1">'11.2 BS 부속'!AD284*(AD8&lt;총괄표!$G$70)</f>
        <v>-13569.457798396412</v>
      </c>
      <c r="AE54" s="867">
        <f ca="1">'11.2 BS 부속'!AE284*(AE8&lt;총괄표!$G$70)</f>
        <v>-13140.346247780888</v>
      </c>
      <c r="AF54" s="867">
        <f ca="1">'11.2 BS 부속'!AF284*(AF8&lt;총괄표!$G$70)</f>
        <v>-18060.41347624499</v>
      </c>
      <c r="AG54" s="867">
        <f ca="1">'11.2 BS 부속'!AG284*(AG8&lt;총괄표!$G$70)</f>
        <v>-17665.940454180676</v>
      </c>
      <c r="AH54" s="867">
        <f ca="1">'11.2 BS 부속'!AH284*(AH8&lt;총괄표!$G$70)</f>
        <v>-17205.539233834039</v>
      </c>
      <c r="AI54" s="867">
        <f ca="1">'11.2 BS 부속'!AI284*(AI8&lt;총괄표!$G$70)</f>
        <v>-16511.707420954219</v>
      </c>
      <c r="AJ54" s="867">
        <f ca="1">'11.2 BS 부속'!AJ284*(AJ8&lt;총괄표!$G$70)</f>
        <v>-16061.884081596672</v>
      </c>
      <c r="AK54" s="867">
        <f ca="1">'11.2 BS 부속'!AK284*(AK8&lt;총괄표!$G$70)</f>
        <v>-15578.109158134022</v>
      </c>
      <c r="AL54" s="867">
        <f ca="1">'11.2 BS 부속'!AL284*(AL8&lt;총괄표!$G$70)</f>
        <v>-19777.19648472374</v>
      </c>
      <c r="AM54" s="867">
        <f ca="1">'11.2 BS 부속'!AM284*(AM8&lt;총괄표!$G$70)</f>
        <v>-19258.400873531391</v>
      </c>
      <c r="AN54" s="867">
        <f ca="1">'11.2 BS 부속'!AN284*(AN8&lt;총괄표!$G$70)</f>
        <v>-18545.589039189585</v>
      </c>
      <c r="AO54" s="867">
        <f ca="1">'11.2 BS 부속'!AO284*(AO8&lt;총괄표!$G$70)</f>
        <v>-18037.048801457673</v>
      </c>
      <c r="AP54" s="867">
        <f ca="1">'11.2 BS 부속'!AP284*(AP8&lt;총괄표!$G$70)</f>
        <v>-17546.659270095464</v>
      </c>
      <c r="AQ54" s="867">
        <f ca="1">'11.2 BS 부속'!AQ284*(AQ8&lt;총괄표!$G$70)</f>
        <v>-17033.073715440118</v>
      </c>
      <c r="AR54" s="867">
        <f ca="1">'11.2 BS 부속'!AR284*(AR8&lt;총괄표!$G$70)</f>
        <v>-21892.616876016589</v>
      </c>
      <c r="AS54" s="867">
        <f ca="1">'11.2 BS 부속'!AS284*(AS8&lt;총괄표!$G$70)</f>
        <v>-21710.566008210197</v>
      </c>
      <c r="AT54" s="867">
        <f ca="1">'11.2 BS 부속'!AT284*(AT8&lt;총괄표!$G$70)</f>
        <v>-21267.618209492182</v>
      </c>
      <c r="AU54" s="867">
        <f ca="1">'11.2 BS 부속'!AU284*(AU8&lt;총괄표!$G$70)</f>
        <v>-20595.409311656174</v>
      </c>
      <c r="AV54" s="867">
        <f ca="1">'11.2 BS 부속'!AV284*(AV8&lt;총괄표!$G$70)</f>
        <v>-19884.413949101268</v>
      </c>
      <c r="AW54" s="867">
        <f ca="1">'11.2 BS 부속'!AW284*(AW8&lt;총괄표!$G$70)</f>
        <v>-19338.200416978099</v>
      </c>
      <c r="AX54" s="867">
        <f ca="1">'11.2 BS 부속'!AX284*(AX8&lt;총괄표!$G$70)</f>
        <v>-23744.313741292204</v>
      </c>
      <c r="AY54" s="867">
        <f ca="1">'11.2 BS 부속'!AY284*(AY8&lt;총괄표!$G$70)</f>
        <v>-23677.55880029609</v>
      </c>
      <c r="AZ54" s="867">
        <f ca="1">'11.2 BS 부속'!AZ284*(AZ8&lt;총괄표!$G$70)</f>
        <v>-23119.761592175542</v>
      </c>
      <c r="BA54" s="867">
        <f ca="1">'11.2 BS 부속'!BA284*(BA8&lt;총괄표!$G$70)</f>
        <v>-22758.553026516442</v>
      </c>
      <c r="BB54" s="867">
        <f ca="1">'11.2 BS 부속'!BB284*(BB8&lt;총괄표!$G$70)</f>
        <v>-22353.628271330079</v>
      </c>
      <c r="BC54" s="867">
        <f ca="1">'11.2 BS 부속'!BC284*(BC8&lt;총괄표!$G$70)</f>
        <v>-21953.420885159128</v>
      </c>
      <c r="BD54" s="867">
        <f ca="1">'11.2 BS 부속'!BD284*(BD8&lt;총괄표!$G$70)</f>
        <v>-26382.142909167844</v>
      </c>
      <c r="BE54" s="867">
        <f ca="1">'11.2 BS 부속'!BE284*(BE8&lt;총괄표!$G$70)</f>
        <v>-26041.790860511119</v>
      </c>
      <c r="BF54" s="867">
        <f ca="1">'11.2 BS 부속'!BF284*(BF8&lt;총괄표!$G$70)</f>
        <v>-25506.813005834931</v>
      </c>
      <c r="BG54" s="867">
        <f ca="1">'11.2 BS 부속'!BG284*(BG8&lt;총괄표!$G$70)</f>
        <v>-24961.848746578056</v>
      </c>
      <c r="BH54" s="867">
        <f ca="1">'11.2 BS 부속'!BH284*(BH8&lt;총괄표!$G$70)</f>
        <v>-24377.577685050903</v>
      </c>
      <c r="BI54" s="867">
        <f ca="1">'11.2 BS 부속'!BI284*(BI8&lt;총괄표!$G$70)</f>
        <v>-23787.280667485247</v>
      </c>
      <c r="BJ54" s="867">
        <f ca="1">'11.2 BS 부속'!BJ284*(BJ8&lt;총괄표!$G$70)</f>
        <v>-28129.613585148145</v>
      </c>
      <c r="BK54" s="867">
        <f ca="1">'11.2 BS 부속'!BK284*(BK8&lt;총괄표!$G$70)</f>
        <v>-27782.924539642165</v>
      </c>
      <c r="BL54" s="867">
        <f ca="1">'11.2 BS 부속'!BL284*(BL8&lt;총괄표!$G$70)</f>
        <v>-27235.905619079615</v>
      </c>
      <c r="BM54" s="867">
        <f ca="1">'11.2 BS 부속'!BM284*(BM8&lt;총괄표!$G$70)</f>
        <v>-26874.391413133177</v>
      </c>
      <c r="BN54" s="867">
        <f ca="1">'11.2 BS 부속'!BN284*(BN8&lt;총괄표!$G$70)</f>
        <v>-26460.588738340462</v>
      </c>
      <c r="BO54" s="867">
        <f ca="1">'11.2 BS 부속'!BO284*(BO8&lt;총괄표!$G$70)</f>
        <v>-26019.453340405562</v>
      </c>
      <c r="BP54" s="867">
        <f ca="1">'11.2 BS 부속'!BP284*(BP8&lt;총괄표!$G$70)</f>
        <v>-30948.307045529622</v>
      </c>
      <c r="BQ54" s="867">
        <f ca="1">'11.2 BS 부속'!BQ284*(BQ8&lt;총괄표!$G$70)</f>
        <v>-30437.415748637519</v>
      </c>
      <c r="BR54" s="867">
        <f ca="1">'11.2 BS 부속'!BR284*(BR8&lt;총괄표!$G$70)</f>
        <v>0</v>
      </c>
      <c r="BS54" s="867"/>
      <c r="BT54" s="867"/>
      <c r="BU54" s="867"/>
      <c r="BV54" s="867"/>
      <c r="BW54" s="867"/>
      <c r="BX54" s="867"/>
      <c r="BY54" s="867"/>
      <c r="BZ54" s="867"/>
      <c r="CA54" s="867"/>
      <c r="CB54" s="867"/>
      <c r="CC54" s="867"/>
      <c r="CD54" s="867"/>
      <c r="CE54" s="867"/>
      <c r="CF54" s="867"/>
      <c r="CG54" s="867"/>
      <c r="CH54" s="867"/>
      <c r="CI54" s="867"/>
      <c r="CJ54" s="867"/>
      <c r="CK54" s="867"/>
      <c r="CL54" s="867"/>
      <c r="CM54" s="867"/>
      <c r="CN54" s="867"/>
      <c r="CO54" s="867"/>
      <c r="CP54" s="867"/>
      <c r="CQ54" s="867"/>
      <c r="CR54" s="867"/>
      <c r="CS54" s="867"/>
      <c r="CT54" s="867"/>
      <c r="CU54" s="867"/>
      <c r="CV54" s="867"/>
      <c r="CW54" s="867"/>
      <c r="CX54" s="867"/>
      <c r="CY54" s="867"/>
      <c r="CZ54" s="867"/>
      <c r="DA54" s="867"/>
      <c r="DB54" s="867"/>
      <c r="DC54" s="867"/>
      <c r="DD54" s="867"/>
      <c r="DE54" s="867"/>
      <c r="DF54" s="867"/>
      <c r="DG54" s="867"/>
      <c r="DH54" s="867"/>
      <c r="DI54" s="867"/>
      <c r="DJ54" s="867"/>
      <c r="DK54" s="867"/>
      <c r="DL54" s="867"/>
      <c r="DM54" s="867"/>
      <c r="DN54" s="867"/>
      <c r="DO54" s="867"/>
      <c r="DP54" s="867"/>
      <c r="DQ54" s="867"/>
      <c r="DR54" s="867"/>
      <c r="DS54" s="867"/>
      <c r="DT54" s="867"/>
      <c r="DU54" s="867"/>
      <c r="DV54" s="867"/>
      <c r="DW54" s="867"/>
      <c r="DX54" s="867"/>
      <c r="DY54" s="867"/>
      <c r="DZ54" s="867"/>
      <c r="EA54" s="867"/>
      <c r="EB54" s="867"/>
      <c r="EC54" s="867"/>
      <c r="ED54" s="867"/>
      <c r="EE54" s="867"/>
      <c r="EF54" s="867"/>
      <c r="EG54" s="867"/>
      <c r="EH54" s="867"/>
      <c r="EI54" s="867"/>
      <c r="EJ54" s="867"/>
      <c r="EK54" s="867"/>
      <c r="EL54" s="867"/>
      <c r="EM54" s="867"/>
      <c r="EN54" s="867"/>
      <c r="EO54" s="867"/>
      <c r="EP54" s="706"/>
      <c r="EQ54" s="706"/>
      <c r="ER54" s="706"/>
      <c r="ES54" s="706"/>
      <c r="ET54" s="706"/>
      <c r="EU54" s="706"/>
      <c r="EV54" s="706"/>
      <c r="EW54" s="706"/>
      <c r="EX54" s="706"/>
      <c r="EY54" s="706"/>
    </row>
    <row r="55" spans="1:155" s="130" customFormat="1" ht="13.5">
      <c r="A55" s="85"/>
      <c r="B55" s="94"/>
      <c r="C55" s="92"/>
      <c r="D55" s="92"/>
      <c r="E55" s="92"/>
      <c r="F55" s="92"/>
      <c r="G55" s="92"/>
      <c r="H55" s="821"/>
      <c r="I55" s="85"/>
      <c r="J55" s="821"/>
      <c r="K55" s="822"/>
      <c r="L55" s="822"/>
      <c r="M55" s="822"/>
      <c r="N55" s="822"/>
      <c r="O55" s="822"/>
      <c r="P55" s="822"/>
      <c r="Q55" s="822"/>
      <c r="R55" s="822"/>
      <c r="S55" s="822"/>
      <c r="T55" s="822"/>
      <c r="U55" s="822"/>
      <c r="V55" s="822"/>
      <c r="W55" s="822"/>
      <c r="X55" s="822"/>
      <c r="Y55" s="822"/>
      <c r="Z55" s="822"/>
      <c r="AA55" s="822"/>
      <c r="AB55" s="822"/>
      <c r="AC55" s="822"/>
      <c r="AD55" s="822"/>
      <c r="AE55" s="822"/>
      <c r="AF55" s="822"/>
      <c r="AG55" s="822"/>
      <c r="AH55" s="822"/>
      <c r="AI55" s="822"/>
      <c r="AJ55" s="822"/>
      <c r="AK55" s="822"/>
      <c r="AL55" s="822"/>
      <c r="AM55" s="822"/>
      <c r="AN55" s="822"/>
      <c r="AO55" s="822"/>
      <c r="AP55" s="822"/>
      <c r="AQ55" s="822"/>
      <c r="AR55" s="822"/>
      <c r="AS55" s="822"/>
      <c r="AT55" s="822"/>
      <c r="AU55" s="822"/>
      <c r="AV55" s="822"/>
      <c r="AW55" s="822"/>
      <c r="AX55" s="822"/>
      <c r="AY55" s="822"/>
      <c r="AZ55" s="822"/>
      <c r="BA55" s="822"/>
      <c r="BB55" s="822"/>
      <c r="BC55" s="822"/>
      <c r="BD55" s="822"/>
      <c r="BE55" s="822"/>
      <c r="BF55" s="822"/>
      <c r="BG55" s="822"/>
      <c r="BH55" s="822"/>
      <c r="BI55" s="822"/>
      <c r="BJ55" s="822"/>
      <c r="BK55" s="822"/>
      <c r="BL55" s="822"/>
      <c r="BM55" s="822"/>
      <c r="BN55" s="822"/>
      <c r="BO55" s="822"/>
      <c r="BP55" s="822"/>
      <c r="BQ55" s="822"/>
      <c r="BR55" s="99"/>
      <c r="BS55" s="822"/>
      <c r="BT55" s="822"/>
      <c r="BU55" s="822"/>
      <c r="BV55" s="822"/>
      <c r="BW55" s="822"/>
      <c r="BX55" s="822"/>
      <c r="BY55" s="822"/>
      <c r="BZ55" s="822"/>
      <c r="CA55" s="822"/>
      <c r="CB55" s="822"/>
      <c r="CC55" s="822"/>
      <c r="CD55" s="822"/>
      <c r="CE55" s="822"/>
      <c r="CF55" s="822"/>
      <c r="CG55" s="822"/>
      <c r="CH55" s="822"/>
      <c r="CI55" s="822"/>
      <c r="CJ55" s="822"/>
      <c r="CK55" s="822"/>
      <c r="CL55" s="822"/>
      <c r="CM55" s="822"/>
      <c r="CN55" s="822"/>
      <c r="CO55" s="822"/>
      <c r="CP55" s="822"/>
      <c r="CQ55" s="822"/>
      <c r="CR55" s="822"/>
      <c r="CS55" s="822"/>
      <c r="CT55" s="822"/>
      <c r="CU55" s="822"/>
      <c r="CV55" s="822"/>
      <c r="CW55" s="822"/>
      <c r="CX55" s="822"/>
      <c r="CY55" s="822"/>
      <c r="CZ55" s="822"/>
      <c r="DA55" s="822"/>
      <c r="DB55" s="822"/>
      <c r="DC55" s="822"/>
      <c r="DD55" s="822"/>
      <c r="DE55" s="822"/>
      <c r="DF55" s="822"/>
      <c r="DG55" s="822"/>
      <c r="DH55" s="822"/>
      <c r="DI55" s="822"/>
      <c r="DJ55" s="822"/>
      <c r="DK55" s="822"/>
      <c r="DL55" s="822"/>
      <c r="DM55" s="822"/>
      <c r="DN55" s="822"/>
      <c r="DO55" s="822"/>
      <c r="DP55" s="822"/>
      <c r="DQ55" s="822"/>
      <c r="DR55" s="822"/>
      <c r="DS55" s="822"/>
      <c r="DT55" s="822"/>
      <c r="DU55" s="822"/>
      <c r="DV55" s="822"/>
      <c r="DW55" s="822"/>
      <c r="DX55" s="822"/>
      <c r="DY55" s="822"/>
      <c r="DZ55" s="99"/>
      <c r="EA55" s="99"/>
      <c r="EB55" s="99"/>
      <c r="EC55" s="99"/>
      <c r="ED55" s="917"/>
      <c r="EE55" s="917"/>
      <c r="EF55" s="917"/>
      <c r="EG55" s="917"/>
      <c r="EH55" s="917"/>
      <c r="EI55" s="917"/>
      <c r="EJ55" s="917"/>
      <c r="EK55" s="917"/>
      <c r="EL55" s="917"/>
      <c r="EM55" s="917"/>
      <c r="EN55" s="917"/>
      <c r="EO55" s="99"/>
      <c r="EP55" s="92"/>
      <c r="EQ55" s="92"/>
      <c r="ER55" s="92"/>
      <c r="ES55" s="92"/>
      <c r="ET55" s="92"/>
      <c r="EU55" s="92"/>
      <c r="EV55" s="92"/>
      <c r="EW55" s="92"/>
      <c r="EX55" s="92"/>
      <c r="EY55" s="92"/>
    </row>
    <row r="56" spans="1:155" s="130" customFormat="1" ht="13.5">
      <c r="A56" s="85"/>
      <c r="B56" s="94"/>
      <c r="C56" s="469" t="s">
        <v>418</v>
      </c>
      <c r="D56" s="92"/>
      <c r="E56" s="92"/>
      <c r="F56" s="85"/>
      <c r="G56" s="91">
        <f ca="1">COUNTIF(J56:BQ56,"&lt;0")</f>
        <v>0</v>
      </c>
      <c r="H56" s="821">
        <f ca="1">SUM(J56:EO56)</f>
        <v>6557942.6907847086</v>
      </c>
      <c r="I56" s="85"/>
      <c r="J56" s="821">
        <f t="shared" ref="J56:AO56" si="7">SUM(J51:J54)</f>
        <v>115854.44</v>
      </c>
      <c r="K56" s="821">
        <f t="shared" ca="1" si="7"/>
        <v>116303.77130661822</v>
      </c>
      <c r="L56" s="821">
        <f t="shared" ca="1" si="7"/>
        <v>116679.38489195751</v>
      </c>
      <c r="M56" s="821">
        <f t="shared" ca="1" si="7"/>
        <v>117119.28518461355</v>
      </c>
      <c r="N56" s="821">
        <f t="shared" ca="1" si="7"/>
        <v>116277.77476058692</v>
      </c>
      <c r="O56" s="821">
        <f t="shared" ca="1" si="7"/>
        <v>116698.40433154072</v>
      </c>
      <c r="P56" s="821">
        <f t="shared" ca="1" si="7"/>
        <v>117246.88242186949</v>
      </c>
      <c r="Q56" s="821">
        <f t="shared" ca="1" si="7"/>
        <v>117653.69597803817</v>
      </c>
      <c r="R56" s="821">
        <f t="shared" ca="1" si="7"/>
        <v>118200.57333430614</v>
      </c>
      <c r="S56" s="821">
        <f t="shared" ca="1" si="7"/>
        <v>118641.81228793596</v>
      </c>
      <c r="T56" s="821">
        <f t="shared" ca="1" si="7"/>
        <v>114078.86037236013</v>
      </c>
      <c r="U56" s="821">
        <f t="shared" ca="1" si="7"/>
        <v>114487.24726464812</v>
      </c>
      <c r="V56" s="821">
        <f t="shared" ca="1" si="7"/>
        <v>115020.14049075352</v>
      </c>
      <c r="W56" s="821">
        <f t="shared" ca="1" si="7"/>
        <v>115677.24906533404</v>
      </c>
      <c r="X56" s="821">
        <f t="shared" ca="1" si="7"/>
        <v>116174.38233730337</v>
      </c>
      <c r="Y56" s="821">
        <f t="shared" ca="1" si="7"/>
        <v>116711.08425649979</v>
      </c>
      <c r="Z56" s="821">
        <f t="shared" ca="1" si="7"/>
        <v>112515.43889907564</v>
      </c>
      <c r="AA56" s="821">
        <f t="shared" ca="1" si="7"/>
        <v>112933.71533728116</v>
      </c>
      <c r="AB56" s="821">
        <f t="shared" ca="1" si="7"/>
        <v>113527.64327427957</v>
      </c>
      <c r="AC56" s="821">
        <f t="shared" ca="1" si="7"/>
        <v>113947.69336379365</v>
      </c>
      <c r="AD56" s="821">
        <f t="shared" ca="1" si="7"/>
        <v>114366.20951845957</v>
      </c>
      <c r="AE56" s="821">
        <f t="shared" ca="1" si="7"/>
        <v>114795.32106907509</v>
      </c>
      <c r="AF56" s="821">
        <f t="shared" ca="1" si="7"/>
        <v>109875.253840611</v>
      </c>
      <c r="AG56" s="821">
        <f t="shared" ca="1" si="7"/>
        <v>110269.72686267531</v>
      </c>
      <c r="AH56" s="821">
        <f t="shared" ca="1" si="7"/>
        <v>110730.12808302193</v>
      </c>
      <c r="AI56" s="821">
        <f t="shared" ca="1" si="7"/>
        <v>111423.95989590176</v>
      </c>
      <c r="AJ56" s="821">
        <f t="shared" ca="1" si="7"/>
        <v>111873.78323525931</v>
      </c>
      <c r="AK56" s="821">
        <f t="shared" ca="1" si="7"/>
        <v>112357.55815872195</v>
      </c>
      <c r="AL56" s="821">
        <f t="shared" ca="1" si="7"/>
        <v>108158.47083213224</v>
      </c>
      <c r="AM56" s="821">
        <f t="shared" ca="1" si="7"/>
        <v>108677.2664433246</v>
      </c>
      <c r="AN56" s="821">
        <f t="shared" ca="1" si="7"/>
        <v>109390.0782776664</v>
      </c>
      <c r="AO56" s="821">
        <f t="shared" ca="1" si="7"/>
        <v>109898.61851539831</v>
      </c>
      <c r="AP56" s="821">
        <f t="shared" ref="AP56:BP56" ca="1" si="8">SUM(AP51:AP54)</f>
        <v>110389.00804676051</v>
      </c>
      <c r="AQ56" s="821">
        <f t="shared" ca="1" si="8"/>
        <v>110902.59360141587</v>
      </c>
      <c r="AR56" s="821">
        <f t="shared" ca="1" si="8"/>
        <v>106043.05044083939</v>
      </c>
      <c r="AS56" s="821">
        <f t="shared" ca="1" si="8"/>
        <v>106225.10130864578</v>
      </c>
      <c r="AT56" s="821">
        <f t="shared" ca="1" si="8"/>
        <v>106668.0491073638</v>
      </c>
      <c r="AU56" s="821">
        <f t="shared" ca="1" si="8"/>
        <v>107340.25800519981</v>
      </c>
      <c r="AV56" s="821">
        <f t="shared" ca="1" si="8"/>
        <v>108051.25336775472</v>
      </c>
      <c r="AW56" s="821">
        <f t="shared" ca="1" si="8"/>
        <v>108597.46689987788</v>
      </c>
      <c r="AX56" s="821">
        <f t="shared" ca="1" si="8"/>
        <v>104191.35357556377</v>
      </c>
      <c r="AY56" s="821">
        <f t="shared" ca="1" si="8"/>
        <v>104258.10851655989</v>
      </c>
      <c r="AZ56" s="821">
        <f t="shared" ca="1" si="8"/>
        <v>104815.90572468043</v>
      </c>
      <c r="BA56" s="821">
        <f t="shared" ca="1" si="8"/>
        <v>105177.11429033954</v>
      </c>
      <c r="BB56" s="821">
        <f t="shared" ca="1" si="8"/>
        <v>105582.0390455259</v>
      </c>
      <c r="BC56" s="821">
        <f t="shared" ca="1" si="8"/>
        <v>105982.24643169685</v>
      </c>
      <c r="BD56" s="821">
        <f t="shared" ca="1" si="8"/>
        <v>101553.52440768814</v>
      </c>
      <c r="BE56" s="821">
        <f t="shared" ca="1" si="8"/>
        <v>101893.87645634486</v>
      </c>
      <c r="BF56" s="821">
        <f t="shared" ca="1" si="8"/>
        <v>102428.85431102104</v>
      </c>
      <c r="BG56" s="821">
        <f t="shared" ca="1" si="8"/>
        <v>102973.81857027792</v>
      </c>
      <c r="BH56" s="821">
        <f t="shared" ca="1" si="8"/>
        <v>103558.08963180508</v>
      </c>
      <c r="BI56" s="821">
        <f t="shared" ca="1" si="8"/>
        <v>104148.38664937073</v>
      </c>
      <c r="BJ56" s="821">
        <f t="shared" ca="1" si="8"/>
        <v>99806.053731707827</v>
      </c>
      <c r="BK56" s="821">
        <f t="shared" ca="1" si="8"/>
        <v>100152.74277721382</v>
      </c>
      <c r="BL56" s="821">
        <f t="shared" ca="1" si="8"/>
        <v>100699.76169777637</v>
      </c>
      <c r="BM56" s="821">
        <f t="shared" ca="1" si="8"/>
        <v>101061.2759037228</v>
      </c>
      <c r="BN56" s="821">
        <f t="shared" ca="1" si="8"/>
        <v>101475.07857851552</v>
      </c>
      <c r="BO56" s="821">
        <f t="shared" ca="1" si="8"/>
        <v>101916.21397645041</v>
      </c>
      <c r="BP56" s="821">
        <f t="shared" ca="1" si="8"/>
        <v>96987.360271326354</v>
      </c>
      <c r="BQ56" s="821">
        <f ca="1">SUM(BQ51:BQ54)</f>
        <v>97498.25156821846</v>
      </c>
      <c r="BR56" s="206">
        <f ca="1">SUM(BR51:BR54)</f>
        <v>0</v>
      </c>
      <c r="BS56" s="821"/>
      <c r="BT56" s="821"/>
      <c r="BU56" s="821"/>
      <c r="BV56" s="821"/>
      <c r="BW56" s="821"/>
      <c r="BX56" s="821"/>
      <c r="BY56" s="821"/>
      <c r="BZ56" s="821"/>
      <c r="CA56" s="821"/>
      <c r="CB56" s="821"/>
      <c r="CC56" s="821"/>
      <c r="CD56" s="821"/>
      <c r="CE56" s="821"/>
      <c r="CF56" s="821"/>
      <c r="CG56" s="821"/>
      <c r="CH56" s="821"/>
      <c r="CI56" s="821"/>
      <c r="CJ56" s="821"/>
      <c r="CK56" s="821"/>
      <c r="CL56" s="821"/>
      <c r="CM56" s="821"/>
      <c r="CN56" s="821"/>
      <c r="CO56" s="821"/>
      <c r="CP56" s="821"/>
      <c r="CQ56" s="821"/>
      <c r="CR56" s="821"/>
      <c r="CS56" s="821"/>
      <c r="CT56" s="821"/>
      <c r="CU56" s="821"/>
      <c r="CV56" s="821"/>
      <c r="CW56" s="821"/>
      <c r="CX56" s="821"/>
      <c r="CY56" s="821"/>
      <c r="CZ56" s="821"/>
      <c r="DA56" s="821"/>
      <c r="DB56" s="821"/>
      <c r="DC56" s="821"/>
      <c r="DD56" s="821"/>
      <c r="DE56" s="821"/>
      <c r="DF56" s="821"/>
      <c r="DG56" s="821"/>
      <c r="DH56" s="821"/>
      <c r="DI56" s="821"/>
      <c r="DJ56" s="821"/>
      <c r="DK56" s="821"/>
      <c r="DL56" s="821"/>
      <c r="DM56" s="821"/>
      <c r="DN56" s="821"/>
      <c r="DO56" s="821"/>
      <c r="DP56" s="821"/>
      <c r="DQ56" s="821"/>
      <c r="DR56" s="821"/>
      <c r="DS56" s="821"/>
      <c r="DT56" s="821"/>
      <c r="DU56" s="821"/>
      <c r="DV56" s="821"/>
      <c r="DW56" s="821"/>
      <c r="DX56" s="821"/>
      <c r="DY56" s="821"/>
      <c r="DZ56" s="206"/>
      <c r="EA56" s="867"/>
      <c r="EB56" s="867"/>
      <c r="EC56" s="867"/>
      <c r="ED56" s="867"/>
      <c r="EE56" s="867"/>
      <c r="EF56" s="867"/>
      <c r="EG56" s="867"/>
      <c r="EH56" s="867"/>
      <c r="EI56" s="867"/>
      <c r="EJ56" s="867"/>
      <c r="EK56" s="867"/>
      <c r="EL56" s="867"/>
      <c r="EM56" s="867"/>
      <c r="EN56" s="867"/>
      <c r="EO56" s="867"/>
      <c r="EP56" s="92"/>
      <c r="EQ56" s="92"/>
      <c r="ER56" s="92"/>
      <c r="ES56" s="92"/>
      <c r="ET56" s="92"/>
      <c r="EU56" s="92"/>
      <c r="EV56" s="92"/>
      <c r="EW56" s="92"/>
      <c r="EX56" s="92"/>
      <c r="EY56" s="92"/>
    </row>
    <row r="57" spans="1:155" s="130" customFormat="1" ht="13.5">
      <c r="A57" s="85"/>
      <c r="B57" s="847"/>
      <c r="C57" s="469" t="s">
        <v>419</v>
      </c>
      <c r="D57" s="469"/>
      <c r="E57" s="469"/>
      <c r="F57" s="813"/>
      <c r="G57" s="1314">
        <f ca="1">COUNTIF(J57:BQ57,"&lt;0")</f>
        <v>0</v>
      </c>
      <c r="H57" s="848">
        <f ca="1">SUM(J57:EO57)</f>
        <v>23626194.664512247</v>
      </c>
      <c r="I57" s="813"/>
      <c r="J57" s="848">
        <f t="shared" ref="J57:AO57" si="9">SUM(J47,J56)</f>
        <v>398987.11411999998</v>
      </c>
      <c r="K57" s="2353">
        <f t="shared" ca="1" si="9"/>
        <v>400702.88034960895</v>
      </c>
      <c r="L57" s="2353">
        <f t="shared" ca="1" si="9"/>
        <v>401716.40498362307</v>
      </c>
      <c r="M57" s="2353">
        <f t="shared" ca="1" si="9"/>
        <v>400902.97955472698</v>
      </c>
      <c r="N57" s="2353">
        <f t="shared" ca="1" si="9"/>
        <v>400701.71469815203</v>
      </c>
      <c r="O57" s="2353">
        <f t="shared" ca="1" si="9"/>
        <v>401819.85497596685</v>
      </c>
      <c r="P57" s="2353">
        <f t="shared" ca="1" si="9"/>
        <v>401094.87912616547</v>
      </c>
      <c r="Q57" s="2353">
        <f t="shared" ca="1" si="9"/>
        <v>402187.29543271189</v>
      </c>
      <c r="R57" s="2353">
        <f t="shared" ca="1" si="9"/>
        <v>403438.22313434549</v>
      </c>
      <c r="S57" s="2353">
        <f t="shared" ca="1" si="9"/>
        <v>402676.13339708268</v>
      </c>
      <c r="T57" s="2353">
        <f t="shared" ca="1" si="9"/>
        <v>398820.21063366532</v>
      </c>
      <c r="U57" s="2353">
        <f t="shared" ca="1" si="9"/>
        <v>399549.81053755805</v>
      </c>
      <c r="V57" s="2353">
        <f t="shared" ca="1" si="9"/>
        <v>398828.20042228268</v>
      </c>
      <c r="W57" s="2353">
        <f t="shared" ca="1" si="9"/>
        <v>400143.02759666293</v>
      </c>
      <c r="X57" s="2353">
        <f t="shared" ca="1" si="9"/>
        <v>401128.23841707152</v>
      </c>
      <c r="Y57" s="2353">
        <f t="shared" ca="1" si="9"/>
        <v>400391.59282801021</v>
      </c>
      <c r="Z57" s="2353">
        <f t="shared" ca="1" si="9"/>
        <v>396835.48770595691</v>
      </c>
      <c r="AA57" s="2353">
        <f t="shared" ca="1" si="9"/>
        <v>397959.18010991573</v>
      </c>
      <c r="AB57" s="2353">
        <f t="shared" ca="1" si="9"/>
        <v>397353.9127146285</v>
      </c>
      <c r="AC57" s="2353">
        <f t="shared" ca="1" si="9"/>
        <v>398459.82980630838</v>
      </c>
      <c r="AD57" s="2353">
        <f t="shared" ca="1" si="9"/>
        <v>399556.04612092418</v>
      </c>
      <c r="AE57" s="2353">
        <f t="shared" ca="1" si="9"/>
        <v>398772.11393457843</v>
      </c>
      <c r="AF57" s="2353">
        <f t="shared" ca="1" si="9"/>
        <v>394564.56779867166</v>
      </c>
      <c r="AG57" s="2353">
        <f t="shared" ca="1" si="9"/>
        <v>395282.0835970646</v>
      </c>
      <c r="AH57" s="2353">
        <f t="shared" ca="1" si="9"/>
        <v>394483.66305820213</v>
      </c>
      <c r="AI57" s="2353">
        <f t="shared" ca="1" si="9"/>
        <v>395837.02151899145</v>
      </c>
      <c r="AJ57" s="2353">
        <f t="shared" ca="1" si="9"/>
        <v>396770.74661941367</v>
      </c>
      <c r="AK57" s="2353">
        <f t="shared" ca="1" si="9"/>
        <v>395981.10427623586</v>
      </c>
      <c r="AL57" s="2353">
        <f t="shared" ca="1" si="9"/>
        <v>392418.18901799049</v>
      </c>
      <c r="AM57" s="2353">
        <f t="shared" ca="1" si="9"/>
        <v>393652.35695025197</v>
      </c>
      <c r="AN57" s="2353">
        <f t="shared" ca="1" si="9"/>
        <v>393173.97315771162</v>
      </c>
      <c r="AO57" s="2353">
        <f t="shared" ca="1" si="9"/>
        <v>394377.88939020905</v>
      </c>
      <c r="AP57" s="2353">
        <f t="shared" ref="AP57:BR57" ca="1" si="10">SUM(AP47,AP56)</f>
        <v>395582.40694688435</v>
      </c>
      <c r="AQ57" s="2353">
        <f t="shared" ca="1" si="10"/>
        <v>394904.95020232716</v>
      </c>
      <c r="AR57" s="2353">
        <f t="shared" ca="1" si="10"/>
        <v>390767.7879568474</v>
      </c>
      <c r="AS57" s="2353">
        <f t="shared" ca="1" si="10"/>
        <v>391230.08187705645</v>
      </c>
      <c r="AT57" s="2353">
        <f t="shared" ca="1" si="10"/>
        <v>390467.92648815486</v>
      </c>
      <c r="AU57" s="2353">
        <f t="shared" ca="1" si="10"/>
        <v>391752.10728809272</v>
      </c>
      <c r="AV57" s="2353">
        <f t="shared" ca="1" si="10"/>
        <v>392942.27155100566</v>
      </c>
      <c r="AW57" s="2353">
        <f t="shared" ca="1" si="10"/>
        <v>392218.56522977172</v>
      </c>
      <c r="AX57" s="2353">
        <f t="shared" ca="1" si="10"/>
        <v>388452.66610189842</v>
      </c>
      <c r="AY57" s="2353">
        <f t="shared" ca="1" si="10"/>
        <v>389224.14391393575</v>
      </c>
      <c r="AZ57" s="2353">
        <f t="shared" ca="1" si="10"/>
        <v>388602.7912756115</v>
      </c>
      <c r="BA57" s="2353">
        <f t="shared" ca="1" si="10"/>
        <v>389670.43514187657</v>
      </c>
      <c r="BB57" s="2353">
        <f t="shared" ca="1" si="10"/>
        <v>390802.94284623535</v>
      </c>
      <c r="BC57" s="2353">
        <f t="shared" ca="1" si="10"/>
        <v>390024.23108611093</v>
      </c>
      <c r="BD57" s="2353">
        <f t="shared" ca="1" si="10"/>
        <v>386331.24802427896</v>
      </c>
      <c r="BE57" s="2353">
        <f t="shared" ca="1" si="10"/>
        <v>386950.20329632133</v>
      </c>
      <c r="BF57" s="2353">
        <f t="shared" ca="1" si="10"/>
        <v>386319.66178960336</v>
      </c>
      <c r="BG57" s="2353">
        <f t="shared" ca="1" si="10"/>
        <v>387386.62080806098</v>
      </c>
      <c r="BH57" s="2353">
        <f t="shared" ca="1" si="10"/>
        <v>388447.75717748463</v>
      </c>
      <c r="BI57" s="2353">
        <f t="shared" ca="1" si="10"/>
        <v>387842.42694399506</v>
      </c>
      <c r="BJ57" s="2353">
        <f t="shared" ca="1" si="10"/>
        <v>384067.55046587635</v>
      </c>
      <c r="BK57" s="2353">
        <f t="shared" ca="1" si="10"/>
        <v>385171.87422656518</v>
      </c>
      <c r="BL57" s="2353">
        <f t="shared" ca="1" si="10"/>
        <v>384572.20372414152</v>
      </c>
      <c r="BM57" s="2353">
        <f t="shared" ca="1" si="10"/>
        <v>385665.87421842682</v>
      </c>
      <c r="BN57" s="2353">
        <f t="shared" ca="1" si="10"/>
        <v>386834.56081947236</v>
      </c>
      <c r="BO57" s="2353">
        <f t="shared" ca="1" si="10"/>
        <v>386137.69914664305</v>
      </c>
      <c r="BP57" s="2353">
        <f t="shared" ca="1" si="10"/>
        <v>382139.76323990035</v>
      </c>
      <c r="BQ57" s="2353">
        <f t="shared" ca="1" si="10"/>
        <v>383117.18674097268</v>
      </c>
      <c r="BR57" s="843">
        <f t="shared" ca="1" si="10"/>
        <v>0</v>
      </c>
      <c r="BS57" s="2353"/>
      <c r="BT57" s="2353"/>
      <c r="BU57" s="2353"/>
      <c r="BV57" s="2353"/>
      <c r="BW57" s="2353"/>
      <c r="BX57" s="2353"/>
      <c r="BY57" s="2353"/>
      <c r="BZ57" s="2353"/>
      <c r="CA57" s="2353"/>
      <c r="CB57" s="2353"/>
      <c r="CC57" s="2353"/>
      <c r="CD57" s="2353"/>
      <c r="CE57" s="2353"/>
      <c r="CF57" s="2353"/>
      <c r="CG57" s="2353"/>
      <c r="CH57" s="2353"/>
      <c r="CI57" s="2353"/>
      <c r="CJ57" s="2353"/>
      <c r="CK57" s="2353"/>
      <c r="CL57" s="2353"/>
      <c r="CM57" s="2353"/>
      <c r="CN57" s="2353"/>
      <c r="CO57" s="2353"/>
      <c r="CP57" s="2353"/>
      <c r="CQ57" s="2353"/>
      <c r="CR57" s="2353"/>
      <c r="CS57" s="2353"/>
      <c r="CT57" s="2353"/>
      <c r="CU57" s="2353"/>
      <c r="CV57" s="2353"/>
      <c r="CW57" s="2353"/>
      <c r="CX57" s="2353"/>
      <c r="CY57" s="2353"/>
      <c r="CZ57" s="2353"/>
      <c r="DA57" s="2353"/>
      <c r="DB57" s="2353"/>
      <c r="DC57" s="2353"/>
      <c r="DD57" s="2353"/>
      <c r="DE57" s="2353"/>
      <c r="DF57" s="2353"/>
      <c r="DG57" s="2353"/>
      <c r="DH57" s="2353"/>
      <c r="DI57" s="2353"/>
      <c r="DJ57" s="2353"/>
      <c r="DK57" s="2353"/>
      <c r="DL57" s="2353"/>
      <c r="DM57" s="2353"/>
      <c r="DN57" s="2353"/>
      <c r="DO57" s="2353"/>
      <c r="DP57" s="2353"/>
      <c r="DQ57" s="2353"/>
      <c r="DR57" s="2353"/>
      <c r="DS57" s="2353"/>
      <c r="DT57" s="2353"/>
      <c r="DU57" s="2353"/>
      <c r="DV57" s="2353"/>
      <c r="DW57" s="2353"/>
      <c r="DX57" s="2353"/>
      <c r="DY57" s="2353"/>
      <c r="DZ57" s="843"/>
      <c r="EA57" s="843"/>
      <c r="EB57" s="843"/>
      <c r="EC57" s="843"/>
      <c r="ED57" s="1571"/>
      <c r="EE57" s="1571"/>
      <c r="EF57" s="1571"/>
      <c r="EG57" s="1571"/>
      <c r="EH57" s="1571"/>
      <c r="EI57" s="1571"/>
      <c r="EJ57" s="1571"/>
      <c r="EK57" s="1571"/>
      <c r="EL57" s="1571"/>
      <c r="EM57" s="1571"/>
      <c r="EN57" s="1571"/>
      <c r="EO57" s="843"/>
      <c r="EP57" s="92"/>
      <c r="EQ57" s="92"/>
      <c r="ER57" s="92"/>
      <c r="ES57" s="92"/>
      <c r="ET57" s="92"/>
      <c r="EU57" s="92"/>
      <c r="EV57" s="92"/>
      <c r="EW57" s="92"/>
      <c r="EX57" s="92"/>
      <c r="EY57" s="92"/>
    </row>
    <row r="58" spans="1:155" s="130" customFormat="1" ht="13.5">
      <c r="A58" s="85"/>
      <c r="B58" s="95"/>
      <c r="C58" s="96"/>
      <c r="D58" s="96"/>
      <c r="E58" s="96"/>
      <c r="F58" s="96"/>
      <c r="G58" s="96"/>
      <c r="H58" s="480"/>
      <c r="I58" s="85"/>
      <c r="J58" s="823"/>
      <c r="K58" s="824"/>
      <c r="L58" s="824"/>
      <c r="M58" s="824"/>
      <c r="N58" s="824"/>
      <c r="O58" s="824"/>
      <c r="P58" s="824"/>
      <c r="Q58" s="824"/>
      <c r="R58" s="824"/>
      <c r="S58" s="824"/>
      <c r="T58" s="824"/>
      <c r="U58" s="824"/>
      <c r="V58" s="824"/>
      <c r="W58" s="824"/>
      <c r="X58" s="824"/>
      <c r="Y58" s="824"/>
      <c r="Z58" s="824"/>
      <c r="AA58" s="824"/>
      <c r="AB58" s="824"/>
      <c r="AC58" s="824"/>
      <c r="AD58" s="824"/>
      <c r="AE58" s="824"/>
      <c r="AF58" s="824"/>
      <c r="AG58" s="824"/>
      <c r="AH58" s="824"/>
      <c r="AI58" s="824"/>
      <c r="AJ58" s="824"/>
      <c r="AK58" s="824"/>
      <c r="AL58" s="824"/>
      <c r="AM58" s="824"/>
      <c r="AN58" s="824"/>
      <c r="AO58" s="824"/>
      <c r="AP58" s="824"/>
      <c r="AQ58" s="824"/>
      <c r="AR58" s="824"/>
      <c r="AS58" s="824"/>
      <c r="AT58" s="824"/>
      <c r="AU58" s="824"/>
      <c r="AV58" s="824"/>
      <c r="AW58" s="824"/>
      <c r="AX58" s="824"/>
      <c r="AY58" s="824"/>
      <c r="AZ58" s="824"/>
      <c r="BA58" s="824"/>
      <c r="BB58" s="824"/>
      <c r="BC58" s="824"/>
      <c r="BD58" s="824"/>
      <c r="BE58" s="824"/>
      <c r="BF58" s="824"/>
      <c r="BG58" s="824"/>
      <c r="BH58" s="824"/>
      <c r="BI58" s="824"/>
      <c r="BJ58" s="824"/>
      <c r="BK58" s="824"/>
      <c r="BL58" s="824"/>
      <c r="BM58" s="824"/>
      <c r="BN58" s="824"/>
      <c r="BO58" s="824"/>
      <c r="BP58" s="824"/>
      <c r="BQ58" s="824"/>
      <c r="BR58" s="825"/>
      <c r="BS58" s="824"/>
      <c r="BT58" s="824"/>
      <c r="BU58" s="824"/>
      <c r="BV58" s="824"/>
      <c r="BW58" s="824"/>
      <c r="BX58" s="824"/>
      <c r="BY58" s="824"/>
      <c r="BZ58" s="824"/>
      <c r="CA58" s="824"/>
      <c r="CB58" s="824"/>
      <c r="CC58" s="824"/>
      <c r="CD58" s="824"/>
      <c r="CE58" s="824"/>
      <c r="CF58" s="824"/>
      <c r="CG58" s="824"/>
      <c r="CH58" s="824"/>
      <c r="CI58" s="824"/>
      <c r="CJ58" s="824"/>
      <c r="CK58" s="824"/>
      <c r="CL58" s="824"/>
      <c r="CM58" s="824"/>
      <c r="CN58" s="824"/>
      <c r="CO58" s="824"/>
      <c r="CP58" s="824"/>
      <c r="CQ58" s="824"/>
      <c r="CR58" s="824"/>
      <c r="CS58" s="824"/>
      <c r="CT58" s="824"/>
      <c r="CU58" s="824"/>
      <c r="CV58" s="824"/>
      <c r="CW58" s="824"/>
      <c r="CX58" s="824"/>
      <c r="CY58" s="824"/>
      <c r="CZ58" s="824"/>
      <c r="DA58" s="824"/>
      <c r="DB58" s="824"/>
      <c r="DC58" s="824"/>
      <c r="DD58" s="824"/>
      <c r="DE58" s="824"/>
      <c r="DF58" s="824"/>
      <c r="DG58" s="824"/>
      <c r="DH58" s="824"/>
      <c r="DI58" s="824"/>
      <c r="DJ58" s="824"/>
      <c r="DK58" s="824"/>
      <c r="DL58" s="824"/>
      <c r="DM58" s="824"/>
      <c r="DN58" s="824"/>
      <c r="DO58" s="824"/>
      <c r="DP58" s="824"/>
      <c r="DQ58" s="824"/>
      <c r="DR58" s="824"/>
      <c r="DS58" s="824"/>
      <c r="DT58" s="824"/>
      <c r="DU58" s="824"/>
      <c r="DV58" s="824"/>
      <c r="DW58" s="824"/>
      <c r="DX58" s="824"/>
      <c r="DY58" s="824"/>
      <c r="DZ58" s="825"/>
      <c r="EA58" s="825"/>
      <c r="EB58" s="825"/>
      <c r="EC58" s="825"/>
      <c r="ED58" s="1572"/>
      <c r="EE58" s="1572"/>
      <c r="EF58" s="1572"/>
      <c r="EG58" s="1572"/>
      <c r="EH58" s="1572"/>
      <c r="EI58" s="1572"/>
      <c r="EJ58" s="1572"/>
      <c r="EK58" s="1572"/>
      <c r="EL58" s="1572"/>
      <c r="EM58" s="1572"/>
      <c r="EN58" s="1572"/>
      <c r="EO58" s="825"/>
      <c r="EP58" s="92"/>
      <c r="EQ58" s="92"/>
      <c r="ER58" s="92"/>
      <c r="ES58" s="92"/>
      <c r="ET58" s="92"/>
      <c r="EU58" s="92"/>
      <c r="EV58" s="92"/>
      <c r="EW58" s="92"/>
      <c r="EX58" s="92"/>
      <c r="EY58" s="92"/>
    </row>
    <row r="59" spans="1:155" s="130" customFormat="1" ht="13.5">
      <c r="A59" s="92"/>
      <c r="B59" s="92"/>
      <c r="C59" s="92"/>
      <c r="D59" s="92"/>
      <c r="E59" s="92"/>
      <c r="F59" s="826" t="str">
        <f ca="1">IF(H59+G59=0,"OK","NO")</f>
        <v>OK</v>
      </c>
      <c r="G59" s="91">
        <f ca="1">SUM(G14:G57)</f>
        <v>0</v>
      </c>
      <c r="H59" s="291">
        <f ca="1">SUM(J59:EO59)</f>
        <v>0</v>
      </c>
      <c r="I59" s="85"/>
      <c r="J59" s="91">
        <f t="shared" ref="J59:AO59" si="11">IF(ABS(J23-J57)&lt;0.1,0,J23-J57)</f>
        <v>0</v>
      </c>
      <c r="K59" s="91">
        <f t="shared" ca="1" si="11"/>
        <v>0</v>
      </c>
      <c r="L59" s="91">
        <f t="shared" ca="1" si="11"/>
        <v>0</v>
      </c>
      <c r="M59" s="91">
        <f t="shared" ca="1" si="11"/>
        <v>0</v>
      </c>
      <c r="N59" s="91">
        <f t="shared" ca="1" si="11"/>
        <v>0</v>
      </c>
      <c r="O59" s="91">
        <f t="shared" ca="1" si="11"/>
        <v>0</v>
      </c>
      <c r="P59" s="91">
        <f t="shared" ca="1" si="11"/>
        <v>0</v>
      </c>
      <c r="Q59" s="91">
        <f t="shared" ca="1" si="11"/>
        <v>0</v>
      </c>
      <c r="R59" s="91">
        <f t="shared" ca="1" si="11"/>
        <v>0</v>
      </c>
      <c r="S59" s="91">
        <f t="shared" ca="1" si="11"/>
        <v>0</v>
      </c>
      <c r="T59" s="91">
        <f t="shared" ca="1" si="11"/>
        <v>0</v>
      </c>
      <c r="U59" s="91">
        <f t="shared" ca="1" si="11"/>
        <v>0</v>
      </c>
      <c r="V59" s="91">
        <f t="shared" ca="1" si="11"/>
        <v>0</v>
      </c>
      <c r="W59" s="91">
        <f t="shared" ca="1" si="11"/>
        <v>0</v>
      </c>
      <c r="X59" s="91">
        <f t="shared" ca="1" si="11"/>
        <v>0</v>
      </c>
      <c r="Y59" s="91">
        <f t="shared" ca="1" si="11"/>
        <v>0</v>
      </c>
      <c r="Z59" s="91">
        <f t="shared" ca="1" si="11"/>
        <v>0</v>
      </c>
      <c r="AA59" s="91">
        <f t="shared" ca="1" si="11"/>
        <v>0</v>
      </c>
      <c r="AB59" s="91">
        <f t="shared" ca="1" si="11"/>
        <v>0</v>
      </c>
      <c r="AC59" s="91">
        <f t="shared" ca="1" si="11"/>
        <v>0</v>
      </c>
      <c r="AD59" s="91">
        <f t="shared" ca="1" si="11"/>
        <v>0</v>
      </c>
      <c r="AE59" s="91">
        <f t="shared" ca="1" si="11"/>
        <v>0</v>
      </c>
      <c r="AF59" s="91">
        <f t="shared" ca="1" si="11"/>
        <v>0</v>
      </c>
      <c r="AG59" s="91">
        <f t="shared" ca="1" si="11"/>
        <v>0</v>
      </c>
      <c r="AH59" s="91">
        <f t="shared" ca="1" si="11"/>
        <v>0</v>
      </c>
      <c r="AI59" s="91">
        <f t="shared" ca="1" si="11"/>
        <v>0</v>
      </c>
      <c r="AJ59" s="91">
        <f t="shared" ca="1" si="11"/>
        <v>0</v>
      </c>
      <c r="AK59" s="91">
        <f t="shared" ca="1" si="11"/>
        <v>0</v>
      </c>
      <c r="AL59" s="91">
        <f t="shared" ca="1" si="11"/>
        <v>0</v>
      </c>
      <c r="AM59" s="91">
        <f t="shared" ca="1" si="11"/>
        <v>0</v>
      </c>
      <c r="AN59" s="91">
        <f t="shared" ca="1" si="11"/>
        <v>0</v>
      </c>
      <c r="AO59" s="91">
        <f t="shared" ca="1" si="11"/>
        <v>0</v>
      </c>
      <c r="AP59" s="91">
        <f t="shared" ref="AP59:BQ59" ca="1" si="12">IF(ABS(AP23-AP57)&lt;0.1,0,AP23-AP57)</f>
        <v>0</v>
      </c>
      <c r="AQ59" s="91">
        <f t="shared" ca="1" si="12"/>
        <v>0</v>
      </c>
      <c r="AR59" s="91">
        <f t="shared" ca="1" si="12"/>
        <v>0</v>
      </c>
      <c r="AS59" s="91">
        <f t="shared" ca="1" si="12"/>
        <v>0</v>
      </c>
      <c r="AT59" s="91">
        <f t="shared" ca="1" si="12"/>
        <v>0</v>
      </c>
      <c r="AU59" s="91">
        <f t="shared" ca="1" si="12"/>
        <v>0</v>
      </c>
      <c r="AV59" s="91">
        <f t="shared" ca="1" si="12"/>
        <v>0</v>
      </c>
      <c r="AW59" s="91">
        <f t="shared" ca="1" si="12"/>
        <v>0</v>
      </c>
      <c r="AX59" s="91">
        <f t="shared" ca="1" si="12"/>
        <v>0</v>
      </c>
      <c r="AY59" s="91">
        <f t="shared" ca="1" si="12"/>
        <v>0</v>
      </c>
      <c r="AZ59" s="91">
        <f t="shared" ca="1" si="12"/>
        <v>0</v>
      </c>
      <c r="BA59" s="91">
        <f t="shared" ca="1" si="12"/>
        <v>0</v>
      </c>
      <c r="BB59" s="91">
        <f t="shared" ca="1" si="12"/>
        <v>0</v>
      </c>
      <c r="BC59" s="91">
        <f t="shared" ca="1" si="12"/>
        <v>0</v>
      </c>
      <c r="BD59" s="91">
        <f t="shared" ca="1" si="12"/>
        <v>0</v>
      </c>
      <c r="BE59" s="91">
        <f t="shared" ca="1" si="12"/>
        <v>0</v>
      </c>
      <c r="BF59" s="91">
        <f t="shared" ca="1" si="12"/>
        <v>0</v>
      </c>
      <c r="BG59" s="91">
        <f t="shared" ca="1" si="12"/>
        <v>0</v>
      </c>
      <c r="BH59" s="91">
        <f t="shared" ca="1" si="12"/>
        <v>0</v>
      </c>
      <c r="BI59" s="91">
        <f t="shared" ca="1" si="12"/>
        <v>0</v>
      </c>
      <c r="BJ59" s="91">
        <f t="shared" ca="1" si="12"/>
        <v>0</v>
      </c>
      <c r="BK59" s="91">
        <f t="shared" ca="1" si="12"/>
        <v>0</v>
      </c>
      <c r="BL59" s="91">
        <f t="shared" ca="1" si="12"/>
        <v>0</v>
      </c>
      <c r="BM59" s="91">
        <f t="shared" ca="1" si="12"/>
        <v>0</v>
      </c>
      <c r="BN59" s="91">
        <f t="shared" ca="1" si="12"/>
        <v>0</v>
      </c>
      <c r="BO59" s="91">
        <f t="shared" ca="1" si="12"/>
        <v>0</v>
      </c>
      <c r="BP59" s="91">
        <f t="shared" ca="1" si="12"/>
        <v>0</v>
      </c>
      <c r="BQ59" s="91">
        <f t="shared" ca="1" si="12"/>
        <v>0</v>
      </c>
      <c r="BR59" s="827">
        <f ca="1">IF(ABS(BR23-BR57)&lt;0.1,0,BR23-BR57)</f>
        <v>0</v>
      </c>
      <c r="BS59" s="91"/>
      <c r="BT59" s="91"/>
      <c r="BU59" s="91"/>
      <c r="BV59" s="91"/>
      <c r="BW59" s="91"/>
      <c r="BX59" s="91"/>
      <c r="BY59" s="91"/>
      <c r="BZ59" s="91"/>
      <c r="CA59" s="91"/>
      <c r="CB59" s="91"/>
      <c r="CC59" s="91"/>
      <c r="CD59" s="91"/>
      <c r="CE59" s="91"/>
      <c r="CF59" s="91"/>
      <c r="CG59" s="91"/>
      <c r="CH59" s="91"/>
      <c r="CI59" s="91"/>
      <c r="CJ59" s="91"/>
      <c r="CK59" s="91"/>
      <c r="CL59" s="91"/>
      <c r="CM59" s="91"/>
      <c r="CN59" s="91"/>
      <c r="CO59" s="91"/>
      <c r="CP59" s="828"/>
      <c r="CQ59" s="91"/>
      <c r="CR59" s="91"/>
      <c r="CS59" s="91"/>
      <c r="CT59" s="91"/>
      <c r="CU59" s="91"/>
      <c r="CV59" s="91"/>
      <c r="CW59" s="91"/>
      <c r="CX59" s="91"/>
      <c r="CY59" s="91"/>
      <c r="CZ59" s="91"/>
      <c r="DA59" s="91"/>
      <c r="DB59" s="91"/>
      <c r="DC59" s="91"/>
      <c r="DD59" s="91"/>
      <c r="DE59" s="91"/>
      <c r="DF59" s="91"/>
      <c r="DG59" s="91"/>
      <c r="DH59" s="91"/>
      <c r="DI59" s="91"/>
      <c r="DJ59" s="91"/>
      <c r="DK59" s="91"/>
      <c r="DL59" s="91"/>
      <c r="DM59" s="91"/>
      <c r="DN59" s="91"/>
      <c r="DO59" s="91"/>
      <c r="DP59" s="91"/>
      <c r="DQ59" s="91"/>
      <c r="DR59" s="91"/>
      <c r="DS59" s="91"/>
      <c r="DT59" s="91"/>
      <c r="DU59" s="91"/>
      <c r="DV59" s="91"/>
      <c r="DW59" s="91"/>
      <c r="DX59" s="91"/>
      <c r="DY59" s="91"/>
      <c r="DZ59" s="827"/>
      <c r="EA59" s="827"/>
      <c r="EB59" s="827"/>
      <c r="EC59" s="827"/>
      <c r="ED59" s="827"/>
      <c r="EE59" s="827"/>
      <c r="EF59" s="827"/>
      <c r="EG59" s="827"/>
      <c r="EH59" s="827"/>
      <c r="EI59" s="827"/>
      <c r="EJ59" s="827"/>
      <c r="EK59" s="827"/>
      <c r="EL59" s="827"/>
      <c r="EM59" s="827"/>
      <c r="EN59" s="827"/>
      <c r="EO59" s="827"/>
      <c r="EP59" s="92"/>
      <c r="EQ59" s="92"/>
      <c r="ER59" s="92"/>
      <c r="ES59" s="92"/>
      <c r="ET59" s="92"/>
      <c r="EU59" s="92"/>
      <c r="EV59" s="92"/>
      <c r="EW59" s="92"/>
      <c r="EX59" s="92"/>
      <c r="EY59" s="92"/>
    </row>
    <row r="60" spans="1:155" s="130" customFormat="1" ht="13.5" hidden="1">
      <c r="A60" s="92"/>
      <c r="B60" s="92"/>
      <c r="C60" s="92"/>
      <c r="D60" s="92"/>
      <c r="E60" s="92"/>
      <c r="F60" s="92"/>
      <c r="G60" s="92"/>
      <c r="H60" s="92"/>
      <c r="I60" s="92"/>
      <c r="J60" s="291"/>
      <c r="K60" s="291"/>
      <c r="L60" s="291"/>
      <c r="M60" s="291"/>
      <c r="N60" s="291"/>
      <c r="O60" s="291"/>
      <c r="P60" s="291"/>
      <c r="Q60" s="291"/>
      <c r="R60" s="291"/>
      <c r="S60" s="291"/>
      <c r="T60" s="291"/>
      <c r="U60" s="291"/>
      <c r="V60" s="291"/>
      <c r="W60" s="291"/>
      <c r="X60" s="291"/>
      <c r="Y60" s="291"/>
      <c r="Z60" s="291"/>
      <c r="AA60" s="291"/>
      <c r="AB60" s="291"/>
      <c r="AC60" s="291"/>
      <c r="AD60" s="291"/>
      <c r="AE60" s="291"/>
      <c r="AF60" s="291"/>
      <c r="AG60" s="291"/>
      <c r="AH60" s="291"/>
      <c r="AI60" s="291"/>
      <c r="AJ60" s="291"/>
      <c r="AK60" s="291"/>
      <c r="AL60" s="291"/>
      <c r="AM60" s="291"/>
      <c r="AN60" s="291"/>
      <c r="AO60" s="291"/>
      <c r="AP60" s="291"/>
      <c r="AQ60" s="291"/>
      <c r="AR60" s="291"/>
      <c r="AS60" s="291"/>
      <c r="AT60" s="291"/>
      <c r="AU60" s="291"/>
      <c r="AV60" s="291"/>
      <c r="AW60" s="291"/>
      <c r="AX60" s="291"/>
      <c r="AY60" s="291"/>
      <c r="AZ60" s="291"/>
      <c r="BA60" s="291"/>
      <c r="BB60" s="291"/>
      <c r="BC60" s="291"/>
      <c r="BD60" s="291"/>
      <c r="BE60" s="291"/>
      <c r="BF60" s="291"/>
      <c r="BG60" s="291"/>
      <c r="BH60" s="291"/>
      <c r="BI60" s="291"/>
      <c r="BJ60" s="291"/>
      <c r="BK60" s="291"/>
      <c r="BL60" s="291"/>
      <c r="BM60" s="291"/>
      <c r="BN60" s="291"/>
      <c r="BO60" s="291"/>
      <c r="BP60" s="291"/>
      <c r="BQ60" s="291"/>
      <c r="BR60" s="291"/>
      <c r="BS60" s="291"/>
      <c r="BT60" s="291"/>
      <c r="BU60" s="291"/>
      <c r="BV60" s="291"/>
      <c r="BW60" s="291"/>
      <c r="BX60" s="291"/>
      <c r="BY60" s="291"/>
      <c r="BZ60" s="291"/>
      <c r="CA60" s="291"/>
      <c r="CB60" s="291"/>
      <c r="CC60" s="291"/>
      <c r="CD60" s="291"/>
      <c r="CE60" s="291"/>
      <c r="CF60" s="291"/>
      <c r="CG60" s="291"/>
      <c r="CH60" s="291"/>
      <c r="CI60" s="291"/>
      <c r="CJ60" s="291"/>
      <c r="CK60" s="291"/>
      <c r="CL60" s="291"/>
      <c r="CM60" s="291"/>
      <c r="CN60" s="291"/>
      <c r="CO60" s="291"/>
      <c r="CP60" s="291"/>
      <c r="CQ60" s="291"/>
      <c r="CR60" s="291"/>
      <c r="CS60" s="291"/>
      <c r="CT60" s="291"/>
      <c r="CU60" s="291"/>
      <c r="CV60" s="291"/>
      <c r="CW60" s="291"/>
      <c r="CX60" s="291"/>
      <c r="CY60" s="291"/>
      <c r="CZ60" s="291"/>
      <c r="DA60" s="291"/>
      <c r="DB60" s="291"/>
      <c r="DC60" s="291"/>
      <c r="DD60" s="291"/>
      <c r="DE60" s="291"/>
      <c r="DF60" s="291"/>
      <c r="DG60" s="291"/>
      <c r="DH60" s="291"/>
      <c r="DI60" s="291"/>
      <c r="DJ60" s="291"/>
      <c r="DK60" s="291"/>
      <c r="DL60" s="291"/>
      <c r="DM60" s="291"/>
      <c r="DN60" s="291"/>
      <c r="DO60" s="291"/>
      <c r="DP60" s="291"/>
      <c r="DQ60" s="291"/>
      <c r="DR60" s="291"/>
      <c r="DS60" s="291"/>
      <c r="DT60" s="291"/>
      <c r="DU60" s="291"/>
      <c r="DV60" s="291"/>
      <c r="DW60" s="291"/>
      <c r="DX60" s="291"/>
      <c r="DY60" s="291"/>
      <c r="DZ60" s="291"/>
      <c r="EA60" s="291"/>
      <c r="EB60" s="291"/>
      <c r="EC60" s="291"/>
      <c r="ED60" s="291"/>
      <c r="EE60" s="291"/>
      <c r="EF60" s="291"/>
      <c r="EG60" s="291"/>
      <c r="EH60" s="291"/>
      <c r="EI60" s="291"/>
      <c r="EJ60" s="291"/>
      <c r="EK60" s="291"/>
      <c r="EL60" s="291"/>
      <c r="EM60" s="291"/>
      <c r="EN60" s="291"/>
      <c r="EO60" s="291"/>
      <c r="EP60" s="92"/>
      <c r="EQ60" s="92"/>
      <c r="ER60" s="92"/>
      <c r="ES60" s="92"/>
      <c r="ET60" s="92"/>
      <c r="EU60" s="92"/>
      <c r="EV60" s="92"/>
      <c r="EW60" s="92"/>
      <c r="EX60" s="92"/>
      <c r="EY60" s="92"/>
    </row>
    <row r="61" spans="1:155" s="130" customFormat="1" ht="13.5" hidden="1">
      <c r="A61" s="85"/>
      <c r="B61" s="90"/>
      <c r="C61" s="89"/>
      <c r="D61" s="89"/>
      <c r="E61" s="89"/>
      <c r="F61" s="89"/>
      <c r="G61" s="89"/>
      <c r="H61" s="100"/>
      <c r="I61" s="85"/>
      <c r="J61" s="829"/>
      <c r="K61" s="830"/>
      <c r="L61" s="830"/>
      <c r="M61" s="830"/>
      <c r="N61" s="830"/>
      <c r="O61" s="830"/>
      <c r="P61" s="830"/>
      <c r="Q61" s="830"/>
      <c r="R61" s="830"/>
      <c r="S61" s="830"/>
      <c r="T61" s="830"/>
      <c r="U61" s="830"/>
      <c r="V61" s="830"/>
      <c r="W61" s="830"/>
      <c r="X61" s="830"/>
      <c r="Y61" s="830"/>
      <c r="Z61" s="830"/>
      <c r="AA61" s="830"/>
      <c r="AB61" s="830"/>
      <c r="AC61" s="830"/>
      <c r="AD61" s="830"/>
      <c r="AE61" s="830"/>
      <c r="AF61" s="830"/>
      <c r="AG61" s="830"/>
      <c r="AH61" s="830"/>
      <c r="AI61" s="830"/>
      <c r="AJ61" s="830"/>
      <c r="AK61" s="830"/>
      <c r="AL61" s="830"/>
      <c r="AM61" s="830"/>
      <c r="AN61" s="830"/>
      <c r="AO61" s="830"/>
      <c r="AP61" s="830"/>
      <c r="AQ61" s="830"/>
      <c r="AR61" s="830"/>
      <c r="AS61" s="830"/>
      <c r="AT61" s="830"/>
      <c r="AU61" s="830"/>
      <c r="AV61" s="830"/>
      <c r="AW61" s="830"/>
      <c r="AX61" s="830"/>
      <c r="AY61" s="830"/>
      <c r="AZ61" s="830"/>
      <c r="BA61" s="830"/>
      <c r="BB61" s="830"/>
      <c r="BC61" s="830"/>
      <c r="BD61" s="830"/>
      <c r="BE61" s="830"/>
      <c r="BF61" s="830"/>
      <c r="BG61" s="830"/>
      <c r="BH61" s="830"/>
      <c r="BI61" s="830"/>
      <c r="BJ61" s="830"/>
      <c r="BK61" s="830"/>
      <c r="BL61" s="830"/>
      <c r="BM61" s="830"/>
      <c r="BN61" s="830"/>
      <c r="BO61" s="830"/>
      <c r="BP61" s="830"/>
      <c r="BQ61" s="830"/>
      <c r="BR61" s="830"/>
      <c r="BS61" s="830"/>
      <c r="BT61" s="830"/>
      <c r="BU61" s="830"/>
      <c r="BV61" s="830"/>
      <c r="BW61" s="830"/>
      <c r="BX61" s="830"/>
      <c r="BY61" s="830"/>
      <c r="BZ61" s="830"/>
      <c r="CA61" s="830"/>
      <c r="CB61" s="830"/>
      <c r="CC61" s="830"/>
      <c r="CD61" s="830"/>
      <c r="CE61" s="830"/>
      <c r="CF61" s="830"/>
      <c r="CG61" s="830"/>
      <c r="CH61" s="830"/>
      <c r="CI61" s="830"/>
      <c r="CJ61" s="830"/>
      <c r="CK61" s="830"/>
      <c r="CL61" s="830"/>
      <c r="CM61" s="830"/>
      <c r="CN61" s="830"/>
      <c r="CO61" s="830"/>
      <c r="CP61" s="830"/>
      <c r="CQ61" s="830"/>
      <c r="CR61" s="830"/>
      <c r="CS61" s="830"/>
      <c r="CT61" s="830"/>
      <c r="CU61" s="830"/>
      <c r="CV61" s="830"/>
      <c r="CW61" s="830"/>
      <c r="CX61" s="830"/>
      <c r="CY61" s="830"/>
      <c r="CZ61" s="830"/>
      <c r="DA61" s="830"/>
      <c r="DB61" s="830"/>
      <c r="DC61" s="830"/>
      <c r="DD61" s="830"/>
      <c r="DE61" s="830"/>
      <c r="DF61" s="830"/>
      <c r="DG61" s="830"/>
      <c r="DH61" s="830"/>
      <c r="DI61" s="830"/>
      <c r="DJ61" s="830"/>
      <c r="DK61" s="830"/>
      <c r="DL61" s="830"/>
      <c r="DM61" s="830"/>
      <c r="DN61" s="830"/>
      <c r="DO61" s="830"/>
      <c r="DP61" s="830"/>
      <c r="DQ61" s="830"/>
      <c r="DR61" s="830"/>
      <c r="DS61" s="830"/>
      <c r="DT61" s="830"/>
      <c r="DU61" s="830"/>
      <c r="DV61" s="830"/>
      <c r="DW61" s="830"/>
      <c r="DX61" s="830"/>
      <c r="DY61" s="830"/>
      <c r="DZ61" s="830"/>
      <c r="EA61" s="830"/>
      <c r="EB61" s="830"/>
      <c r="EC61" s="830"/>
      <c r="ED61" s="1576"/>
      <c r="EE61" s="1576"/>
      <c r="EF61" s="1576"/>
      <c r="EG61" s="1576"/>
      <c r="EH61" s="1576"/>
      <c r="EI61" s="1576"/>
      <c r="EJ61" s="1576"/>
      <c r="EK61" s="1576"/>
      <c r="EL61" s="1576"/>
      <c r="EM61" s="1576"/>
      <c r="EN61" s="1576"/>
      <c r="EO61" s="830"/>
      <c r="EP61" s="92"/>
      <c r="EQ61" s="92"/>
      <c r="ER61" s="92"/>
      <c r="ES61" s="92"/>
      <c r="ET61" s="92"/>
      <c r="EU61" s="92"/>
      <c r="EV61" s="92"/>
      <c r="EW61" s="92"/>
      <c r="EX61" s="92"/>
      <c r="EY61" s="92"/>
    </row>
    <row r="62" spans="1:155" s="130" customFormat="1" ht="13.5" hidden="1">
      <c r="A62" s="85"/>
      <c r="B62" s="94"/>
      <c r="C62" s="92" t="s">
        <v>59</v>
      </c>
      <c r="D62" s="92"/>
      <c r="E62" s="92"/>
      <c r="F62" s="831">
        <f>총괄표!$G$65</f>
        <v>44439</v>
      </c>
      <c r="G62" s="832">
        <f>EOMONTH(F62,30-1)</f>
        <v>45322</v>
      </c>
      <c r="H62" s="821">
        <f>SUM(J62:EO62)</f>
        <v>30</v>
      </c>
      <c r="I62" s="85"/>
      <c r="J62" s="821">
        <f>(J$8&gt;=$F62)*(J$8&lt;=$G62)*1</f>
        <v>1</v>
      </c>
      <c r="K62" s="821">
        <f t="shared" ref="K62:BR62" si="13">(K$8&gt;=$F62)*(K$8&lt;=$G62)*1</f>
        <v>1</v>
      </c>
      <c r="L62" s="821">
        <f t="shared" si="13"/>
        <v>1</v>
      </c>
      <c r="M62" s="821">
        <f t="shared" si="13"/>
        <v>1</v>
      </c>
      <c r="N62" s="821">
        <f t="shared" si="13"/>
        <v>1</v>
      </c>
      <c r="O62" s="821">
        <f t="shared" si="13"/>
        <v>1</v>
      </c>
      <c r="P62" s="821">
        <f t="shared" si="13"/>
        <v>1</v>
      </c>
      <c r="Q62" s="821">
        <f t="shared" si="13"/>
        <v>1</v>
      </c>
      <c r="R62" s="821">
        <f t="shared" si="13"/>
        <v>1</v>
      </c>
      <c r="S62" s="821">
        <f t="shared" si="13"/>
        <v>1</v>
      </c>
      <c r="T62" s="821">
        <f t="shared" si="13"/>
        <v>1</v>
      </c>
      <c r="U62" s="821">
        <f t="shared" si="13"/>
        <v>1</v>
      </c>
      <c r="V62" s="821">
        <f t="shared" si="13"/>
        <v>1</v>
      </c>
      <c r="W62" s="821">
        <f t="shared" si="13"/>
        <v>1</v>
      </c>
      <c r="X62" s="821">
        <f t="shared" si="13"/>
        <v>1</v>
      </c>
      <c r="Y62" s="821">
        <f t="shared" si="13"/>
        <v>1</v>
      </c>
      <c r="Z62" s="821">
        <f t="shared" si="13"/>
        <v>1</v>
      </c>
      <c r="AA62" s="821">
        <f t="shared" si="13"/>
        <v>1</v>
      </c>
      <c r="AB62" s="821">
        <f t="shared" si="13"/>
        <v>1</v>
      </c>
      <c r="AC62" s="821">
        <f t="shared" si="13"/>
        <v>1</v>
      </c>
      <c r="AD62" s="821">
        <f t="shared" si="13"/>
        <v>1</v>
      </c>
      <c r="AE62" s="821">
        <f t="shared" si="13"/>
        <v>1</v>
      </c>
      <c r="AF62" s="821">
        <f t="shared" si="13"/>
        <v>1</v>
      </c>
      <c r="AG62" s="821">
        <f t="shared" si="13"/>
        <v>1</v>
      </c>
      <c r="AH62" s="821">
        <f t="shared" si="13"/>
        <v>1</v>
      </c>
      <c r="AI62" s="821">
        <f t="shared" si="13"/>
        <v>1</v>
      </c>
      <c r="AJ62" s="821">
        <f t="shared" si="13"/>
        <v>1</v>
      </c>
      <c r="AK62" s="821">
        <f t="shared" si="13"/>
        <v>1</v>
      </c>
      <c r="AL62" s="821">
        <f t="shared" si="13"/>
        <v>1</v>
      </c>
      <c r="AM62" s="821">
        <f t="shared" si="13"/>
        <v>1</v>
      </c>
      <c r="AN62" s="821">
        <f t="shared" si="13"/>
        <v>0</v>
      </c>
      <c r="AO62" s="821">
        <f t="shared" si="13"/>
        <v>0</v>
      </c>
      <c r="AP62" s="821">
        <f t="shared" si="13"/>
        <v>0</v>
      </c>
      <c r="AQ62" s="821">
        <f t="shared" si="13"/>
        <v>0</v>
      </c>
      <c r="AR62" s="821">
        <f t="shared" si="13"/>
        <v>0</v>
      </c>
      <c r="AS62" s="821">
        <f t="shared" si="13"/>
        <v>0</v>
      </c>
      <c r="AT62" s="821">
        <f t="shared" si="13"/>
        <v>0</v>
      </c>
      <c r="AU62" s="821">
        <f t="shared" si="13"/>
        <v>0</v>
      </c>
      <c r="AV62" s="821">
        <f t="shared" si="13"/>
        <v>0</v>
      </c>
      <c r="AW62" s="821">
        <f t="shared" si="13"/>
        <v>0</v>
      </c>
      <c r="AX62" s="821">
        <f t="shared" si="13"/>
        <v>0</v>
      </c>
      <c r="AY62" s="821">
        <f t="shared" si="13"/>
        <v>0</v>
      </c>
      <c r="AZ62" s="821">
        <f t="shared" si="13"/>
        <v>0</v>
      </c>
      <c r="BA62" s="821">
        <f t="shared" si="13"/>
        <v>0</v>
      </c>
      <c r="BB62" s="821">
        <f t="shared" si="13"/>
        <v>0</v>
      </c>
      <c r="BC62" s="821">
        <f t="shared" si="13"/>
        <v>0</v>
      </c>
      <c r="BD62" s="821">
        <f t="shared" si="13"/>
        <v>0</v>
      </c>
      <c r="BE62" s="821">
        <f t="shared" si="13"/>
        <v>0</v>
      </c>
      <c r="BF62" s="821">
        <f t="shared" si="13"/>
        <v>0</v>
      </c>
      <c r="BG62" s="821">
        <f t="shared" si="13"/>
        <v>0</v>
      </c>
      <c r="BH62" s="821">
        <f t="shared" si="13"/>
        <v>0</v>
      </c>
      <c r="BI62" s="821">
        <f t="shared" si="13"/>
        <v>0</v>
      </c>
      <c r="BJ62" s="821">
        <f t="shared" si="13"/>
        <v>0</v>
      </c>
      <c r="BK62" s="821">
        <f t="shared" si="13"/>
        <v>0</v>
      </c>
      <c r="BL62" s="821">
        <f t="shared" si="13"/>
        <v>0</v>
      </c>
      <c r="BM62" s="821">
        <f t="shared" si="13"/>
        <v>0</v>
      </c>
      <c r="BN62" s="821">
        <f t="shared" si="13"/>
        <v>0</v>
      </c>
      <c r="BO62" s="821">
        <f t="shared" si="13"/>
        <v>0</v>
      </c>
      <c r="BP62" s="821">
        <f t="shared" si="13"/>
        <v>0</v>
      </c>
      <c r="BQ62" s="821">
        <f t="shared" si="13"/>
        <v>0</v>
      </c>
      <c r="BR62" s="821">
        <f t="shared" si="13"/>
        <v>0</v>
      </c>
      <c r="BS62" s="821"/>
      <c r="BT62" s="821"/>
      <c r="BU62" s="821"/>
      <c r="BV62" s="821"/>
      <c r="BW62" s="821"/>
      <c r="BX62" s="821"/>
      <c r="BY62" s="821"/>
      <c r="BZ62" s="821"/>
      <c r="CA62" s="821"/>
      <c r="CB62" s="821"/>
      <c r="CC62" s="821"/>
      <c r="CD62" s="821"/>
      <c r="CE62" s="821"/>
      <c r="CF62" s="821"/>
      <c r="CG62" s="821"/>
      <c r="CH62" s="821"/>
      <c r="CI62" s="821"/>
      <c r="CJ62" s="821"/>
      <c r="CK62" s="821"/>
      <c r="CL62" s="821"/>
      <c r="CM62" s="821"/>
      <c r="CN62" s="821"/>
      <c r="CO62" s="821"/>
      <c r="CP62" s="821"/>
      <c r="CQ62" s="821"/>
      <c r="CR62" s="821"/>
      <c r="CS62" s="821"/>
      <c r="CT62" s="821"/>
      <c r="CU62" s="821"/>
      <c r="CV62" s="821"/>
      <c r="CW62" s="821"/>
      <c r="CX62" s="821"/>
      <c r="CY62" s="821"/>
      <c r="CZ62" s="821"/>
      <c r="DA62" s="821"/>
      <c r="DB62" s="821"/>
      <c r="DC62" s="821"/>
      <c r="DD62" s="821"/>
      <c r="DE62" s="821"/>
      <c r="DF62" s="821"/>
      <c r="DG62" s="821"/>
      <c r="DH62" s="821"/>
      <c r="DI62" s="821"/>
      <c r="DJ62" s="821"/>
      <c r="DK62" s="821"/>
      <c r="DL62" s="821"/>
      <c r="DM62" s="821"/>
      <c r="DN62" s="821"/>
      <c r="DO62" s="821"/>
      <c r="DP62" s="821"/>
      <c r="DQ62" s="821"/>
      <c r="DR62" s="821"/>
      <c r="DS62" s="821"/>
      <c r="DT62" s="821"/>
      <c r="DU62" s="821"/>
      <c r="DV62" s="821"/>
      <c r="DW62" s="821"/>
      <c r="DX62" s="821"/>
      <c r="DY62" s="821"/>
      <c r="DZ62" s="821"/>
      <c r="EA62" s="821"/>
      <c r="EB62" s="821"/>
      <c r="EC62" s="821"/>
      <c r="ED62" s="821"/>
      <c r="EE62" s="821"/>
      <c r="EF62" s="821"/>
      <c r="EG62" s="821"/>
      <c r="EH62" s="821"/>
      <c r="EI62" s="821"/>
      <c r="EJ62" s="821"/>
      <c r="EK62" s="821"/>
      <c r="EL62" s="821"/>
      <c r="EM62" s="821"/>
      <c r="EN62" s="821"/>
      <c r="EO62" s="821"/>
      <c r="EP62" s="92"/>
      <c r="EQ62" s="92"/>
      <c r="ER62" s="92"/>
      <c r="ES62" s="92"/>
      <c r="ET62" s="92"/>
      <c r="EU62" s="92"/>
      <c r="EV62" s="92"/>
      <c r="EW62" s="92"/>
      <c r="EX62" s="92"/>
      <c r="EY62" s="92"/>
    </row>
    <row r="63" spans="1:155" s="130" customFormat="1" ht="13.5" hidden="1">
      <c r="A63" s="85"/>
      <c r="B63" s="94"/>
      <c r="C63" s="92"/>
      <c r="D63" s="92"/>
      <c r="E63" s="92"/>
      <c r="F63" s="92"/>
      <c r="G63" s="92"/>
      <c r="H63" s="101"/>
      <c r="I63" s="85"/>
      <c r="J63" s="821"/>
      <c r="K63" s="822"/>
      <c r="L63" s="822"/>
      <c r="M63" s="822"/>
      <c r="N63" s="822"/>
      <c r="O63" s="822"/>
      <c r="P63" s="822"/>
      <c r="Q63" s="822"/>
      <c r="R63" s="822"/>
      <c r="S63" s="822"/>
      <c r="T63" s="822"/>
      <c r="U63" s="822"/>
      <c r="V63" s="822"/>
      <c r="W63" s="822"/>
      <c r="X63" s="822"/>
      <c r="Y63" s="822"/>
      <c r="Z63" s="822"/>
      <c r="AA63" s="822"/>
      <c r="AB63" s="822"/>
      <c r="AC63" s="822"/>
      <c r="AD63" s="822"/>
      <c r="AE63" s="822"/>
      <c r="AF63" s="822"/>
      <c r="AG63" s="822"/>
      <c r="AH63" s="822"/>
      <c r="AI63" s="822"/>
      <c r="AJ63" s="822"/>
      <c r="AK63" s="822"/>
      <c r="AL63" s="822"/>
      <c r="AM63" s="822"/>
      <c r="AN63" s="822"/>
      <c r="AO63" s="822"/>
      <c r="AP63" s="822"/>
      <c r="AQ63" s="822"/>
      <c r="AR63" s="822"/>
      <c r="AS63" s="822"/>
      <c r="AT63" s="822"/>
      <c r="AU63" s="822"/>
      <c r="AV63" s="822"/>
      <c r="AW63" s="822"/>
      <c r="AX63" s="822"/>
      <c r="AY63" s="822"/>
      <c r="AZ63" s="822"/>
      <c r="BA63" s="822"/>
      <c r="BB63" s="822"/>
      <c r="BC63" s="822"/>
      <c r="BD63" s="822"/>
      <c r="BE63" s="822"/>
      <c r="BF63" s="822"/>
      <c r="BG63" s="822"/>
      <c r="BH63" s="822"/>
      <c r="BI63" s="822"/>
      <c r="BJ63" s="822"/>
      <c r="BK63" s="822"/>
      <c r="BL63" s="822"/>
      <c r="BM63" s="822"/>
      <c r="BN63" s="822"/>
      <c r="BO63" s="822"/>
      <c r="BP63" s="822"/>
      <c r="BQ63" s="822"/>
      <c r="BR63" s="822"/>
      <c r="BS63" s="822"/>
      <c r="BT63" s="822"/>
      <c r="BU63" s="822"/>
      <c r="BV63" s="822"/>
      <c r="BW63" s="822"/>
      <c r="BX63" s="822"/>
      <c r="BY63" s="822"/>
      <c r="BZ63" s="822"/>
      <c r="CA63" s="822"/>
      <c r="CB63" s="822"/>
      <c r="CC63" s="822"/>
      <c r="CD63" s="822"/>
      <c r="CE63" s="822"/>
      <c r="CF63" s="822"/>
      <c r="CG63" s="822"/>
      <c r="CH63" s="822"/>
      <c r="CI63" s="822"/>
      <c r="CJ63" s="822"/>
      <c r="CK63" s="822"/>
      <c r="CL63" s="822"/>
      <c r="CM63" s="822"/>
      <c r="CN63" s="822"/>
      <c r="CO63" s="822"/>
      <c r="CP63" s="822"/>
      <c r="CQ63" s="822"/>
      <c r="CR63" s="822"/>
      <c r="CS63" s="822"/>
      <c r="CT63" s="822"/>
      <c r="CU63" s="822"/>
      <c r="CV63" s="822"/>
      <c r="CW63" s="822"/>
      <c r="CX63" s="822"/>
      <c r="CY63" s="822"/>
      <c r="CZ63" s="822"/>
      <c r="DA63" s="822"/>
      <c r="DB63" s="822"/>
      <c r="DC63" s="822"/>
      <c r="DD63" s="822"/>
      <c r="DE63" s="822"/>
      <c r="DF63" s="822"/>
      <c r="DG63" s="822"/>
      <c r="DH63" s="822"/>
      <c r="DI63" s="822"/>
      <c r="DJ63" s="822"/>
      <c r="DK63" s="822"/>
      <c r="DL63" s="822"/>
      <c r="DM63" s="822"/>
      <c r="DN63" s="822"/>
      <c r="DO63" s="822"/>
      <c r="DP63" s="822"/>
      <c r="DQ63" s="822"/>
      <c r="DR63" s="822"/>
      <c r="DS63" s="822"/>
      <c r="DT63" s="822"/>
      <c r="DU63" s="822"/>
      <c r="DV63" s="822"/>
      <c r="DW63" s="822"/>
      <c r="DX63" s="822"/>
      <c r="DY63" s="822"/>
      <c r="DZ63" s="822"/>
      <c r="EA63" s="822"/>
      <c r="EB63" s="822"/>
      <c r="EC63" s="822"/>
      <c r="ED63" s="1164"/>
      <c r="EE63" s="1164"/>
      <c r="EF63" s="1164"/>
      <c r="EG63" s="1164"/>
      <c r="EH63" s="1164"/>
      <c r="EI63" s="1164"/>
      <c r="EJ63" s="1164"/>
      <c r="EK63" s="1164"/>
      <c r="EL63" s="1164"/>
      <c r="EM63" s="1164"/>
      <c r="EN63" s="1164"/>
      <c r="EO63" s="822"/>
      <c r="EP63" s="92"/>
      <c r="EQ63" s="92"/>
      <c r="ER63" s="92"/>
      <c r="ES63" s="92"/>
      <c r="ET63" s="92"/>
      <c r="EU63" s="92"/>
      <c r="EV63" s="92"/>
      <c r="EW63" s="92"/>
      <c r="EX63" s="92"/>
      <c r="EY63" s="92"/>
    </row>
    <row r="64" spans="1:155" s="130" customFormat="1" ht="13.5" hidden="1">
      <c r="A64" s="85"/>
      <c r="B64" s="94"/>
      <c r="C64" s="92" t="s">
        <v>60</v>
      </c>
      <c r="D64" s="92"/>
      <c r="E64" s="92"/>
      <c r="F64" s="92"/>
      <c r="G64" s="92"/>
      <c r="H64" s="821">
        <f>SUM(J64:EO64)</f>
        <v>24084106.383520007</v>
      </c>
      <c r="I64" s="85"/>
      <c r="J64" s="821">
        <f t="shared" ref="J64:AO64" si="14">SUM(J19:J20)</f>
        <v>397876.77305866661</v>
      </c>
      <c r="K64" s="822">
        <f t="shared" si="14"/>
        <v>397876.77305866661</v>
      </c>
      <c r="L64" s="822">
        <f t="shared" si="14"/>
        <v>397876.77305866661</v>
      </c>
      <c r="M64" s="822">
        <f t="shared" si="14"/>
        <v>397876.77305866661</v>
      </c>
      <c r="N64" s="822">
        <f t="shared" si="14"/>
        <v>397876.77305866661</v>
      </c>
      <c r="O64" s="822">
        <f t="shared" si="14"/>
        <v>397876.77305866661</v>
      </c>
      <c r="P64" s="822">
        <f t="shared" si="14"/>
        <v>397876.77305866661</v>
      </c>
      <c r="Q64" s="822">
        <f t="shared" si="14"/>
        <v>397876.77305866661</v>
      </c>
      <c r="R64" s="822">
        <f t="shared" si="14"/>
        <v>397876.77305866661</v>
      </c>
      <c r="S64" s="822">
        <f t="shared" si="14"/>
        <v>397876.77305866661</v>
      </c>
      <c r="T64" s="822">
        <f t="shared" si="14"/>
        <v>397876.77305866661</v>
      </c>
      <c r="U64" s="822">
        <f t="shared" si="14"/>
        <v>397876.77305866661</v>
      </c>
      <c r="V64" s="822">
        <f t="shared" si="14"/>
        <v>397876.77305866661</v>
      </c>
      <c r="W64" s="822">
        <f t="shared" si="14"/>
        <v>402376.77305866661</v>
      </c>
      <c r="X64" s="822">
        <f t="shared" si="14"/>
        <v>402376.77305866661</v>
      </c>
      <c r="Y64" s="822">
        <f t="shared" si="14"/>
        <v>402376.77305866661</v>
      </c>
      <c r="Z64" s="822">
        <f t="shared" si="14"/>
        <v>402376.77305866661</v>
      </c>
      <c r="AA64" s="822">
        <f t="shared" si="14"/>
        <v>402376.77305866661</v>
      </c>
      <c r="AB64" s="822">
        <f t="shared" si="14"/>
        <v>402376.77305866661</v>
      </c>
      <c r="AC64" s="822">
        <f t="shared" si="14"/>
        <v>402376.77305866661</v>
      </c>
      <c r="AD64" s="822">
        <f t="shared" si="14"/>
        <v>402376.77305866661</v>
      </c>
      <c r="AE64" s="822">
        <f t="shared" si="14"/>
        <v>402376.77305866661</v>
      </c>
      <c r="AF64" s="822">
        <f t="shared" si="14"/>
        <v>402376.77305866661</v>
      </c>
      <c r="AG64" s="822">
        <f t="shared" si="14"/>
        <v>402376.77305866661</v>
      </c>
      <c r="AH64" s="822">
        <f t="shared" si="14"/>
        <v>402376.77305866661</v>
      </c>
      <c r="AI64" s="822">
        <f t="shared" si="14"/>
        <v>402376.77305866661</v>
      </c>
      <c r="AJ64" s="822">
        <f t="shared" si="14"/>
        <v>402376.77305866661</v>
      </c>
      <c r="AK64" s="822">
        <f t="shared" si="14"/>
        <v>402376.77305866661</v>
      </c>
      <c r="AL64" s="822">
        <f t="shared" si="14"/>
        <v>402376.77305866661</v>
      </c>
      <c r="AM64" s="822">
        <f t="shared" si="14"/>
        <v>402376.77305866661</v>
      </c>
      <c r="AN64" s="822">
        <f t="shared" si="14"/>
        <v>402376.77305866661</v>
      </c>
      <c r="AO64" s="822">
        <f t="shared" si="14"/>
        <v>402376.77305866661</v>
      </c>
      <c r="AP64" s="822">
        <f t="shared" ref="AP64:BR64" si="15">SUM(AP19:AP20)</f>
        <v>402376.77305866661</v>
      </c>
      <c r="AQ64" s="822">
        <f t="shared" si="15"/>
        <v>402376.77305866661</v>
      </c>
      <c r="AR64" s="822">
        <f t="shared" si="15"/>
        <v>402376.77305866661</v>
      </c>
      <c r="AS64" s="822">
        <f t="shared" si="15"/>
        <v>402376.77305866661</v>
      </c>
      <c r="AT64" s="822">
        <f t="shared" si="15"/>
        <v>402376.77305866661</v>
      </c>
      <c r="AU64" s="822">
        <f t="shared" si="15"/>
        <v>402376.77305866661</v>
      </c>
      <c r="AV64" s="822">
        <f t="shared" si="15"/>
        <v>402376.77305866661</v>
      </c>
      <c r="AW64" s="822">
        <f t="shared" si="15"/>
        <v>402376.77305866661</v>
      </c>
      <c r="AX64" s="822">
        <f t="shared" si="15"/>
        <v>402376.77305866661</v>
      </c>
      <c r="AY64" s="822">
        <f t="shared" si="15"/>
        <v>402376.77305866661</v>
      </c>
      <c r="AZ64" s="822">
        <f t="shared" si="15"/>
        <v>402376.77305866661</v>
      </c>
      <c r="BA64" s="822">
        <f t="shared" si="15"/>
        <v>402376.77305866661</v>
      </c>
      <c r="BB64" s="822">
        <f t="shared" si="15"/>
        <v>402376.77305866661</v>
      </c>
      <c r="BC64" s="822">
        <f t="shared" si="15"/>
        <v>402376.77305866661</v>
      </c>
      <c r="BD64" s="822">
        <f t="shared" si="15"/>
        <v>402376.77305866661</v>
      </c>
      <c r="BE64" s="822">
        <f t="shared" si="15"/>
        <v>402376.77305866661</v>
      </c>
      <c r="BF64" s="822">
        <f t="shared" si="15"/>
        <v>402376.77305866661</v>
      </c>
      <c r="BG64" s="822">
        <f t="shared" si="15"/>
        <v>402376.77305866661</v>
      </c>
      <c r="BH64" s="822">
        <f t="shared" si="15"/>
        <v>402376.77305866661</v>
      </c>
      <c r="BI64" s="822">
        <f t="shared" si="15"/>
        <v>402376.77305866661</v>
      </c>
      <c r="BJ64" s="822">
        <f t="shared" si="15"/>
        <v>402376.77305866661</v>
      </c>
      <c r="BK64" s="822">
        <f t="shared" si="15"/>
        <v>402376.77305866661</v>
      </c>
      <c r="BL64" s="822">
        <f t="shared" si="15"/>
        <v>402376.77305866661</v>
      </c>
      <c r="BM64" s="822">
        <f t="shared" si="15"/>
        <v>402376.77305866661</v>
      </c>
      <c r="BN64" s="822">
        <f t="shared" si="15"/>
        <v>402376.77305866661</v>
      </c>
      <c r="BO64" s="822">
        <f t="shared" si="15"/>
        <v>402376.77305866661</v>
      </c>
      <c r="BP64" s="822">
        <f t="shared" si="15"/>
        <v>402376.77305866661</v>
      </c>
      <c r="BQ64" s="822">
        <f t="shared" si="15"/>
        <v>402376.77305866661</v>
      </c>
      <c r="BR64" s="822">
        <f t="shared" si="15"/>
        <v>0</v>
      </c>
      <c r="BS64" s="822"/>
      <c r="BT64" s="822"/>
      <c r="BU64" s="822"/>
      <c r="BV64" s="822"/>
      <c r="BW64" s="822"/>
      <c r="BX64" s="822"/>
      <c r="BY64" s="822"/>
      <c r="BZ64" s="822"/>
      <c r="CA64" s="822"/>
      <c r="CB64" s="822"/>
      <c r="CC64" s="822"/>
      <c r="CD64" s="822"/>
      <c r="CE64" s="822"/>
      <c r="CF64" s="822"/>
      <c r="CG64" s="822"/>
      <c r="CH64" s="822"/>
      <c r="CI64" s="822"/>
      <c r="CJ64" s="822"/>
      <c r="CK64" s="822"/>
      <c r="CL64" s="822"/>
      <c r="CM64" s="822"/>
      <c r="CN64" s="822"/>
      <c r="CO64" s="822"/>
      <c r="CP64" s="822"/>
      <c r="CQ64" s="822"/>
      <c r="CR64" s="822"/>
      <c r="CS64" s="822"/>
      <c r="CT64" s="822"/>
      <c r="CU64" s="822"/>
      <c r="CV64" s="822"/>
      <c r="CW64" s="822"/>
      <c r="CX64" s="822"/>
      <c r="CY64" s="822"/>
      <c r="CZ64" s="822"/>
      <c r="DA64" s="822"/>
      <c r="DB64" s="822"/>
      <c r="DC64" s="822"/>
      <c r="DD64" s="822"/>
      <c r="DE64" s="822"/>
      <c r="DF64" s="822"/>
      <c r="DG64" s="822"/>
      <c r="DH64" s="822"/>
      <c r="DI64" s="822"/>
      <c r="DJ64" s="822"/>
      <c r="DK64" s="822"/>
      <c r="DL64" s="822"/>
      <c r="DM64" s="822"/>
      <c r="DN64" s="822"/>
      <c r="DO64" s="822"/>
      <c r="DP64" s="822"/>
      <c r="DQ64" s="822"/>
      <c r="DR64" s="822"/>
      <c r="DS64" s="822"/>
      <c r="DT64" s="822"/>
      <c r="DU64" s="822"/>
      <c r="DV64" s="822"/>
      <c r="DW64" s="822"/>
      <c r="DX64" s="822"/>
      <c r="DY64" s="822"/>
      <c r="DZ64" s="822"/>
      <c r="EA64" s="822"/>
      <c r="EB64" s="822"/>
      <c r="EC64" s="822"/>
      <c r="ED64" s="1164"/>
      <c r="EE64" s="1164"/>
      <c r="EF64" s="1164"/>
      <c r="EG64" s="1164"/>
      <c r="EH64" s="1164"/>
      <c r="EI64" s="1164"/>
      <c r="EJ64" s="1164"/>
      <c r="EK64" s="1164"/>
      <c r="EL64" s="1164"/>
      <c r="EM64" s="1164"/>
      <c r="EN64" s="1164"/>
      <c r="EO64" s="822"/>
      <c r="EP64" s="92"/>
      <c r="EQ64" s="92"/>
      <c r="ER64" s="92"/>
      <c r="ES64" s="92"/>
      <c r="ET64" s="92"/>
      <c r="EU64" s="92"/>
      <c r="EV64" s="92"/>
      <c r="EW64" s="92"/>
      <c r="EX64" s="92"/>
      <c r="EY64" s="92"/>
    </row>
    <row r="65" spans="1:155" s="130" customFormat="1" ht="13.5" hidden="1">
      <c r="A65" s="85"/>
      <c r="B65" s="94"/>
      <c r="C65" s="92" t="s">
        <v>61</v>
      </c>
      <c r="D65" s="92"/>
      <c r="E65" s="92"/>
      <c r="F65" s="85"/>
      <c r="G65" s="833">
        <f>총괄표!X66</f>
        <v>127000</v>
      </c>
      <c r="H65" s="822">
        <f>SUM(J65:EO65)</f>
        <v>3810000</v>
      </c>
      <c r="I65" s="85"/>
      <c r="J65" s="821">
        <f t="shared" ref="J65:BP65" si="16">$G65*J62</f>
        <v>127000</v>
      </c>
      <c r="K65" s="822">
        <f t="shared" si="16"/>
        <v>127000</v>
      </c>
      <c r="L65" s="822">
        <f t="shared" si="16"/>
        <v>127000</v>
      </c>
      <c r="M65" s="822">
        <f t="shared" si="16"/>
        <v>127000</v>
      </c>
      <c r="N65" s="822">
        <f t="shared" si="16"/>
        <v>127000</v>
      </c>
      <c r="O65" s="822">
        <f t="shared" si="16"/>
        <v>127000</v>
      </c>
      <c r="P65" s="822">
        <f t="shared" si="16"/>
        <v>127000</v>
      </c>
      <c r="Q65" s="822">
        <f t="shared" si="16"/>
        <v>127000</v>
      </c>
      <c r="R65" s="822">
        <f t="shared" si="16"/>
        <v>127000</v>
      </c>
      <c r="S65" s="822">
        <f t="shared" si="16"/>
        <v>127000</v>
      </c>
      <c r="T65" s="822">
        <f t="shared" si="16"/>
        <v>127000</v>
      </c>
      <c r="U65" s="822">
        <f t="shared" si="16"/>
        <v>127000</v>
      </c>
      <c r="V65" s="822">
        <f t="shared" si="16"/>
        <v>127000</v>
      </c>
      <c r="W65" s="822">
        <f t="shared" si="16"/>
        <v>127000</v>
      </c>
      <c r="X65" s="822">
        <f t="shared" si="16"/>
        <v>127000</v>
      </c>
      <c r="Y65" s="822">
        <f t="shared" si="16"/>
        <v>127000</v>
      </c>
      <c r="Z65" s="822">
        <f t="shared" si="16"/>
        <v>127000</v>
      </c>
      <c r="AA65" s="822">
        <f t="shared" si="16"/>
        <v>127000</v>
      </c>
      <c r="AB65" s="822">
        <f t="shared" si="16"/>
        <v>127000</v>
      </c>
      <c r="AC65" s="822">
        <f t="shared" si="16"/>
        <v>127000</v>
      </c>
      <c r="AD65" s="822">
        <f t="shared" si="16"/>
        <v>127000</v>
      </c>
      <c r="AE65" s="822">
        <f t="shared" si="16"/>
        <v>127000</v>
      </c>
      <c r="AF65" s="822">
        <f t="shared" si="16"/>
        <v>127000</v>
      </c>
      <c r="AG65" s="822">
        <f t="shared" si="16"/>
        <v>127000</v>
      </c>
      <c r="AH65" s="822">
        <f t="shared" si="16"/>
        <v>127000</v>
      </c>
      <c r="AI65" s="822">
        <f t="shared" si="16"/>
        <v>127000</v>
      </c>
      <c r="AJ65" s="822">
        <f t="shared" si="16"/>
        <v>127000</v>
      </c>
      <c r="AK65" s="822">
        <f t="shared" si="16"/>
        <v>127000</v>
      </c>
      <c r="AL65" s="822">
        <f t="shared" si="16"/>
        <v>127000</v>
      </c>
      <c r="AM65" s="822">
        <f t="shared" si="16"/>
        <v>127000</v>
      </c>
      <c r="AN65" s="822">
        <f t="shared" si="16"/>
        <v>0</v>
      </c>
      <c r="AO65" s="822">
        <f t="shared" si="16"/>
        <v>0</v>
      </c>
      <c r="AP65" s="822">
        <f t="shared" si="16"/>
        <v>0</v>
      </c>
      <c r="AQ65" s="822">
        <f t="shared" si="16"/>
        <v>0</v>
      </c>
      <c r="AR65" s="822">
        <f t="shared" si="16"/>
        <v>0</v>
      </c>
      <c r="AS65" s="822">
        <f t="shared" si="16"/>
        <v>0</v>
      </c>
      <c r="AT65" s="822">
        <f t="shared" si="16"/>
        <v>0</v>
      </c>
      <c r="AU65" s="822">
        <f t="shared" si="16"/>
        <v>0</v>
      </c>
      <c r="AV65" s="822">
        <f t="shared" si="16"/>
        <v>0</v>
      </c>
      <c r="AW65" s="822">
        <f t="shared" si="16"/>
        <v>0</v>
      </c>
      <c r="AX65" s="822">
        <f t="shared" si="16"/>
        <v>0</v>
      </c>
      <c r="AY65" s="822">
        <f t="shared" si="16"/>
        <v>0</v>
      </c>
      <c r="AZ65" s="822">
        <f t="shared" si="16"/>
        <v>0</v>
      </c>
      <c r="BA65" s="822">
        <f t="shared" si="16"/>
        <v>0</v>
      </c>
      <c r="BB65" s="822">
        <f t="shared" si="16"/>
        <v>0</v>
      </c>
      <c r="BC65" s="822">
        <f t="shared" si="16"/>
        <v>0</v>
      </c>
      <c r="BD65" s="822">
        <f t="shared" si="16"/>
        <v>0</v>
      </c>
      <c r="BE65" s="822">
        <f t="shared" si="16"/>
        <v>0</v>
      </c>
      <c r="BF65" s="822">
        <f t="shared" si="16"/>
        <v>0</v>
      </c>
      <c r="BG65" s="822">
        <f t="shared" si="16"/>
        <v>0</v>
      </c>
      <c r="BH65" s="822">
        <f t="shared" si="16"/>
        <v>0</v>
      </c>
      <c r="BI65" s="822">
        <f t="shared" si="16"/>
        <v>0</v>
      </c>
      <c r="BJ65" s="822">
        <f t="shared" si="16"/>
        <v>0</v>
      </c>
      <c r="BK65" s="822">
        <f t="shared" si="16"/>
        <v>0</v>
      </c>
      <c r="BL65" s="822">
        <f t="shared" si="16"/>
        <v>0</v>
      </c>
      <c r="BM65" s="822">
        <f t="shared" si="16"/>
        <v>0</v>
      </c>
      <c r="BN65" s="822">
        <f t="shared" si="16"/>
        <v>0</v>
      </c>
      <c r="BO65" s="822">
        <f t="shared" si="16"/>
        <v>0</v>
      </c>
      <c r="BP65" s="822">
        <f t="shared" si="16"/>
        <v>0</v>
      </c>
      <c r="BQ65" s="822">
        <f>$G65*BQ62</f>
        <v>0</v>
      </c>
      <c r="BR65" s="822">
        <f>$G65*BR62</f>
        <v>0</v>
      </c>
      <c r="BS65" s="822"/>
      <c r="BT65" s="822"/>
      <c r="BU65" s="822"/>
      <c r="BV65" s="822"/>
      <c r="BW65" s="822"/>
      <c r="BX65" s="822"/>
      <c r="BY65" s="822"/>
      <c r="BZ65" s="822"/>
      <c r="CA65" s="822"/>
      <c r="CB65" s="822"/>
      <c r="CC65" s="822"/>
      <c r="CD65" s="822"/>
      <c r="CE65" s="822"/>
      <c r="CF65" s="822"/>
      <c r="CG65" s="822"/>
      <c r="CH65" s="822"/>
      <c r="CI65" s="822"/>
      <c r="CJ65" s="822"/>
      <c r="CK65" s="822"/>
      <c r="CL65" s="822"/>
      <c r="CM65" s="822"/>
      <c r="CN65" s="822"/>
      <c r="CO65" s="822"/>
      <c r="CP65" s="822"/>
      <c r="CQ65" s="822"/>
      <c r="CR65" s="822"/>
      <c r="CS65" s="822"/>
      <c r="CT65" s="822"/>
      <c r="CU65" s="822"/>
      <c r="CV65" s="822"/>
      <c r="CW65" s="822"/>
      <c r="CX65" s="822"/>
      <c r="CY65" s="822"/>
      <c r="CZ65" s="822"/>
      <c r="DA65" s="822"/>
      <c r="DB65" s="822"/>
      <c r="DC65" s="822"/>
      <c r="DD65" s="822"/>
      <c r="DE65" s="822"/>
      <c r="DF65" s="822"/>
      <c r="DG65" s="822"/>
      <c r="DH65" s="822"/>
      <c r="DI65" s="822"/>
      <c r="DJ65" s="822"/>
      <c r="DK65" s="822"/>
      <c r="DL65" s="822"/>
      <c r="DM65" s="822"/>
      <c r="DN65" s="822"/>
      <c r="DO65" s="822"/>
      <c r="DP65" s="822"/>
      <c r="DQ65" s="822"/>
      <c r="DR65" s="822"/>
      <c r="DS65" s="822"/>
      <c r="DT65" s="822"/>
      <c r="DU65" s="822"/>
      <c r="DV65" s="822"/>
      <c r="DW65" s="822"/>
      <c r="DX65" s="822"/>
      <c r="DY65" s="822"/>
      <c r="DZ65" s="822"/>
      <c r="EA65" s="822"/>
      <c r="EB65" s="822"/>
      <c r="EC65" s="822"/>
      <c r="ED65" s="1164"/>
      <c r="EE65" s="1164"/>
      <c r="EF65" s="1164"/>
      <c r="EG65" s="1164"/>
      <c r="EH65" s="1164"/>
      <c r="EI65" s="1164"/>
      <c r="EJ65" s="1164"/>
      <c r="EK65" s="1164"/>
      <c r="EL65" s="1164"/>
      <c r="EM65" s="1164"/>
      <c r="EN65" s="1164"/>
      <c r="EO65" s="822"/>
      <c r="EP65" s="92"/>
      <c r="EQ65" s="92"/>
      <c r="ER65" s="92"/>
      <c r="ES65" s="92"/>
      <c r="ET65" s="92"/>
      <c r="EU65" s="92"/>
      <c r="EV65" s="92"/>
      <c r="EW65" s="92"/>
      <c r="EX65" s="92"/>
      <c r="EY65" s="92"/>
    </row>
    <row r="66" spans="1:155" s="130" customFormat="1" ht="13.5" hidden="1">
      <c r="A66" s="85"/>
      <c r="B66" s="94"/>
      <c r="C66" s="92"/>
      <c r="D66" s="92"/>
      <c r="E66" s="92"/>
      <c r="F66" s="92"/>
      <c r="G66" s="92"/>
      <c r="H66" s="101"/>
      <c r="I66" s="85"/>
      <c r="J66" s="821"/>
      <c r="K66" s="822"/>
      <c r="L66" s="822"/>
      <c r="M66" s="822"/>
      <c r="N66" s="822"/>
      <c r="O66" s="822"/>
      <c r="P66" s="822"/>
      <c r="Q66" s="822"/>
      <c r="R66" s="822"/>
      <c r="S66" s="822"/>
      <c r="T66" s="822"/>
      <c r="U66" s="822"/>
      <c r="V66" s="822"/>
      <c r="W66" s="822"/>
      <c r="X66" s="822"/>
      <c r="Y66" s="822"/>
      <c r="Z66" s="822"/>
      <c r="AA66" s="822"/>
      <c r="AB66" s="822"/>
      <c r="AC66" s="822"/>
      <c r="AD66" s="822"/>
      <c r="AE66" s="822"/>
      <c r="AF66" s="822"/>
      <c r="AG66" s="822"/>
      <c r="AH66" s="822"/>
      <c r="AI66" s="822"/>
      <c r="AJ66" s="822"/>
      <c r="AK66" s="822"/>
      <c r="AL66" s="822"/>
      <c r="AM66" s="822"/>
      <c r="AN66" s="822"/>
      <c r="AO66" s="822"/>
      <c r="AP66" s="822"/>
      <c r="AQ66" s="822"/>
      <c r="AR66" s="822"/>
      <c r="AS66" s="822"/>
      <c r="AT66" s="822"/>
      <c r="AU66" s="822"/>
      <c r="AV66" s="822"/>
      <c r="AW66" s="822"/>
      <c r="AX66" s="822"/>
      <c r="AY66" s="822"/>
      <c r="AZ66" s="822"/>
      <c r="BA66" s="822"/>
      <c r="BB66" s="822"/>
      <c r="BC66" s="822"/>
      <c r="BD66" s="822"/>
      <c r="BE66" s="822"/>
      <c r="BF66" s="822"/>
      <c r="BG66" s="822"/>
      <c r="BH66" s="822"/>
      <c r="BI66" s="822"/>
      <c r="BJ66" s="822"/>
      <c r="BK66" s="822"/>
      <c r="BL66" s="822"/>
      <c r="BM66" s="822"/>
      <c r="BN66" s="822"/>
      <c r="BO66" s="822"/>
      <c r="BP66" s="822"/>
      <c r="BQ66" s="822"/>
      <c r="BR66" s="822"/>
      <c r="BS66" s="822"/>
      <c r="BT66" s="822"/>
      <c r="BU66" s="822"/>
      <c r="BV66" s="822"/>
      <c r="BW66" s="822"/>
      <c r="BX66" s="822"/>
      <c r="BY66" s="822"/>
      <c r="BZ66" s="822"/>
      <c r="CA66" s="822"/>
      <c r="CB66" s="822"/>
      <c r="CC66" s="822"/>
      <c r="CD66" s="822"/>
      <c r="CE66" s="822"/>
      <c r="CF66" s="822"/>
      <c r="CG66" s="822"/>
      <c r="CH66" s="822"/>
      <c r="CI66" s="822"/>
      <c r="CJ66" s="822"/>
      <c r="CK66" s="822"/>
      <c r="CL66" s="822"/>
      <c r="CM66" s="822"/>
      <c r="CN66" s="822"/>
      <c r="CO66" s="822"/>
      <c r="CP66" s="822"/>
      <c r="CQ66" s="822"/>
      <c r="CR66" s="822"/>
      <c r="CS66" s="822"/>
      <c r="CT66" s="822"/>
      <c r="CU66" s="822"/>
      <c r="CV66" s="822"/>
      <c r="CW66" s="822"/>
      <c r="CX66" s="822"/>
      <c r="CY66" s="822"/>
      <c r="CZ66" s="822"/>
      <c r="DA66" s="822"/>
      <c r="DB66" s="822"/>
      <c r="DC66" s="822"/>
      <c r="DD66" s="822"/>
      <c r="DE66" s="822"/>
      <c r="DF66" s="822"/>
      <c r="DG66" s="822"/>
      <c r="DH66" s="822"/>
      <c r="DI66" s="822"/>
      <c r="DJ66" s="822"/>
      <c r="DK66" s="822"/>
      <c r="DL66" s="822"/>
      <c r="DM66" s="822"/>
      <c r="DN66" s="822"/>
      <c r="DO66" s="822"/>
      <c r="DP66" s="822"/>
      <c r="DQ66" s="822"/>
      <c r="DR66" s="822"/>
      <c r="DS66" s="822"/>
      <c r="DT66" s="822"/>
      <c r="DU66" s="822"/>
      <c r="DV66" s="822"/>
      <c r="DW66" s="822"/>
      <c r="DX66" s="822"/>
      <c r="DY66" s="822"/>
      <c r="DZ66" s="822"/>
      <c r="EA66" s="822"/>
      <c r="EB66" s="822"/>
      <c r="EC66" s="822"/>
      <c r="ED66" s="1164"/>
      <c r="EE66" s="1164"/>
      <c r="EF66" s="1164"/>
      <c r="EG66" s="1164"/>
      <c r="EH66" s="1164"/>
      <c r="EI66" s="1164"/>
      <c r="EJ66" s="1164"/>
      <c r="EK66" s="1164"/>
      <c r="EL66" s="1164"/>
      <c r="EM66" s="1164"/>
      <c r="EN66" s="1164"/>
      <c r="EO66" s="822"/>
      <c r="EP66" s="92"/>
      <c r="EQ66" s="92"/>
      <c r="ER66" s="92"/>
      <c r="ES66" s="92"/>
      <c r="ET66" s="92"/>
      <c r="EU66" s="92"/>
      <c r="EV66" s="92"/>
      <c r="EW66" s="92"/>
      <c r="EX66" s="92"/>
      <c r="EY66" s="92"/>
    </row>
    <row r="67" spans="1:155" s="130" customFormat="1" ht="13.5" hidden="1">
      <c r="A67" s="85"/>
      <c r="B67" s="94"/>
      <c r="C67" s="92" t="s">
        <v>62</v>
      </c>
      <c r="D67" s="92"/>
      <c r="E67" s="92"/>
      <c r="F67" s="92"/>
      <c r="G67" s="92"/>
      <c r="H67" s="101"/>
      <c r="I67" s="85"/>
      <c r="J67" s="834">
        <f t="shared" ref="J67:AO67" si="17">IF(ISERROR(SUM(J64:J65)/J57),0,SUM(J64:J65)/J57)</f>
        <v>1.3155231196283794</v>
      </c>
      <c r="K67" s="835">
        <f t="shared" ca="1" si="17"/>
        <v>1.3098901924556101</v>
      </c>
      <c r="L67" s="835">
        <f t="shared" ca="1" si="17"/>
        <v>1.306585358594117</v>
      </c>
      <c r="M67" s="835">
        <f t="shared" ca="1" si="17"/>
        <v>1.3092363983965254</v>
      </c>
      <c r="N67" s="835">
        <f t="shared" ca="1" si="17"/>
        <v>1.3098940029594219</v>
      </c>
      <c r="O67" s="835">
        <f t="shared" ca="1" si="17"/>
        <v>1.3062489734113809</v>
      </c>
      <c r="P67" s="835">
        <f t="shared" ca="1" si="17"/>
        <v>1.3086100081910177</v>
      </c>
      <c r="Q67" s="835">
        <f t="shared" ca="1" si="17"/>
        <v>1.305055577387032</v>
      </c>
      <c r="R67" s="835">
        <f t="shared" ca="1" si="17"/>
        <v>1.3010090342478082</v>
      </c>
      <c r="S67" s="835">
        <f t="shared" ca="1" si="17"/>
        <v>1.3034712751179638</v>
      </c>
      <c r="T67" s="835">
        <f t="shared" ca="1" si="17"/>
        <v>1.3160736569110085</v>
      </c>
      <c r="U67" s="835">
        <f t="shared" ca="1" si="17"/>
        <v>1.3136704341130647</v>
      </c>
      <c r="V67" s="835">
        <f t="shared" ca="1" si="17"/>
        <v>1.3160472917986308</v>
      </c>
      <c r="W67" s="835">
        <f t="shared" ca="1" si="17"/>
        <v>1.3229688799982515</v>
      </c>
      <c r="X67" s="835">
        <f t="shared" ca="1" si="17"/>
        <v>1.3197195369433183</v>
      </c>
      <c r="Y67" s="835">
        <f t="shared" ca="1" si="17"/>
        <v>1.3221475738779123</v>
      </c>
      <c r="Z67" s="835">
        <f t="shared" ca="1" si="17"/>
        <v>1.3339955459097417</v>
      </c>
      <c r="AA67" s="835">
        <f t="shared" ca="1" si="17"/>
        <v>1.330228826264175</v>
      </c>
      <c r="AB67" s="835">
        <f t="shared" ca="1" si="17"/>
        <v>1.3322550907881816</v>
      </c>
      <c r="AC67" s="835">
        <f t="shared" ca="1" si="17"/>
        <v>1.3285574440866399</v>
      </c>
      <c r="AD67" s="835">
        <f t="shared" ca="1" si="17"/>
        <v>1.3249124326814783</v>
      </c>
      <c r="AE67" s="835">
        <f t="shared" ca="1" si="17"/>
        <v>1.327517031809087</v>
      </c>
      <c r="AF67" s="835">
        <f t="shared" ca="1" si="17"/>
        <v>1.3416733692336598</v>
      </c>
      <c r="AG67" s="835">
        <f t="shared" ca="1" si="17"/>
        <v>1.3392379645475989</v>
      </c>
      <c r="AH67" s="835">
        <f t="shared" ca="1" si="17"/>
        <v>1.3419485333174934</v>
      </c>
      <c r="AI67" s="835">
        <f t="shared" ca="1" si="17"/>
        <v>1.3373604394738712</v>
      </c>
      <c r="AJ67" s="835">
        <f t="shared" ca="1" si="17"/>
        <v>1.3342132139758023</v>
      </c>
      <c r="AK67" s="835">
        <f t="shared" ca="1" si="17"/>
        <v>1.3368738238816924</v>
      </c>
      <c r="AL67" s="835">
        <f t="shared" ca="1" si="17"/>
        <v>1.3490118141144503</v>
      </c>
      <c r="AM67" s="835">
        <f t="shared" ca="1" si="17"/>
        <v>1.3447824297558235</v>
      </c>
      <c r="AN67" s="835">
        <f t="shared" ca="1" si="17"/>
        <v>1.0234064320866516</v>
      </c>
      <c r="AO67" s="835">
        <f t="shared" ca="1" si="17"/>
        <v>1.0202822822568109</v>
      </c>
      <c r="AP67" s="835">
        <f t="shared" ref="AP67:BP67" ca="1" si="18">IF(ISERROR(SUM(AP64:AP65)/AP57),0,SUM(AP64:AP65)/AP57)</f>
        <v>1.0171756023333327</v>
      </c>
      <c r="AQ67" s="835">
        <f t="shared" ca="1" si="18"/>
        <v>1.0189205601310172</v>
      </c>
      <c r="AR67" s="835">
        <f t="shared" ca="1" si="18"/>
        <v>1.0297081424303611</v>
      </c>
      <c r="AS67" s="835">
        <f t="shared" ca="1" si="18"/>
        <v>1.0284913959788833</v>
      </c>
      <c r="AT67" s="835">
        <f t="shared" ca="1" si="18"/>
        <v>1.0304989110824523</v>
      </c>
      <c r="AU67" s="835">
        <f t="shared" ca="1" si="18"/>
        <v>1.0271208899018394</v>
      </c>
      <c r="AV67" s="835">
        <f t="shared" ca="1" si="18"/>
        <v>1.0240098920139629</v>
      </c>
      <c r="AW67" s="835">
        <f t="shared" ca="1" si="18"/>
        <v>1.0258993549245787</v>
      </c>
      <c r="AX67" s="835">
        <f t="shared" ca="1" si="18"/>
        <v>1.0358450544219349</v>
      </c>
      <c r="AY67" s="835">
        <f t="shared" ca="1" si="18"/>
        <v>1.0337919148911767</v>
      </c>
      <c r="AZ67" s="835">
        <f t="shared" ca="1" si="18"/>
        <v>1.0354448863783021</v>
      </c>
      <c r="BA67" s="835">
        <f t="shared" ca="1" si="18"/>
        <v>1.0326079085578144</v>
      </c>
      <c r="BB67" s="835">
        <f t="shared" ca="1" si="18"/>
        <v>1.0296155144793397</v>
      </c>
      <c r="BC67" s="835">
        <f t="shared" ca="1" si="18"/>
        <v>1.0316712167809605</v>
      </c>
      <c r="BD67" s="835">
        <f t="shared" ca="1" si="18"/>
        <v>1.0415330758680419</v>
      </c>
      <c r="BE67" s="835">
        <f t="shared" ca="1" si="18"/>
        <v>1.0398670672115704</v>
      </c>
      <c r="BF67" s="835">
        <f t="shared" ca="1" si="18"/>
        <v>1.041564312814625</v>
      </c>
      <c r="BG67" s="835">
        <f t="shared" ca="1" si="18"/>
        <v>1.0386955858706148</v>
      </c>
      <c r="BH67" s="835">
        <f t="shared" ca="1" si="18"/>
        <v>1.0358581446894999</v>
      </c>
      <c r="BI67" s="835">
        <f t="shared" ca="1" si="18"/>
        <v>1.037474874085321</v>
      </c>
      <c r="BJ67" s="835">
        <f t="shared" ca="1" si="18"/>
        <v>1.0476718810807657</v>
      </c>
      <c r="BK67" s="835">
        <f t="shared" ca="1" si="18"/>
        <v>1.0446681078846924</v>
      </c>
      <c r="BL67" s="835">
        <f t="shared" ca="1" si="18"/>
        <v>1.0462970780574057</v>
      </c>
      <c r="BM67" s="835">
        <f t="shared" ca="1" si="18"/>
        <v>1.0433299909516376</v>
      </c>
      <c r="BN67" s="835">
        <f t="shared" ca="1" si="18"/>
        <v>1.0401779308608556</v>
      </c>
      <c r="BO67" s="835">
        <f t="shared" ca="1" si="18"/>
        <v>1.0420551371904676</v>
      </c>
      <c r="BP67" s="835">
        <f t="shared" ca="1" si="18"/>
        <v>1.0529570899588951</v>
      </c>
      <c r="BQ67" s="835">
        <f ca="1">IF(ISERROR(SUM(BQ64:BQ65)/BQ57),0,SUM(BQ64:BQ65)/BQ57)</f>
        <v>1.0502707447857604</v>
      </c>
      <c r="BR67" s="835">
        <f ca="1">IF(ISERROR(SUM(BR64:BR65)/BR57),0,SUM(BR64:BR65)/BR57)</f>
        <v>0</v>
      </c>
      <c r="BS67" s="835"/>
      <c r="BT67" s="835"/>
      <c r="BU67" s="835"/>
      <c r="BV67" s="835"/>
      <c r="BW67" s="835"/>
      <c r="BX67" s="835"/>
      <c r="BY67" s="835"/>
      <c r="BZ67" s="835"/>
      <c r="CA67" s="835"/>
      <c r="CB67" s="835"/>
      <c r="CC67" s="835"/>
      <c r="CD67" s="835"/>
      <c r="CE67" s="835"/>
      <c r="CF67" s="835"/>
      <c r="CG67" s="835"/>
      <c r="CH67" s="835"/>
      <c r="CI67" s="835"/>
      <c r="CJ67" s="835"/>
      <c r="CK67" s="835"/>
      <c r="CL67" s="835"/>
      <c r="CM67" s="835"/>
      <c r="CN67" s="835"/>
      <c r="CO67" s="835"/>
      <c r="CP67" s="835"/>
      <c r="CQ67" s="835"/>
      <c r="CR67" s="835"/>
      <c r="CS67" s="835"/>
      <c r="CT67" s="835"/>
      <c r="CU67" s="835"/>
      <c r="CV67" s="835"/>
      <c r="CW67" s="835"/>
      <c r="CX67" s="835"/>
      <c r="CY67" s="835"/>
      <c r="CZ67" s="835"/>
      <c r="DA67" s="835"/>
      <c r="DB67" s="835"/>
      <c r="DC67" s="835"/>
      <c r="DD67" s="835"/>
      <c r="DE67" s="835"/>
      <c r="DF67" s="835"/>
      <c r="DG67" s="835"/>
      <c r="DH67" s="835"/>
      <c r="DI67" s="835"/>
      <c r="DJ67" s="835"/>
      <c r="DK67" s="835"/>
      <c r="DL67" s="835"/>
      <c r="DM67" s="835"/>
      <c r="DN67" s="835"/>
      <c r="DO67" s="835"/>
      <c r="DP67" s="835"/>
      <c r="DQ67" s="835"/>
      <c r="DR67" s="835"/>
      <c r="DS67" s="835"/>
      <c r="DT67" s="835"/>
      <c r="DU67" s="835"/>
      <c r="DV67" s="835"/>
      <c r="DW67" s="835"/>
      <c r="DX67" s="835"/>
      <c r="DY67" s="835"/>
      <c r="DZ67" s="835"/>
      <c r="EA67" s="835"/>
      <c r="EB67" s="835"/>
      <c r="EC67" s="835"/>
      <c r="ED67" s="1577"/>
      <c r="EE67" s="1577"/>
      <c r="EF67" s="1577"/>
      <c r="EG67" s="1577"/>
      <c r="EH67" s="1577"/>
      <c r="EI67" s="1577"/>
      <c r="EJ67" s="1577"/>
      <c r="EK67" s="1577"/>
      <c r="EL67" s="1577"/>
      <c r="EM67" s="1577"/>
      <c r="EN67" s="1577"/>
      <c r="EO67" s="835"/>
      <c r="EP67" s="92"/>
      <c r="EQ67" s="92"/>
      <c r="ER67" s="92"/>
      <c r="ES67" s="92"/>
      <c r="ET67" s="92"/>
      <c r="EU67" s="92"/>
      <c r="EV67" s="92"/>
      <c r="EW67" s="92"/>
      <c r="EX67" s="92"/>
      <c r="EY67" s="92"/>
    </row>
    <row r="68" spans="1:155" s="130" customFormat="1" ht="13.5" hidden="1">
      <c r="A68" s="85"/>
      <c r="B68" s="94"/>
      <c r="C68" s="92" t="s">
        <v>63</v>
      </c>
      <c r="D68" s="92"/>
      <c r="E68" s="92"/>
      <c r="F68" s="92"/>
      <c r="G68" s="85"/>
      <c r="H68" s="821">
        <f ca="1">SUM(J68:CD68)</f>
        <v>0</v>
      </c>
      <c r="I68" s="85"/>
      <c r="J68" s="821">
        <f t="shared" ref="J68:BP68" si="19">(J67&gt;0)*IF(J67&gt;=70%,0,1)</f>
        <v>0</v>
      </c>
      <c r="K68" s="822">
        <f t="shared" ca="1" si="19"/>
        <v>0</v>
      </c>
      <c r="L68" s="822">
        <f t="shared" ca="1" si="19"/>
        <v>0</v>
      </c>
      <c r="M68" s="822">
        <f t="shared" ca="1" si="19"/>
        <v>0</v>
      </c>
      <c r="N68" s="822">
        <f t="shared" ca="1" si="19"/>
        <v>0</v>
      </c>
      <c r="O68" s="822">
        <f t="shared" ca="1" si="19"/>
        <v>0</v>
      </c>
      <c r="P68" s="822">
        <f t="shared" ca="1" si="19"/>
        <v>0</v>
      </c>
      <c r="Q68" s="822">
        <f t="shared" ca="1" si="19"/>
        <v>0</v>
      </c>
      <c r="R68" s="822">
        <f t="shared" ca="1" si="19"/>
        <v>0</v>
      </c>
      <c r="S68" s="822">
        <f t="shared" ca="1" si="19"/>
        <v>0</v>
      </c>
      <c r="T68" s="822">
        <f t="shared" ca="1" si="19"/>
        <v>0</v>
      </c>
      <c r="U68" s="822">
        <f t="shared" ca="1" si="19"/>
        <v>0</v>
      </c>
      <c r="V68" s="822">
        <f t="shared" ca="1" si="19"/>
        <v>0</v>
      </c>
      <c r="W68" s="822">
        <f t="shared" ca="1" si="19"/>
        <v>0</v>
      </c>
      <c r="X68" s="822">
        <f t="shared" ca="1" si="19"/>
        <v>0</v>
      </c>
      <c r="Y68" s="822">
        <f t="shared" ca="1" si="19"/>
        <v>0</v>
      </c>
      <c r="Z68" s="822">
        <f t="shared" ca="1" si="19"/>
        <v>0</v>
      </c>
      <c r="AA68" s="822">
        <f t="shared" ca="1" si="19"/>
        <v>0</v>
      </c>
      <c r="AB68" s="822">
        <f t="shared" ca="1" si="19"/>
        <v>0</v>
      </c>
      <c r="AC68" s="822">
        <f t="shared" ca="1" si="19"/>
        <v>0</v>
      </c>
      <c r="AD68" s="822">
        <f t="shared" ca="1" si="19"/>
        <v>0</v>
      </c>
      <c r="AE68" s="822">
        <f t="shared" ca="1" si="19"/>
        <v>0</v>
      </c>
      <c r="AF68" s="822">
        <f t="shared" ca="1" si="19"/>
        <v>0</v>
      </c>
      <c r="AG68" s="822">
        <f t="shared" ca="1" si="19"/>
        <v>0</v>
      </c>
      <c r="AH68" s="822">
        <f t="shared" ca="1" si="19"/>
        <v>0</v>
      </c>
      <c r="AI68" s="822">
        <f t="shared" ca="1" si="19"/>
        <v>0</v>
      </c>
      <c r="AJ68" s="822">
        <f t="shared" ca="1" si="19"/>
        <v>0</v>
      </c>
      <c r="AK68" s="822">
        <f t="shared" ca="1" si="19"/>
        <v>0</v>
      </c>
      <c r="AL68" s="822">
        <f t="shared" ca="1" si="19"/>
        <v>0</v>
      </c>
      <c r="AM68" s="822">
        <f t="shared" ca="1" si="19"/>
        <v>0</v>
      </c>
      <c r="AN68" s="822">
        <f t="shared" ca="1" si="19"/>
        <v>0</v>
      </c>
      <c r="AO68" s="822">
        <f t="shared" ca="1" si="19"/>
        <v>0</v>
      </c>
      <c r="AP68" s="822">
        <f t="shared" ca="1" si="19"/>
        <v>0</v>
      </c>
      <c r="AQ68" s="822">
        <f t="shared" ca="1" si="19"/>
        <v>0</v>
      </c>
      <c r="AR68" s="822">
        <f t="shared" ca="1" si="19"/>
        <v>0</v>
      </c>
      <c r="AS68" s="822">
        <f t="shared" ca="1" si="19"/>
        <v>0</v>
      </c>
      <c r="AT68" s="822">
        <f t="shared" ca="1" si="19"/>
        <v>0</v>
      </c>
      <c r="AU68" s="822">
        <f t="shared" ca="1" si="19"/>
        <v>0</v>
      </c>
      <c r="AV68" s="822">
        <f t="shared" ca="1" si="19"/>
        <v>0</v>
      </c>
      <c r="AW68" s="822">
        <f t="shared" ca="1" si="19"/>
        <v>0</v>
      </c>
      <c r="AX68" s="822">
        <f t="shared" ca="1" si="19"/>
        <v>0</v>
      </c>
      <c r="AY68" s="822">
        <f t="shared" ca="1" si="19"/>
        <v>0</v>
      </c>
      <c r="AZ68" s="822">
        <f t="shared" ca="1" si="19"/>
        <v>0</v>
      </c>
      <c r="BA68" s="822">
        <f t="shared" ca="1" si="19"/>
        <v>0</v>
      </c>
      <c r="BB68" s="822">
        <f t="shared" ca="1" si="19"/>
        <v>0</v>
      </c>
      <c r="BC68" s="822">
        <f t="shared" ca="1" si="19"/>
        <v>0</v>
      </c>
      <c r="BD68" s="822">
        <f t="shared" ca="1" si="19"/>
        <v>0</v>
      </c>
      <c r="BE68" s="822">
        <f t="shared" ca="1" si="19"/>
        <v>0</v>
      </c>
      <c r="BF68" s="822">
        <f t="shared" ca="1" si="19"/>
        <v>0</v>
      </c>
      <c r="BG68" s="822">
        <f t="shared" ca="1" si="19"/>
        <v>0</v>
      </c>
      <c r="BH68" s="822">
        <f t="shared" ca="1" si="19"/>
        <v>0</v>
      </c>
      <c r="BI68" s="822">
        <f t="shared" ca="1" si="19"/>
        <v>0</v>
      </c>
      <c r="BJ68" s="822">
        <f t="shared" ca="1" si="19"/>
        <v>0</v>
      </c>
      <c r="BK68" s="822">
        <f t="shared" ca="1" si="19"/>
        <v>0</v>
      </c>
      <c r="BL68" s="822">
        <f t="shared" ca="1" si="19"/>
        <v>0</v>
      </c>
      <c r="BM68" s="822">
        <f t="shared" ca="1" si="19"/>
        <v>0</v>
      </c>
      <c r="BN68" s="822">
        <f t="shared" ca="1" si="19"/>
        <v>0</v>
      </c>
      <c r="BO68" s="822">
        <f t="shared" ca="1" si="19"/>
        <v>0</v>
      </c>
      <c r="BP68" s="822">
        <f t="shared" ca="1" si="19"/>
        <v>0</v>
      </c>
      <c r="BQ68" s="822">
        <f ca="1">(BQ67&gt;0)*IF(BQ67&gt;=70%,0,1)</f>
        <v>0</v>
      </c>
      <c r="BR68" s="822">
        <f ca="1">(BR67&gt;0)*IF(BR67&gt;=70%,0,1)</f>
        <v>0</v>
      </c>
      <c r="BS68" s="822"/>
      <c r="BT68" s="822"/>
      <c r="BU68" s="822"/>
      <c r="BV68" s="822"/>
      <c r="BW68" s="822"/>
      <c r="BX68" s="822"/>
      <c r="BY68" s="822"/>
      <c r="BZ68" s="822"/>
      <c r="CA68" s="822"/>
      <c r="CB68" s="822"/>
      <c r="CC68" s="822"/>
      <c r="CD68" s="822"/>
      <c r="CE68" s="822"/>
      <c r="CF68" s="822"/>
      <c r="CG68" s="822"/>
      <c r="CH68" s="822"/>
      <c r="CI68" s="822"/>
      <c r="CJ68" s="822"/>
      <c r="CK68" s="822"/>
      <c r="CL68" s="822"/>
      <c r="CM68" s="822"/>
      <c r="CN68" s="822"/>
      <c r="CO68" s="822"/>
      <c r="CP68" s="822"/>
      <c r="CQ68" s="822"/>
      <c r="CR68" s="822"/>
      <c r="CS68" s="822"/>
      <c r="CT68" s="822"/>
      <c r="CU68" s="822"/>
      <c r="CV68" s="822"/>
      <c r="CW68" s="822"/>
      <c r="CX68" s="822"/>
      <c r="CY68" s="822"/>
      <c r="CZ68" s="822"/>
      <c r="DA68" s="822"/>
      <c r="DB68" s="822"/>
      <c r="DC68" s="822"/>
      <c r="DD68" s="822"/>
      <c r="DE68" s="822"/>
      <c r="DF68" s="822"/>
      <c r="DG68" s="822"/>
      <c r="DH68" s="822"/>
      <c r="DI68" s="822"/>
      <c r="DJ68" s="822"/>
      <c r="DK68" s="822"/>
      <c r="DL68" s="822"/>
      <c r="DM68" s="822"/>
      <c r="DN68" s="822"/>
      <c r="DO68" s="822"/>
      <c r="DP68" s="822"/>
      <c r="DQ68" s="822"/>
      <c r="DR68" s="822"/>
      <c r="DS68" s="822"/>
      <c r="DT68" s="822"/>
      <c r="DU68" s="822"/>
      <c r="DV68" s="822"/>
      <c r="DW68" s="822"/>
      <c r="DX68" s="822"/>
      <c r="DY68" s="822"/>
      <c r="DZ68" s="822"/>
      <c r="EA68" s="822"/>
      <c r="EB68" s="822"/>
      <c r="EC68" s="822"/>
      <c r="ED68" s="1164"/>
      <c r="EE68" s="1164"/>
      <c r="EF68" s="1164"/>
      <c r="EG68" s="1164"/>
      <c r="EH68" s="1164"/>
      <c r="EI68" s="1164"/>
      <c r="EJ68" s="1164"/>
      <c r="EK68" s="1164"/>
      <c r="EL68" s="1164"/>
      <c r="EM68" s="1164"/>
      <c r="EN68" s="1164"/>
      <c r="EO68" s="822"/>
      <c r="EP68" s="92"/>
      <c r="EQ68" s="92"/>
      <c r="ER68" s="92"/>
      <c r="ES68" s="92"/>
      <c r="ET68" s="92"/>
      <c r="EU68" s="92"/>
      <c r="EV68" s="92"/>
      <c r="EW68" s="92"/>
      <c r="EX68" s="92"/>
      <c r="EY68" s="92"/>
    </row>
    <row r="69" spans="1:155" s="130" customFormat="1" ht="13.5" hidden="1">
      <c r="A69" s="85"/>
      <c r="B69" s="95"/>
      <c r="C69" s="96" t="s">
        <v>64</v>
      </c>
      <c r="D69" s="96"/>
      <c r="E69" s="96"/>
      <c r="F69" s="96"/>
      <c r="G69" s="96"/>
      <c r="H69" s="823">
        <f>SUM(J69:CD69)</f>
        <v>1</v>
      </c>
      <c r="I69" s="85"/>
      <c r="J69" s="823">
        <f>(EOMONTH($F$62,6-1)&lt;J8)*IF(J51&gt;=100,0,1)*(Index!J11&gt;0)</f>
        <v>0</v>
      </c>
      <c r="K69" s="823">
        <f>(EOMONTH($F$62,6-1)&lt;K8)*IF(K51&gt;=100,0,1)*(Index!K11&gt;0)</f>
        <v>0</v>
      </c>
      <c r="L69" s="823">
        <f>(EOMONTH($F$62,6-1)&lt;L8)*IF(L51&gt;=100,0,1)*(Index!L11&gt;0)</f>
        <v>0</v>
      </c>
      <c r="M69" s="823">
        <f>(EOMONTH($F$62,6-1)&lt;M8)*IF(M51&gt;=100,0,1)*(Index!M11&gt;0)</f>
        <v>0</v>
      </c>
      <c r="N69" s="823">
        <f>(EOMONTH($F$62,6-1)&lt;N8)*IF(N51&gt;=100,0,1)*(Index!N11&gt;0)</f>
        <v>0</v>
      </c>
      <c r="O69" s="823">
        <f>(EOMONTH($F$62,6-1)&lt;O8)*IF(O51&gt;=100,0,1)*(Index!O11&gt;0)</f>
        <v>0</v>
      </c>
      <c r="P69" s="823">
        <f>(EOMONTH($F$62,6-1)&lt;P8)*IF(P51&gt;=100,0,1)*(Index!P11&gt;0)</f>
        <v>0</v>
      </c>
      <c r="Q69" s="823">
        <f>(EOMONTH($F$62,6-1)&lt;Q8)*IF(Q51&gt;=100,0,1)*(Index!Q11&gt;0)</f>
        <v>0</v>
      </c>
      <c r="R69" s="823">
        <f>(EOMONTH($F$62,6-1)&lt;R8)*IF(R51&gt;=100,0,1)*(Index!R11&gt;0)</f>
        <v>0</v>
      </c>
      <c r="S69" s="823">
        <f>(EOMONTH($F$62,6-1)&lt;S8)*IF(S51&gt;=100,0,1)*(Index!S11&gt;0)</f>
        <v>0</v>
      </c>
      <c r="T69" s="823">
        <f>(EOMONTH($F$62,6-1)&lt;T8)*IF(T51&gt;=100,0,1)*(Index!T11&gt;0)</f>
        <v>0</v>
      </c>
      <c r="U69" s="823">
        <f>(EOMONTH($F$62,6-1)&lt;U8)*IF(U51&gt;=100,0,1)*(Index!U11&gt;0)</f>
        <v>0</v>
      </c>
      <c r="V69" s="823">
        <f>(EOMONTH($F$62,6-1)&lt;V8)*IF(V51&gt;=100,0,1)*(Index!V11&gt;0)</f>
        <v>0</v>
      </c>
      <c r="W69" s="823">
        <f>(EOMONTH($F$62,6-1)&lt;W8)*IF(W51&gt;=100,0,1)*(Index!W11&gt;0)</f>
        <v>0</v>
      </c>
      <c r="X69" s="823">
        <f>(EOMONTH($F$62,6-1)&lt;X8)*IF(X51&gt;=100,0,1)*(Index!X11&gt;0)</f>
        <v>0</v>
      </c>
      <c r="Y69" s="823">
        <f>(EOMONTH($F$62,6-1)&lt;Y8)*IF(Y51&gt;=100,0,1)*(Index!Y11&gt;0)</f>
        <v>0</v>
      </c>
      <c r="Z69" s="823">
        <f>(EOMONTH($F$62,6-1)&lt;Z8)*IF(Z51&gt;=100,0,1)*(Index!Z11&gt;0)</f>
        <v>0</v>
      </c>
      <c r="AA69" s="823">
        <f>(EOMONTH($F$62,6-1)&lt;AA8)*IF(AA51&gt;=100,0,1)*(Index!AA11&gt;0)</f>
        <v>0</v>
      </c>
      <c r="AB69" s="823">
        <f>(EOMONTH($F$62,6-1)&lt;AB8)*IF(AB51&gt;=100,0,1)*(Index!AB11&gt;0)</f>
        <v>0</v>
      </c>
      <c r="AC69" s="823">
        <f>(EOMONTH($F$62,6-1)&lt;AC8)*IF(AC51&gt;=100,0,1)*(Index!AC11&gt;0)</f>
        <v>0</v>
      </c>
      <c r="AD69" s="823">
        <f>(EOMONTH($F$62,6-1)&lt;AD8)*IF(AD51&gt;=100,0,1)*(Index!AD11&gt;0)</f>
        <v>0</v>
      </c>
      <c r="AE69" s="823">
        <f>(EOMONTH($F$62,6-1)&lt;AE8)*IF(AE51&gt;=100,0,1)*(Index!AE11&gt;0)</f>
        <v>0</v>
      </c>
      <c r="AF69" s="823">
        <f>(EOMONTH($F$62,6-1)&lt;AF8)*IF(AF51&gt;=100,0,1)*(Index!AF11&gt;0)</f>
        <v>0</v>
      </c>
      <c r="AG69" s="823">
        <f>(EOMONTH($F$62,6-1)&lt;AG8)*IF(AG51&gt;=100,0,1)*(Index!AG11&gt;0)</f>
        <v>0</v>
      </c>
      <c r="AH69" s="823">
        <f>(EOMONTH($F$62,6-1)&lt;AH8)*IF(AH51&gt;=100,0,1)*(Index!AH11&gt;0)</f>
        <v>0</v>
      </c>
      <c r="AI69" s="823">
        <f>(EOMONTH($F$62,6-1)&lt;AI8)*IF(AI51&gt;=100,0,1)*(Index!AI11&gt;0)</f>
        <v>0</v>
      </c>
      <c r="AJ69" s="823">
        <f>(EOMONTH($F$62,6-1)&lt;AJ8)*IF(AJ51&gt;=100,0,1)*(Index!AJ11&gt;0)</f>
        <v>0</v>
      </c>
      <c r="AK69" s="823">
        <f>(EOMONTH($F$62,6-1)&lt;AK8)*IF(AK51&gt;=100,0,1)*(Index!AK11&gt;0)</f>
        <v>0</v>
      </c>
      <c r="AL69" s="823">
        <f>(EOMONTH($F$62,6-1)&lt;AL8)*IF(AL51&gt;=100,0,1)*(Index!AL11&gt;0)</f>
        <v>0</v>
      </c>
      <c r="AM69" s="823">
        <f>(EOMONTH($F$62,6-1)&lt;AM8)*IF(AM51&gt;=100,0,1)*(Index!AM11&gt;0)</f>
        <v>0</v>
      </c>
      <c r="AN69" s="823">
        <f>(EOMONTH($F$62,6-1)&lt;AN8)*IF(AN51&gt;=100,0,1)*(Index!AN11&gt;0)</f>
        <v>0</v>
      </c>
      <c r="AO69" s="823">
        <f>(EOMONTH($F$62,6-1)&lt;AO8)*IF(AO51&gt;=100,0,1)*(Index!AO11&gt;0)</f>
        <v>0</v>
      </c>
      <c r="AP69" s="823">
        <f>(EOMONTH($F$62,6-1)&lt;AP8)*IF(AP51&gt;=100,0,1)*(Index!AP11&gt;0)</f>
        <v>0</v>
      </c>
      <c r="AQ69" s="823">
        <f>(EOMONTH($F$62,6-1)&lt;AQ8)*IF(AQ51&gt;=100,0,1)*(Index!AQ11&gt;0)</f>
        <v>0</v>
      </c>
      <c r="AR69" s="823">
        <f>(EOMONTH($F$62,6-1)&lt;AR8)*IF(AR51&gt;=100,0,1)*(Index!AR11&gt;0)</f>
        <v>0</v>
      </c>
      <c r="AS69" s="823">
        <f>(EOMONTH($F$62,6-1)&lt;AS8)*IF(AS51&gt;=100,0,1)*(Index!AS11&gt;0)</f>
        <v>0</v>
      </c>
      <c r="AT69" s="823">
        <f>(EOMONTH($F$62,6-1)&lt;AT8)*IF(AT51&gt;=100,0,1)*(Index!AT11&gt;0)</f>
        <v>0</v>
      </c>
      <c r="AU69" s="823">
        <f>(EOMONTH($F$62,6-1)&lt;AU8)*IF(AU51&gt;=100,0,1)*(Index!AU11&gt;0)</f>
        <v>0</v>
      </c>
      <c r="AV69" s="823">
        <f>(EOMONTH($F$62,6-1)&lt;AV8)*IF(AV51&gt;=100,0,1)*(Index!AV11&gt;0)</f>
        <v>0</v>
      </c>
      <c r="AW69" s="823">
        <f>(EOMONTH($F$62,6-1)&lt;AW8)*IF(AW51&gt;=100,0,1)*(Index!AW11&gt;0)</f>
        <v>0</v>
      </c>
      <c r="AX69" s="823">
        <f>(EOMONTH($F$62,6-1)&lt;AX8)*IF(AX51&gt;=100,0,1)*(Index!AX11&gt;0)</f>
        <v>0</v>
      </c>
      <c r="AY69" s="823">
        <f>(EOMONTH($F$62,6-1)&lt;AY8)*IF(AY51&gt;=100,0,1)*(Index!AY11&gt;0)</f>
        <v>0</v>
      </c>
      <c r="AZ69" s="823">
        <f>(EOMONTH($F$62,6-1)&lt;AZ8)*IF(AZ51&gt;=100,0,1)*(Index!AZ11&gt;0)</f>
        <v>0</v>
      </c>
      <c r="BA69" s="823">
        <f>(EOMONTH($F$62,6-1)&lt;BA8)*IF(BA51&gt;=100,0,1)*(Index!BA11&gt;0)</f>
        <v>0</v>
      </c>
      <c r="BB69" s="823">
        <f>(EOMONTH($F$62,6-1)&lt;BB8)*IF(BB51&gt;=100,0,1)*(Index!BB11&gt;0)</f>
        <v>0</v>
      </c>
      <c r="BC69" s="823">
        <f>(EOMONTH($F$62,6-1)&lt;BC8)*IF(BC51&gt;=100,0,1)*(Index!BC11&gt;0)</f>
        <v>0</v>
      </c>
      <c r="BD69" s="823">
        <f>(EOMONTH($F$62,6-1)&lt;BD8)*IF(BD51&gt;=100,0,1)*(Index!BD11&gt;0)</f>
        <v>0</v>
      </c>
      <c r="BE69" s="823">
        <f>(EOMONTH($F$62,6-1)&lt;BE8)*IF(BE51&gt;=100,0,1)*(Index!BE11&gt;0)</f>
        <v>0</v>
      </c>
      <c r="BF69" s="823">
        <f>(EOMONTH($F$62,6-1)&lt;BF8)*IF(BF51&gt;=100,0,1)*(Index!BF11&gt;0)</f>
        <v>0</v>
      </c>
      <c r="BG69" s="823">
        <f>(EOMONTH($F$62,6-1)&lt;BG8)*IF(BG51&gt;=100,0,1)*(Index!BG11&gt;0)</f>
        <v>0</v>
      </c>
      <c r="BH69" s="823">
        <f>(EOMONTH($F$62,6-1)&lt;BH8)*IF(BH51&gt;=100,0,1)*(Index!BH11&gt;0)</f>
        <v>0</v>
      </c>
      <c r="BI69" s="823">
        <f>(EOMONTH($F$62,6-1)&lt;BI8)*IF(BI51&gt;=100,0,1)*(Index!BI11&gt;0)</f>
        <v>0</v>
      </c>
      <c r="BJ69" s="823">
        <f>(EOMONTH($F$62,6-1)&lt;BJ8)*IF(BJ51&gt;=100,0,1)*(Index!BJ11&gt;0)</f>
        <v>0</v>
      </c>
      <c r="BK69" s="823">
        <f>(EOMONTH($F$62,6-1)&lt;BK8)*IF(BK51&gt;=100,0,1)*(Index!BK11&gt;0)</f>
        <v>0</v>
      </c>
      <c r="BL69" s="823">
        <f>(EOMONTH($F$62,6-1)&lt;BL8)*IF(BL51&gt;=100,0,1)*(Index!BL11&gt;0)</f>
        <v>0</v>
      </c>
      <c r="BM69" s="823">
        <f>(EOMONTH($F$62,6-1)&lt;BM8)*IF(BM51&gt;=100,0,1)*(Index!BM11&gt;0)</f>
        <v>0</v>
      </c>
      <c r="BN69" s="823">
        <f>(EOMONTH($F$62,6-1)&lt;BN8)*IF(BN51&gt;=100,0,1)*(Index!BN11&gt;0)</f>
        <v>0</v>
      </c>
      <c r="BO69" s="823">
        <f>(EOMONTH($F$62,6-1)&lt;BO8)*IF(BO51&gt;=100,0,1)*(Index!BO11&gt;0)</f>
        <v>0</v>
      </c>
      <c r="BP69" s="823">
        <f>(EOMONTH($F$62,6-1)&lt;BP8)*IF(BP51&gt;=100,0,1)*(Index!BP11&gt;0)</f>
        <v>0</v>
      </c>
      <c r="BQ69" s="823">
        <f>(EOMONTH($F$62,6-1)&lt;BQ8)*IF(BQ51&gt;=100,0,1)*(Index!BQ11&gt;0)</f>
        <v>0</v>
      </c>
      <c r="BR69" s="823">
        <f>(EOMONTH($F$62,6-1)&lt;BR8)*IF(BR51&gt;=100,0,1)*(Index!BR11&gt;0)</f>
        <v>1</v>
      </c>
      <c r="BS69" s="823"/>
      <c r="BT69" s="823"/>
      <c r="BU69" s="823"/>
      <c r="BV69" s="823"/>
      <c r="BW69" s="823"/>
      <c r="BX69" s="823"/>
      <c r="BY69" s="823"/>
      <c r="BZ69" s="823"/>
      <c r="CA69" s="823"/>
      <c r="CB69" s="823"/>
      <c r="CC69" s="823"/>
      <c r="CD69" s="823"/>
      <c r="CE69" s="823"/>
      <c r="CF69" s="823"/>
      <c r="CG69" s="823"/>
      <c r="CH69" s="823"/>
      <c r="CI69" s="823"/>
      <c r="CJ69" s="823"/>
      <c r="CK69" s="823"/>
      <c r="CL69" s="823"/>
      <c r="CM69" s="823"/>
      <c r="CN69" s="823"/>
      <c r="CO69" s="823"/>
      <c r="CP69" s="823"/>
      <c r="CQ69" s="823"/>
      <c r="CR69" s="823"/>
      <c r="CS69" s="823"/>
      <c r="CT69" s="823"/>
      <c r="CU69" s="823"/>
      <c r="CV69" s="823"/>
      <c r="CW69" s="823"/>
      <c r="CX69" s="823"/>
      <c r="CY69" s="823"/>
      <c r="CZ69" s="823"/>
      <c r="DA69" s="823"/>
      <c r="DB69" s="823"/>
      <c r="DC69" s="823"/>
      <c r="DD69" s="823"/>
      <c r="DE69" s="823"/>
      <c r="DF69" s="823"/>
      <c r="DG69" s="823"/>
      <c r="DH69" s="823"/>
      <c r="DI69" s="823"/>
      <c r="DJ69" s="823"/>
      <c r="DK69" s="823"/>
      <c r="DL69" s="823"/>
      <c r="DM69" s="823"/>
      <c r="DN69" s="823"/>
      <c r="DO69" s="823"/>
      <c r="DP69" s="823"/>
      <c r="DQ69" s="823"/>
      <c r="DR69" s="823"/>
      <c r="DS69" s="823"/>
      <c r="DT69" s="823"/>
      <c r="DU69" s="823"/>
      <c r="DV69" s="823"/>
      <c r="DW69" s="823"/>
      <c r="DX69" s="823"/>
      <c r="DY69" s="823"/>
      <c r="DZ69" s="823"/>
      <c r="EA69" s="823"/>
      <c r="EB69" s="823"/>
      <c r="EC69" s="823"/>
      <c r="ED69" s="1578"/>
      <c r="EE69" s="1578"/>
      <c r="EF69" s="1578"/>
      <c r="EG69" s="1578"/>
      <c r="EH69" s="1578"/>
      <c r="EI69" s="1578"/>
      <c r="EJ69" s="1578"/>
      <c r="EK69" s="1578"/>
      <c r="EL69" s="1578"/>
      <c r="EM69" s="1578"/>
      <c r="EN69" s="1578"/>
      <c r="EO69" s="823"/>
      <c r="EP69" s="92"/>
      <c r="EQ69" s="92"/>
      <c r="ER69" s="92"/>
      <c r="ES69" s="92"/>
      <c r="ET69" s="92"/>
      <c r="EU69" s="92"/>
      <c r="EV69" s="92"/>
      <c r="EW69" s="92"/>
      <c r="EX69" s="92"/>
      <c r="EY69" s="92"/>
    </row>
    <row r="70" spans="1:155" s="130" customFormat="1" ht="13.5" hidden="1">
      <c r="A70" s="92"/>
      <c r="B70" s="92"/>
      <c r="C70" s="92"/>
      <c r="D70" s="92"/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  <c r="AA70" s="92"/>
      <c r="AB70" s="92"/>
      <c r="AC70" s="92"/>
      <c r="AD70" s="92"/>
      <c r="AE70" s="92"/>
      <c r="AF70" s="92"/>
      <c r="AG70" s="92"/>
      <c r="AH70" s="92"/>
      <c r="AI70" s="92"/>
      <c r="AJ70" s="92"/>
      <c r="AK70" s="92"/>
      <c r="AL70" s="92"/>
      <c r="AM70" s="92"/>
      <c r="AN70" s="92"/>
      <c r="AO70" s="92"/>
      <c r="AP70" s="92"/>
      <c r="AQ70" s="92"/>
      <c r="AR70" s="92"/>
      <c r="AS70" s="92"/>
      <c r="AT70" s="92"/>
      <c r="AU70" s="92"/>
      <c r="AV70" s="92"/>
      <c r="AW70" s="92"/>
      <c r="AX70" s="92"/>
      <c r="AY70" s="92"/>
      <c r="AZ70" s="92"/>
      <c r="BA70" s="92"/>
      <c r="BB70" s="92"/>
      <c r="BC70" s="92"/>
      <c r="BD70" s="92"/>
      <c r="BE70" s="92"/>
      <c r="BF70" s="92"/>
      <c r="BG70" s="92"/>
      <c r="BH70" s="92"/>
      <c r="BI70" s="92"/>
      <c r="BJ70" s="92"/>
      <c r="BK70" s="92"/>
      <c r="BL70" s="92"/>
      <c r="BM70" s="92"/>
      <c r="BN70" s="92"/>
      <c r="BO70" s="92"/>
      <c r="BP70" s="92"/>
      <c r="BQ70" s="92"/>
      <c r="BR70" s="92"/>
      <c r="BS70" s="92"/>
      <c r="BT70" s="92"/>
      <c r="BU70" s="92"/>
      <c r="BV70" s="92"/>
      <c r="BW70" s="92"/>
      <c r="BX70" s="92"/>
      <c r="BY70" s="92"/>
      <c r="BZ70" s="92"/>
      <c r="CA70" s="92"/>
      <c r="CB70" s="92"/>
      <c r="CC70" s="92"/>
      <c r="CD70" s="92"/>
      <c r="CE70" s="103"/>
      <c r="CF70" s="92"/>
      <c r="CG70" s="92"/>
      <c r="CH70" s="92"/>
      <c r="CI70" s="92"/>
      <c r="CJ70" s="92"/>
      <c r="CK70" s="92"/>
      <c r="CL70" s="92"/>
      <c r="CM70" s="92"/>
      <c r="CN70" s="92"/>
      <c r="CO70" s="92"/>
      <c r="CP70" s="92"/>
      <c r="CQ70" s="92"/>
      <c r="CR70" s="92"/>
      <c r="CS70" s="92"/>
      <c r="CT70" s="92"/>
      <c r="CU70" s="92"/>
      <c r="CV70" s="92"/>
      <c r="CW70" s="92"/>
      <c r="CX70" s="92"/>
      <c r="CY70" s="92"/>
      <c r="CZ70" s="92"/>
      <c r="DA70" s="92"/>
      <c r="DB70" s="92"/>
      <c r="DC70" s="92"/>
      <c r="DD70" s="92"/>
      <c r="DE70" s="92"/>
      <c r="DF70" s="92"/>
      <c r="DG70" s="92"/>
      <c r="DH70" s="92"/>
      <c r="DI70" s="92"/>
      <c r="DJ70" s="92"/>
      <c r="DK70" s="92"/>
      <c r="DL70" s="92"/>
      <c r="DM70" s="92"/>
      <c r="DN70" s="92"/>
      <c r="DO70" s="92"/>
      <c r="DP70" s="92"/>
      <c r="DQ70" s="92"/>
      <c r="DR70" s="92"/>
      <c r="DS70" s="92"/>
      <c r="DT70" s="92"/>
      <c r="DU70" s="92"/>
      <c r="DV70" s="92"/>
      <c r="DW70" s="92"/>
      <c r="DX70" s="92"/>
      <c r="DY70" s="92"/>
      <c r="DZ70" s="92"/>
      <c r="EA70" s="459"/>
      <c r="EB70" s="459"/>
      <c r="EC70" s="459"/>
      <c r="ED70" s="459"/>
      <c r="EE70" s="459"/>
      <c r="EF70" s="459"/>
      <c r="EG70" s="459"/>
      <c r="EH70" s="459"/>
      <c r="EI70" s="459"/>
      <c r="EJ70" s="459"/>
      <c r="EK70" s="459"/>
      <c r="EL70" s="459"/>
      <c r="EM70" s="459"/>
      <c r="EN70" s="459"/>
      <c r="EO70" s="459"/>
      <c r="EP70" s="92"/>
      <c r="EQ70" s="92"/>
      <c r="ER70" s="92"/>
      <c r="ES70" s="92"/>
      <c r="ET70" s="92"/>
      <c r="EU70" s="92"/>
      <c r="EV70" s="92"/>
      <c r="EW70" s="92"/>
      <c r="EX70" s="92"/>
      <c r="EY70" s="92"/>
    </row>
    <row r="71" spans="1:155" s="130" customFormat="1" ht="13.5" hidden="1">
      <c r="A71" s="92"/>
      <c r="B71" s="92"/>
      <c r="C71" s="92" t="s">
        <v>65</v>
      </c>
      <c r="D71" s="92"/>
      <c r="E71" s="92"/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  <c r="Z71" s="92"/>
      <c r="AA71" s="92"/>
      <c r="AB71" s="92"/>
      <c r="AC71" s="92"/>
      <c r="AD71" s="92"/>
      <c r="AE71" s="92"/>
      <c r="AF71" s="92"/>
      <c r="AG71" s="92"/>
      <c r="AH71" s="92"/>
      <c r="AI71" s="92"/>
      <c r="AJ71" s="92"/>
      <c r="AK71" s="92"/>
      <c r="AL71" s="92"/>
      <c r="AM71" s="92"/>
      <c r="AN71" s="92"/>
      <c r="AO71" s="92"/>
      <c r="AP71" s="92"/>
      <c r="AQ71" s="92"/>
      <c r="AR71" s="92"/>
      <c r="AS71" s="92"/>
      <c r="AT71" s="92"/>
      <c r="AU71" s="92"/>
      <c r="AV71" s="92"/>
      <c r="AW71" s="92"/>
      <c r="AX71" s="92"/>
      <c r="AY71" s="92"/>
      <c r="AZ71" s="92"/>
      <c r="BA71" s="92"/>
      <c r="BB71" s="92"/>
      <c r="BC71" s="92"/>
      <c r="BD71" s="92"/>
      <c r="BE71" s="92"/>
      <c r="BF71" s="92"/>
      <c r="BG71" s="92"/>
      <c r="BH71" s="92"/>
      <c r="BI71" s="92"/>
      <c r="BJ71" s="92"/>
      <c r="BK71" s="92"/>
      <c r="BL71" s="92"/>
      <c r="BM71" s="92"/>
      <c r="BN71" s="92"/>
      <c r="BO71" s="92"/>
      <c r="BP71" s="92"/>
      <c r="BQ71" s="92"/>
      <c r="BR71" s="92"/>
      <c r="BS71" s="92"/>
      <c r="BT71" s="92"/>
      <c r="BU71" s="92"/>
      <c r="BV71" s="92"/>
      <c r="BW71" s="92"/>
      <c r="BX71" s="92"/>
      <c r="BY71" s="92"/>
      <c r="BZ71" s="92"/>
      <c r="CA71" s="92"/>
      <c r="CB71" s="92"/>
      <c r="CC71" s="92"/>
      <c r="CD71" s="92"/>
      <c r="CE71" s="103"/>
      <c r="CF71" s="92"/>
      <c r="CG71" s="92"/>
      <c r="CH71" s="92"/>
      <c r="CI71" s="92"/>
      <c r="CJ71" s="92"/>
      <c r="CK71" s="92"/>
      <c r="CL71" s="92"/>
      <c r="CM71" s="92"/>
      <c r="CN71" s="92"/>
      <c r="CO71" s="92"/>
      <c r="CP71" s="92"/>
      <c r="CQ71" s="92"/>
      <c r="CR71" s="92"/>
      <c r="CS71" s="92"/>
      <c r="CT71" s="92"/>
      <c r="CU71" s="92"/>
      <c r="CV71" s="92"/>
      <c r="CW71" s="92"/>
      <c r="CX71" s="92"/>
      <c r="CY71" s="92"/>
      <c r="CZ71" s="92"/>
      <c r="DA71" s="92"/>
      <c r="DB71" s="92"/>
      <c r="DC71" s="92"/>
      <c r="DD71" s="92"/>
      <c r="DE71" s="92"/>
      <c r="DF71" s="92"/>
      <c r="DG71" s="92"/>
      <c r="DH71" s="92"/>
      <c r="DI71" s="92"/>
      <c r="DJ71" s="92"/>
      <c r="DK71" s="92"/>
      <c r="DL71" s="92"/>
      <c r="DM71" s="92"/>
      <c r="DN71" s="92"/>
      <c r="DO71" s="92"/>
      <c r="DP71" s="92"/>
      <c r="DQ71" s="92"/>
      <c r="DR71" s="92"/>
      <c r="DS71" s="92"/>
      <c r="DT71" s="92"/>
      <c r="DU71" s="92"/>
      <c r="DV71" s="92"/>
      <c r="DW71" s="92"/>
      <c r="DX71" s="92"/>
      <c r="DY71" s="92"/>
      <c r="DZ71" s="92"/>
      <c r="EA71" s="459"/>
      <c r="EB71" s="459"/>
      <c r="EC71" s="459"/>
      <c r="ED71" s="459"/>
      <c r="EE71" s="459"/>
      <c r="EF71" s="459"/>
      <c r="EG71" s="459"/>
      <c r="EH71" s="459"/>
      <c r="EI71" s="459"/>
      <c r="EJ71" s="459"/>
      <c r="EK71" s="459"/>
      <c r="EL71" s="459"/>
      <c r="EM71" s="459"/>
      <c r="EN71" s="459"/>
      <c r="EO71" s="459"/>
      <c r="EP71" s="92"/>
      <c r="EQ71" s="92"/>
      <c r="ER71" s="92"/>
      <c r="ES71" s="92"/>
      <c r="ET71" s="92"/>
      <c r="EU71" s="92"/>
      <c r="EV71" s="92"/>
      <c r="EW71" s="92"/>
      <c r="EX71" s="92"/>
      <c r="EY71" s="92"/>
    </row>
    <row r="72" spans="1:155" s="130" customFormat="1" ht="13.5" hidden="1">
      <c r="A72" s="92"/>
      <c r="B72" s="92"/>
      <c r="C72" s="92" t="s">
        <v>66</v>
      </c>
      <c r="D72" s="92"/>
      <c r="E72" s="92"/>
      <c r="F72" s="92"/>
      <c r="G72" s="92"/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  <c r="AA72" s="92"/>
      <c r="AB72" s="92"/>
      <c r="AC72" s="92"/>
      <c r="AD72" s="92"/>
      <c r="AE72" s="92"/>
      <c r="AF72" s="92"/>
      <c r="AG72" s="92"/>
      <c r="AH72" s="92"/>
      <c r="AI72" s="92"/>
      <c r="AJ72" s="92"/>
      <c r="AK72" s="92"/>
      <c r="AL72" s="92"/>
      <c r="AM72" s="92"/>
      <c r="AN72" s="92"/>
      <c r="AO72" s="92"/>
      <c r="AP72" s="92"/>
      <c r="AQ72" s="92"/>
      <c r="AR72" s="92"/>
      <c r="AS72" s="92"/>
      <c r="AT72" s="92"/>
      <c r="AU72" s="92"/>
      <c r="AV72" s="92"/>
      <c r="AW72" s="92"/>
      <c r="AX72" s="92"/>
      <c r="AY72" s="92"/>
      <c r="AZ72" s="92"/>
      <c r="BA72" s="92"/>
      <c r="BB72" s="92"/>
      <c r="BC72" s="92"/>
      <c r="BD72" s="92"/>
      <c r="BE72" s="92"/>
      <c r="BF72" s="92"/>
      <c r="BG72" s="92"/>
      <c r="BH72" s="92"/>
      <c r="BI72" s="92"/>
      <c r="BJ72" s="92"/>
      <c r="BK72" s="92"/>
      <c r="BL72" s="92"/>
      <c r="BM72" s="92"/>
      <c r="BN72" s="92"/>
      <c r="BO72" s="92"/>
      <c r="BP72" s="92"/>
      <c r="BQ72" s="92"/>
      <c r="BR72" s="92"/>
      <c r="BS72" s="92"/>
      <c r="BT72" s="92"/>
      <c r="BU72" s="92"/>
      <c r="BV72" s="92"/>
      <c r="BW72" s="92"/>
      <c r="BX72" s="92"/>
      <c r="BY72" s="92"/>
      <c r="BZ72" s="92"/>
      <c r="CA72" s="92"/>
      <c r="CB72" s="92"/>
      <c r="CC72" s="92"/>
      <c r="CD72" s="92"/>
      <c r="CE72" s="103"/>
      <c r="CF72" s="92"/>
      <c r="CG72" s="92"/>
      <c r="CH72" s="92"/>
      <c r="CI72" s="92"/>
      <c r="CJ72" s="92"/>
      <c r="CK72" s="92"/>
      <c r="CL72" s="92"/>
      <c r="CM72" s="92"/>
      <c r="CN72" s="92"/>
      <c r="CO72" s="92"/>
      <c r="CP72" s="92"/>
      <c r="CQ72" s="92"/>
      <c r="CR72" s="92"/>
      <c r="CS72" s="92"/>
      <c r="CT72" s="92"/>
      <c r="CU72" s="92"/>
      <c r="CV72" s="92"/>
      <c r="CW72" s="92"/>
      <c r="CX72" s="92"/>
      <c r="CY72" s="92"/>
      <c r="CZ72" s="92"/>
      <c r="DA72" s="92"/>
      <c r="DB72" s="92"/>
      <c r="DC72" s="92"/>
      <c r="DD72" s="92"/>
      <c r="DE72" s="92"/>
      <c r="DF72" s="92"/>
      <c r="DG72" s="92"/>
      <c r="DH72" s="92"/>
      <c r="DI72" s="92"/>
      <c r="DJ72" s="92"/>
      <c r="DK72" s="92"/>
      <c r="DL72" s="92"/>
      <c r="DM72" s="92"/>
      <c r="DN72" s="92"/>
      <c r="DO72" s="92"/>
      <c r="DP72" s="92"/>
      <c r="DQ72" s="92"/>
      <c r="DR72" s="92"/>
      <c r="DS72" s="92"/>
      <c r="DT72" s="92"/>
      <c r="DU72" s="92"/>
      <c r="DV72" s="92"/>
      <c r="DW72" s="92"/>
      <c r="DX72" s="92"/>
      <c r="DY72" s="92"/>
      <c r="DZ72" s="92"/>
      <c r="EA72" s="459"/>
      <c r="EB72" s="459"/>
      <c r="EC72" s="459"/>
      <c r="ED72" s="459"/>
      <c r="EE72" s="459"/>
      <c r="EF72" s="459"/>
      <c r="EG72" s="459"/>
      <c r="EH72" s="459"/>
      <c r="EI72" s="459"/>
      <c r="EJ72" s="459"/>
      <c r="EK72" s="459"/>
      <c r="EL72" s="459"/>
      <c r="EM72" s="459"/>
      <c r="EN72" s="459"/>
      <c r="EO72" s="459"/>
      <c r="EP72" s="92"/>
      <c r="EQ72" s="92"/>
      <c r="ER72" s="92"/>
      <c r="ES72" s="92"/>
      <c r="ET72" s="92"/>
      <c r="EU72" s="92"/>
      <c r="EV72" s="92"/>
      <c r="EW72" s="92"/>
      <c r="EX72" s="92"/>
      <c r="EY72" s="92"/>
    </row>
    <row r="73" spans="1:155" s="130" customFormat="1" ht="13.5" hidden="1">
      <c r="A73" s="92"/>
      <c r="B73" s="92"/>
      <c r="C73" s="92" t="s">
        <v>209</v>
      </c>
      <c r="D73" s="92"/>
      <c r="E73" s="92"/>
      <c r="F73" s="92"/>
      <c r="G73" s="92"/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  <c r="AA73" s="92"/>
      <c r="AB73" s="92"/>
      <c r="AC73" s="92"/>
      <c r="AD73" s="92"/>
      <c r="AE73" s="92"/>
      <c r="AF73" s="92"/>
      <c r="AG73" s="92"/>
      <c r="AH73" s="92"/>
      <c r="AI73" s="92"/>
      <c r="AJ73" s="92"/>
      <c r="AK73" s="92"/>
      <c r="AL73" s="92"/>
      <c r="AM73" s="92"/>
      <c r="AN73" s="92"/>
      <c r="AO73" s="92"/>
      <c r="AP73" s="92"/>
      <c r="AQ73" s="92"/>
      <c r="AR73" s="92"/>
      <c r="AS73" s="92"/>
      <c r="AT73" s="92"/>
      <c r="AU73" s="92"/>
      <c r="AV73" s="92"/>
      <c r="AW73" s="92"/>
      <c r="AX73" s="92"/>
      <c r="AY73" s="92"/>
      <c r="AZ73" s="92"/>
      <c r="BA73" s="92"/>
      <c r="BB73" s="92"/>
      <c r="BC73" s="92"/>
      <c r="BD73" s="92"/>
      <c r="BE73" s="92"/>
      <c r="BF73" s="92"/>
      <c r="BG73" s="92"/>
      <c r="BH73" s="92"/>
      <c r="BI73" s="92"/>
      <c r="BJ73" s="92"/>
      <c r="BK73" s="92"/>
      <c r="BL73" s="92"/>
      <c r="BM73" s="92"/>
      <c r="BN73" s="92"/>
      <c r="BO73" s="92"/>
      <c r="BP73" s="92"/>
      <c r="BQ73" s="92"/>
      <c r="BR73" s="92"/>
      <c r="BS73" s="92"/>
      <c r="BT73" s="92"/>
      <c r="BU73" s="92"/>
      <c r="BV73" s="92"/>
      <c r="BW73" s="92"/>
      <c r="BX73" s="92"/>
      <c r="BY73" s="92"/>
      <c r="BZ73" s="92"/>
      <c r="CA73" s="92"/>
      <c r="CB73" s="92"/>
      <c r="CC73" s="92"/>
      <c r="CD73" s="92"/>
      <c r="CE73" s="103"/>
      <c r="CF73" s="92"/>
      <c r="CG73" s="92"/>
      <c r="CH73" s="92"/>
      <c r="CI73" s="92"/>
      <c r="CJ73" s="92"/>
      <c r="CK73" s="92"/>
      <c r="CL73" s="92"/>
      <c r="CM73" s="92"/>
      <c r="CN73" s="92"/>
      <c r="CO73" s="92"/>
      <c r="CP73" s="92"/>
      <c r="CQ73" s="92"/>
      <c r="CR73" s="92"/>
      <c r="CS73" s="92"/>
      <c r="CT73" s="92"/>
      <c r="CU73" s="92"/>
      <c r="CV73" s="92"/>
      <c r="CW73" s="92"/>
      <c r="CX73" s="92"/>
      <c r="CY73" s="92"/>
      <c r="CZ73" s="92"/>
      <c r="DA73" s="92"/>
      <c r="DB73" s="92"/>
      <c r="DC73" s="92"/>
      <c r="DD73" s="92"/>
      <c r="DE73" s="92"/>
      <c r="DF73" s="92"/>
      <c r="DG73" s="92"/>
      <c r="DH73" s="92"/>
      <c r="DI73" s="92"/>
      <c r="DJ73" s="92"/>
      <c r="DK73" s="92"/>
      <c r="DL73" s="92"/>
      <c r="DM73" s="92"/>
      <c r="DN73" s="92"/>
      <c r="DO73" s="92"/>
      <c r="DP73" s="92"/>
      <c r="DQ73" s="92"/>
      <c r="DR73" s="92"/>
      <c r="DS73" s="92"/>
      <c r="DT73" s="92"/>
      <c r="DU73" s="92"/>
      <c r="DV73" s="92"/>
      <c r="DW73" s="92"/>
      <c r="DX73" s="92"/>
      <c r="DY73" s="92"/>
      <c r="DZ73" s="92"/>
      <c r="EA73" s="459"/>
      <c r="EB73" s="459"/>
      <c r="EC73" s="459"/>
      <c r="ED73" s="459"/>
      <c r="EE73" s="459"/>
      <c r="EF73" s="459"/>
      <c r="EG73" s="459"/>
      <c r="EH73" s="459"/>
      <c r="EI73" s="459"/>
      <c r="EJ73" s="459"/>
      <c r="EK73" s="459"/>
      <c r="EL73" s="459"/>
      <c r="EM73" s="459"/>
      <c r="EN73" s="459"/>
      <c r="EO73" s="459"/>
      <c r="EP73" s="92"/>
      <c r="EQ73" s="92"/>
      <c r="ER73" s="92"/>
      <c r="ES73" s="92"/>
      <c r="ET73" s="92"/>
      <c r="EU73" s="92"/>
      <c r="EV73" s="92"/>
      <c r="EW73" s="92"/>
      <c r="EX73" s="92"/>
      <c r="EY73" s="92"/>
    </row>
    <row r="74" spans="1:155" s="130" customFormat="1" ht="13.5" hidden="1">
      <c r="A74" s="92"/>
      <c r="B74" s="92"/>
      <c r="C74" s="92"/>
      <c r="D74" s="836" t="s">
        <v>67</v>
      </c>
      <c r="E74" s="836"/>
      <c r="F74" s="836"/>
      <c r="G74" s="836"/>
      <c r="H74" s="836"/>
      <c r="I74" s="836"/>
      <c r="J74" s="836"/>
      <c r="K74" s="836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  <c r="AA74" s="92"/>
      <c r="AB74" s="92"/>
      <c r="AC74" s="92"/>
      <c r="AD74" s="92"/>
      <c r="AE74" s="92"/>
      <c r="AF74" s="92"/>
      <c r="AG74" s="92"/>
      <c r="AH74" s="92"/>
      <c r="AI74" s="92"/>
      <c r="AJ74" s="92"/>
      <c r="AK74" s="92"/>
      <c r="AL74" s="92"/>
      <c r="AM74" s="92"/>
      <c r="AN74" s="92"/>
      <c r="AO74" s="92"/>
      <c r="AP74" s="92"/>
      <c r="AQ74" s="92"/>
      <c r="AR74" s="92"/>
      <c r="AS74" s="92"/>
      <c r="AT74" s="92"/>
      <c r="AU74" s="92"/>
      <c r="AV74" s="92"/>
      <c r="AW74" s="92"/>
      <c r="AX74" s="92"/>
      <c r="AY74" s="92"/>
      <c r="AZ74" s="92"/>
      <c r="BA74" s="92"/>
      <c r="BB74" s="92"/>
      <c r="BC74" s="92"/>
      <c r="BD74" s="92"/>
      <c r="BE74" s="92"/>
      <c r="BF74" s="92"/>
      <c r="BG74" s="92"/>
      <c r="BH74" s="92"/>
      <c r="BI74" s="92"/>
      <c r="BJ74" s="92"/>
      <c r="BK74" s="92"/>
      <c r="BL74" s="92"/>
      <c r="BM74" s="92"/>
      <c r="BN74" s="92"/>
      <c r="BO74" s="92"/>
      <c r="BP74" s="92"/>
      <c r="BQ74" s="92"/>
      <c r="BR74" s="92"/>
      <c r="BS74" s="92"/>
      <c r="BT74" s="92"/>
      <c r="BU74" s="92"/>
      <c r="BV74" s="92"/>
      <c r="BW74" s="92"/>
      <c r="BX74" s="92"/>
      <c r="BY74" s="92"/>
      <c r="BZ74" s="92"/>
      <c r="CA74" s="92"/>
      <c r="CB74" s="92"/>
      <c r="CC74" s="92"/>
      <c r="CD74" s="92"/>
      <c r="CE74" s="103"/>
      <c r="CF74" s="92"/>
      <c r="CG74" s="92"/>
      <c r="CH74" s="92"/>
      <c r="CI74" s="92"/>
      <c r="CJ74" s="92"/>
      <c r="CK74" s="92"/>
      <c r="CL74" s="92"/>
      <c r="CM74" s="92"/>
      <c r="CN74" s="92"/>
      <c r="CO74" s="92"/>
      <c r="CP74" s="92"/>
      <c r="CQ74" s="92"/>
      <c r="CR74" s="92"/>
      <c r="CS74" s="92"/>
      <c r="CT74" s="92"/>
      <c r="CU74" s="92"/>
      <c r="CV74" s="92"/>
      <c r="CW74" s="92"/>
      <c r="CX74" s="92"/>
      <c r="CY74" s="92"/>
      <c r="CZ74" s="92"/>
      <c r="DA74" s="92"/>
      <c r="DB74" s="92"/>
      <c r="DC74" s="92"/>
      <c r="DD74" s="92"/>
      <c r="DE74" s="92"/>
      <c r="DF74" s="92"/>
      <c r="DG74" s="92"/>
      <c r="DH74" s="92"/>
      <c r="DI74" s="92"/>
      <c r="DJ74" s="92"/>
      <c r="DK74" s="92"/>
      <c r="DL74" s="92"/>
      <c r="DM74" s="92"/>
      <c r="DN74" s="92"/>
      <c r="DO74" s="92"/>
      <c r="DP74" s="92"/>
      <c r="DQ74" s="92"/>
      <c r="DR74" s="92"/>
      <c r="DS74" s="92"/>
      <c r="DT74" s="92"/>
      <c r="DU74" s="92"/>
      <c r="DV74" s="92"/>
      <c r="DW74" s="92"/>
      <c r="DX74" s="92"/>
      <c r="DY74" s="92"/>
      <c r="DZ74" s="92"/>
      <c r="EA74" s="459"/>
      <c r="EB74" s="459"/>
      <c r="EC74" s="459"/>
      <c r="ED74" s="459"/>
      <c r="EE74" s="459"/>
      <c r="EF74" s="459"/>
      <c r="EG74" s="459"/>
      <c r="EH74" s="459"/>
      <c r="EI74" s="459"/>
      <c r="EJ74" s="459"/>
      <c r="EK74" s="459"/>
      <c r="EL74" s="459"/>
      <c r="EM74" s="459"/>
      <c r="EN74" s="459"/>
      <c r="EO74" s="459"/>
      <c r="EP74" s="92"/>
      <c r="EQ74" s="92"/>
      <c r="ER74" s="92"/>
      <c r="ES74" s="92"/>
      <c r="ET74" s="92"/>
      <c r="EU74" s="92"/>
      <c r="EV74" s="92"/>
      <c r="EW74" s="92"/>
      <c r="EX74" s="92"/>
      <c r="EY74" s="92"/>
    </row>
    <row r="75" spans="1:155" s="130" customFormat="1" ht="13.5" hidden="1">
      <c r="A75" s="92"/>
      <c r="B75" s="92"/>
      <c r="C75" s="92"/>
      <c r="D75" s="92" t="s">
        <v>68</v>
      </c>
      <c r="E75" s="92"/>
      <c r="F75" s="92"/>
      <c r="G75" s="92"/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  <c r="AA75" s="92"/>
      <c r="AB75" s="92"/>
      <c r="AC75" s="92"/>
      <c r="AD75" s="92"/>
      <c r="AE75" s="92"/>
      <c r="AF75" s="92"/>
      <c r="AG75" s="92"/>
      <c r="AH75" s="92"/>
      <c r="AI75" s="92"/>
      <c r="AJ75" s="92"/>
      <c r="AK75" s="92"/>
      <c r="AL75" s="92"/>
      <c r="AM75" s="92"/>
      <c r="AN75" s="92"/>
      <c r="AO75" s="92"/>
      <c r="AP75" s="92"/>
      <c r="AQ75" s="92"/>
      <c r="AR75" s="92"/>
      <c r="AS75" s="92"/>
      <c r="AT75" s="92"/>
      <c r="AU75" s="92"/>
      <c r="AV75" s="92"/>
      <c r="AW75" s="92"/>
      <c r="AX75" s="92"/>
      <c r="AY75" s="92"/>
      <c r="AZ75" s="92"/>
      <c r="BA75" s="92"/>
      <c r="BB75" s="92"/>
      <c r="BC75" s="92"/>
      <c r="BD75" s="92"/>
      <c r="BE75" s="92"/>
      <c r="BF75" s="92"/>
      <c r="BG75" s="92"/>
      <c r="BH75" s="92"/>
      <c r="BI75" s="92"/>
      <c r="BJ75" s="92"/>
      <c r="BK75" s="92"/>
      <c r="BL75" s="92"/>
      <c r="BM75" s="92"/>
      <c r="BN75" s="92"/>
      <c r="BO75" s="92"/>
      <c r="BP75" s="92"/>
      <c r="BQ75" s="92"/>
      <c r="BR75" s="92"/>
      <c r="BS75" s="92"/>
      <c r="BT75" s="92"/>
      <c r="BU75" s="92"/>
      <c r="BV75" s="92"/>
      <c r="BW75" s="92"/>
      <c r="BX75" s="92"/>
      <c r="BY75" s="92"/>
      <c r="BZ75" s="92"/>
      <c r="CA75" s="92"/>
      <c r="CB75" s="92"/>
      <c r="CC75" s="92"/>
      <c r="CD75" s="92"/>
      <c r="CE75" s="103"/>
      <c r="CF75" s="92"/>
      <c r="CG75" s="92"/>
      <c r="CH75" s="92"/>
      <c r="CI75" s="92"/>
      <c r="CJ75" s="92"/>
      <c r="CK75" s="92"/>
      <c r="CL75" s="92"/>
      <c r="CM75" s="92"/>
      <c r="CN75" s="92"/>
      <c r="CO75" s="92"/>
      <c r="CP75" s="92"/>
      <c r="CQ75" s="92"/>
      <c r="CR75" s="92"/>
      <c r="CS75" s="92"/>
      <c r="CT75" s="92"/>
      <c r="CU75" s="92"/>
      <c r="CV75" s="92"/>
      <c r="CW75" s="92"/>
      <c r="CX75" s="92"/>
      <c r="CY75" s="92"/>
      <c r="CZ75" s="92"/>
      <c r="DA75" s="92"/>
      <c r="DB75" s="92"/>
      <c r="DC75" s="92"/>
      <c r="DD75" s="92"/>
      <c r="DE75" s="92"/>
      <c r="DF75" s="92"/>
      <c r="DG75" s="92"/>
      <c r="DH75" s="92"/>
      <c r="DI75" s="92"/>
      <c r="DJ75" s="92"/>
      <c r="DK75" s="92"/>
      <c r="DL75" s="92"/>
      <c r="DM75" s="92"/>
      <c r="DN75" s="92"/>
      <c r="DO75" s="92"/>
      <c r="DP75" s="92"/>
      <c r="DQ75" s="92"/>
      <c r="DR75" s="92"/>
      <c r="DS75" s="92"/>
      <c r="DT75" s="92"/>
      <c r="DU75" s="92"/>
      <c r="DV75" s="92"/>
      <c r="DW75" s="92"/>
      <c r="DX75" s="92"/>
      <c r="DY75" s="92"/>
      <c r="DZ75" s="92"/>
      <c r="EA75" s="459"/>
      <c r="EB75" s="459"/>
      <c r="EC75" s="459"/>
      <c r="ED75" s="459"/>
      <c r="EE75" s="459"/>
      <c r="EF75" s="459"/>
      <c r="EG75" s="459"/>
      <c r="EH75" s="459"/>
      <c r="EI75" s="459"/>
      <c r="EJ75" s="459"/>
      <c r="EK75" s="459"/>
      <c r="EL75" s="459"/>
      <c r="EM75" s="459"/>
      <c r="EN75" s="459"/>
      <c r="EO75" s="459"/>
      <c r="EP75" s="92"/>
      <c r="EQ75" s="92"/>
      <c r="ER75" s="92"/>
      <c r="ES75" s="92"/>
      <c r="ET75" s="92"/>
      <c r="EU75" s="92"/>
      <c r="EV75" s="92"/>
      <c r="EW75" s="92"/>
      <c r="EX75" s="92"/>
      <c r="EY75" s="92"/>
    </row>
    <row r="76" spans="1:155" s="130" customFormat="1" ht="13.5" hidden="1">
      <c r="A76" s="92"/>
      <c r="B76" s="92"/>
      <c r="C76" s="92"/>
      <c r="D76" s="92" t="s">
        <v>69</v>
      </c>
      <c r="E76" s="92"/>
      <c r="F76" s="92"/>
      <c r="G76" s="92"/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  <c r="Z76" s="92"/>
      <c r="AA76" s="92"/>
      <c r="AB76" s="92"/>
      <c r="AC76" s="92"/>
      <c r="AD76" s="92"/>
      <c r="AE76" s="92"/>
      <c r="AF76" s="92"/>
      <c r="AG76" s="92"/>
      <c r="AH76" s="92"/>
      <c r="AI76" s="92"/>
      <c r="AJ76" s="92"/>
      <c r="AK76" s="92"/>
      <c r="AL76" s="92"/>
      <c r="AM76" s="92"/>
      <c r="AN76" s="92"/>
      <c r="AO76" s="92"/>
      <c r="AP76" s="92"/>
      <c r="AQ76" s="92"/>
      <c r="AR76" s="92"/>
      <c r="AS76" s="92"/>
      <c r="AT76" s="92"/>
      <c r="AU76" s="92"/>
      <c r="AV76" s="92"/>
      <c r="AW76" s="92"/>
      <c r="AX76" s="92"/>
      <c r="AY76" s="92"/>
      <c r="AZ76" s="92"/>
      <c r="BA76" s="92"/>
      <c r="BB76" s="92"/>
      <c r="BC76" s="92"/>
      <c r="BD76" s="92"/>
      <c r="BE76" s="92"/>
      <c r="BF76" s="92"/>
      <c r="BG76" s="92"/>
      <c r="BH76" s="92"/>
      <c r="BI76" s="92"/>
      <c r="BJ76" s="92"/>
      <c r="BK76" s="92"/>
      <c r="BL76" s="92"/>
      <c r="BM76" s="92"/>
      <c r="BN76" s="92"/>
      <c r="BO76" s="92"/>
      <c r="BP76" s="92"/>
      <c r="BQ76" s="92"/>
      <c r="BR76" s="92"/>
      <c r="BS76" s="92"/>
      <c r="BT76" s="92"/>
      <c r="BU76" s="92"/>
      <c r="BV76" s="92"/>
      <c r="BW76" s="92"/>
      <c r="BX76" s="92"/>
      <c r="BY76" s="92"/>
      <c r="BZ76" s="92"/>
      <c r="CA76" s="92"/>
      <c r="CB76" s="92"/>
      <c r="CC76" s="92"/>
      <c r="CD76" s="92"/>
      <c r="CE76" s="103"/>
      <c r="CF76" s="92"/>
      <c r="CG76" s="92"/>
      <c r="CH76" s="92"/>
      <c r="CI76" s="92"/>
      <c r="CJ76" s="92"/>
      <c r="CK76" s="92"/>
      <c r="CL76" s="92"/>
      <c r="CM76" s="92"/>
      <c r="CN76" s="92"/>
      <c r="CO76" s="92"/>
      <c r="CP76" s="92"/>
      <c r="CQ76" s="92"/>
      <c r="CR76" s="92"/>
      <c r="CS76" s="92"/>
      <c r="CT76" s="92"/>
      <c r="CU76" s="92"/>
      <c r="CV76" s="92"/>
      <c r="CW76" s="92"/>
      <c r="CX76" s="92"/>
      <c r="CY76" s="92"/>
      <c r="CZ76" s="92"/>
      <c r="DA76" s="92"/>
      <c r="DB76" s="92"/>
      <c r="DC76" s="92"/>
      <c r="DD76" s="92"/>
      <c r="DE76" s="92"/>
      <c r="DF76" s="92"/>
      <c r="DG76" s="92"/>
      <c r="DH76" s="92"/>
      <c r="DI76" s="92"/>
      <c r="DJ76" s="92"/>
      <c r="DK76" s="92"/>
      <c r="DL76" s="92"/>
      <c r="DM76" s="92"/>
      <c r="DN76" s="92"/>
      <c r="DO76" s="92"/>
      <c r="DP76" s="92"/>
      <c r="DQ76" s="92"/>
      <c r="DR76" s="92"/>
      <c r="DS76" s="92"/>
      <c r="DT76" s="92"/>
      <c r="DU76" s="92"/>
      <c r="DV76" s="92"/>
      <c r="DW76" s="92"/>
      <c r="DX76" s="92"/>
      <c r="DY76" s="92"/>
      <c r="DZ76" s="92"/>
      <c r="EA76" s="459"/>
      <c r="EB76" s="459"/>
      <c r="EC76" s="459"/>
      <c r="ED76" s="459"/>
      <c r="EE76" s="459"/>
      <c r="EF76" s="459"/>
      <c r="EG76" s="459"/>
      <c r="EH76" s="459"/>
      <c r="EI76" s="459"/>
      <c r="EJ76" s="459"/>
      <c r="EK76" s="459"/>
      <c r="EL76" s="459"/>
      <c r="EM76" s="459"/>
      <c r="EN76" s="459"/>
      <c r="EO76" s="459"/>
      <c r="EP76" s="92"/>
      <c r="EQ76" s="92"/>
      <c r="ER76" s="92"/>
      <c r="ES76" s="92"/>
      <c r="ET76" s="92"/>
      <c r="EU76" s="92"/>
      <c r="EV76" s="92"/>
      <c r="EW76" s="92"/>
      <c r="EX76" s="92"/>
      <c r="EY76" s="92"/>
    </row>
    <row r="77" spans="1:155" s="130" customFormat="1" ht="13.5" hidden="1">
      <c r="A77" s="92"/>
      <c r="B77" s="92"/>
      <c r="C77" s="92"/>
      <c r="D77" s="92" t="s">
        <v>70</v>
      </c>
      <c r="E77" s="92"/>
      <c r="F77" s="92"/>
      <c r="G77" s="92"/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  <c r="Z77" s="92"/>
      <c r="AA77" s="92"/>
      <c r="AB77" s="92"/>
      <c r="AC77" s="92"/>
      <c r="AD77" s="92"/>
      <c r="AE77" s="92"/>
      <c r="AF77" s="92"/>
      <c r="AG77" s="92"/>
      <c r="AH77" s="92"/>
      <c r="AI77" s="92"/>
      <c r="AJ77" s="92"/>
      <c r="AK77" s="92"/>
      <c r="AL77" s="92"/>
      <c r="AM77" s="92"/>
      <c r="AN77" s="92"/>
      <c r="AO77" s="92"/>
      <c r="AP77" s="92"/>
      <c r="AQ77" s="92"/>
      <c r="AR77" s="92"/>
      <c r="AS77" s="92"/>
      <c r="AT77" s="92"/>
      <c r="AU77" s="92"/>
      <c r="AV77" s="92"/>
      <c r="AW77" s="92"/>
      <c r="AX77" s="92"/>
      <c r="AY77" s="92"/>
      <c r="AZ77" s="92"/>
      <c r="BA77" s="92"/>
      <c r="BB77" s="92"/>
      <c r="BC77" s="92"/>
      <c r="BD77" s="92"/>
      <c r="BE77" s="92"/>
      <c r="BF77" s="92"/>
      <c r="BG77" s="92"/>
      <c r="BH77" s="92"/>
      <c r="BI77" s="92"/>
      <c r="BJ77" s="92"/>
      <c r="BK77" s="92"/>
      <c r="BL77" s="92"/>
      <c r="BM77" s="92"/>
      <c r="BN77" s="92"/>
      <c r="BO77" s="92"/>
      <c r="BP77" s="92"/>
      <c r="BQ77" s="92"/>
      <c r="BR77" s="92"/>
      <c r="BS77" s="92"/>
      <c r="BT77" s="92"/>
      <c r="BU77" s="92"/>
      <c r="BV77" s="92"/>
      <c r="BW77" s="92"/>
      <c r="BX77" s="92"/>
      <c r="BY77" s="92"/>
      <c r="BZ77" s="92"/>
      <c r="CA77" s="92"/>
      <c r="CB77" s="92"/>
      <c r="CC77" s="92"/>
      <c r="CD77" s="92"/>
      <c r="CE77" s="103"/>
      <c r="CF77" s="92"/>
      <c r="CG77" s="92"/>
      <c r="CH77" s="92"/>
      <c r="CI77" s="92"/>
      <c r="CJ77" s="92"/>
      <c r="CK77" s="92"/>
      <c r="CL77" s="92"/>
      <c r="CM77" s="92"/>
      <c r="CN77" s="92"/>
      <c r="CO77" s="92"/>
      <c r="CP77" s="92"/>
      <c r="CQ77" s="92"/>
      <c r="CR77" s="92"/>
      <c r="CS77" s="92"/>
      <c r="CT77" s="92"/>
      <c r="CU77" s="92"/>
      <c r="CV77" s="92"/>
      <c r="CW77" s="92"/>
      <c r="CX77" s="92"/>
      <c r="CY77" s="92"/>
      <c r="CZ77" s="92"/>
      <c r="DA77" s="92"/>
      <c r="DB77" s="92"/>
      <c r="DC77" s="92"/>
      <c r="DD77" s="92"/>
      <c r="DE77" s="92"/>
      <c r="DF77" s="92"/>
      <c r="DG77" s="92"/>
      <c r="DH77" s="92"/>
      <c r="DI77" s="92"/>
      <c r="DJ77" s="92"/>
      <c r="DK77" s="92"/>
      <c r="DL77" s="92"/>
      <c r="DM77" s="92"/>
      <c r="DN77" s="92"/>
      <c r="DO77" s="92"/>
      <c r="DP77" s="92"/>
      <c r="DQ77" s="92"/>
      <c r="DR77" s="92"/>
      <c r="DS77" s="92"/>
      <c r="DT77" s="92"/>
      <c r="DU77" s="92"/>
      <c r="DV77" s="92"/>
      <c r="DW77" s="92"/>
      <c r="DX77" s="92"/>
      <c r="DY77" s="92"/>
      <c r="DZ77" s="92"/>
      <c r="EA77" s="459"/>
      <c r="EB77" s="459"/>
      <c r="EC77" s="459"/>
      <c r="ED77" s="459"/>
      <c r="EE77" s="459"/>
      <c r="EF77" s="459"/>
      <c r="EG77" s="459"/>
      <c r="EH77" s="459"/>
      <c r="EI77" s="459"/>
      <c r="EJ77" s="459"/>
      <c r="EK77" s="459"/>
      <c r="EL77" s="459"/>
      <c r="EM77" s="459"/>
      <c r="EN77" s="459"/>
      <c r="EO77" s="459"/>
      <c r="EP77" s="92"/>
      <c r="EQ77" s="92"/>
      <c r="ER77" s="92"/>
      <c r="ES77" s="92"/>
      <c r="ET77" s="92"/>
      <c r="EU77" s="92"/>
      <c r="EV77" s="92"/>
      <c r="EW77" s="92"/>
      <c r="EX77" s="92"/>
      <c r="EY77" s="92"/>
    </row>
    <row r="78" spans="1:155" s="130" customFormat="1" ht="13.5" hidden="1">
      <c r="A78" s="92"/>
      <c r="B78" s="92"/>
      <c r="C78" s="92"/>
      <c r="D78" s="92"/>
      <c r="E78" s="92"/>
      <c r="F78" s="92"/>
      <c r="G78" s="92"/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  <c r="AA78" s="92"/>
      <c r="AB78" s="92"/>
      <c r="AC78" s="92"/>
      <c r="AD78" s="92"/>
      <c r="AE78" s="92"/>
      <c r="AF78" s="92"/>
      <c r="AG78" s="92"/>
      <c r="AH78" s="92"/>
      <c r="AI78" s="92"/>
      <c r="AJ78" s="92"/>
      <c r="AK78" s="92"/>
      <c r="AL78" s="92"/>
      <c r="AM78" s="92"/>
      <c r="AN78" s="92"/>
      <c r="AO78" s="92"/>
      <c r="AP78" s="92"/>
      <c r="AQ78" s="92"/>
      <c r="AR78" s="92"/>
      <c r="AS78" s="92"/>
      <c r="AT78" s="92"/>
      <c r="AU78" s="92"/>
      <c r="AV78" s="92"/>
      <c r="AW78" s="92"/>
      <c r="AX78" s="92"/>
      <c r="AY78" s="92"/>
      <c r="AZ78" s="92"/>
      <c r="BA78" s="92"/>
      <c r="BB78" s="92"/>
      <c r="BC78" s="92"/>
      <c r="BD78" s="92"/>
      <c r="BE78" s="92"/>
      <c r="BF78" s="92"/>
      <c r="BG78" s="92"/>
      <c r="BH78" s="92"/>
      <c r="BI78" s="92"/>
      <c r="BJ78" s="92"/>
      <c r="BK78" s="92"/>
      <c r="BL78" s="92"/>
      <c r="BM78" s="92"/>
      <c r="BN78" s="92"/>
      <c r="BO78" s="92"/>
      <c r="BP78" s="92"/>
      <c r="BQ78" s="92"/>
      <c r="BR78" s="92"/>
      <c r="BS78" s="92"/>
      <c r="BT78" s="92"/>
      <c r="BU78" s="92"/>
      <c r="BV78" s="92"/>
      <c r="BW78" s="92"/>
      <c r="BX78" s="92"/>
      <c r="BY78" s="92"/>
      <c r="BZ78" s="92"/>
      <c r="CA78" s="92"/>
      <c r="CB78" s="92"/>
      <c r="CC78" s="92"/>
      <c r="CD78" s="92"/>
      <c r="CE78" s="103"/>
      <c r="CF78" s="92"/>
      <c r="CG78" s="92"/>
      <c r="CH78" s="92"/>
      <c r="CI78" s="92"/>
      <c r="CJ78" s="92"/>
      <c r="CK78" s="92"/>
      <c r="CL78" s="92"/>
      <c r="CM78" s="92"/>
      <c r="CN78" s="92"/>
      <c r="CO78" s="92"/>
      <c r="CP78" s="92"/>
      <c r="CQ78" s="92"/>
      <c r="CR78" s="92"/>
      <c r="CS78" s="92"/>
      <c r="CT78" s="92"/>
      <c r="CU78" s="92"/>
      <c r="CV78" s="92"/>
      <c r="CW78" s="92"/>
      <c r="CX78" s="92"/>
      <c r="CY78" s="92"/>
      <c r="CZ78" s="92"/>
      <c r="DA78" s="92"/>
      <c r="DB78" s="92"/>
      <c r="DC78" s="92"/>
      <c r="DD78" s="92"/>
      <c r="DE78" s="92"/>
      <c r="DF78" s="92"/>
      <c r="DG78" s="92"/>
      <c r="DH78" s="92"/>
      <c r="DI78" s="92"/>
      <c r="DJ78" s="92"/>
      <c r="DK78" s="92"/>
      <c r="DL78" s="92"/>
      <c r="DM78" s="92"/>
      <c r="DN78" s="92"/>
      <c r="DO78" s="92"/>
      <c r="DP78" s="92"/>
      <c r="DQ78" s="92"/>
      <c r="DR78" s="92"/>
      <c r="DS78" s="92"/>
      <c r="DT78" s="92"/>
      <c r="DU78" s="92"/>
      <c r="DV78" s="92"/>
      <c r="DW78" s="92"/>
      <c r="DX78" s="92"/>
      <c r="DY78" s="92"/>
      <c r="DZ78" s="92"/>
      <c r="EA78" s="459"/>
      <c r="EB78" s="459"/>
      <c r="EC78" s="459"/>
      <c r="ED78" s="459"/>
      <c r="EE78" s="459"/>
      <c r="EF78" s="459"/>
      <c r="EG78" s="459"/>
      <c r="EH78" s="459"/>
      <c r="EI78" s="459"/>
      <c r="EJ78" s="459"/>
      <c r="EK78" s="459"/>
      <c r="EL78" s="459"/>
      <c r="EM78" s="459"/>
      <c r="EN78" s="459"/>
      <c r="EO78" s="459"/>
      <c r="EP78" s="92"/>
      <c r="EQ78" s="92"/>
      <c r="ER78" s="92"/>
      <c r="ES78" s="92"/>
      <c r="ET78" s="92"/>
      <c r="EU78" s="92"/>
      <c r="EV78" s="92"/>
      <c r="EW78" s="92"/>
      <c r="EX78" s="92"/>
      <c r="EY78" s="92"/>
    </row>
    <row r="79" spans="1:155" s="130" customFormat="1" ht="13.5" hidden="1">
      <c r="A79" s="92"/>
      <c r="B79" s="92"/>
      <c r="C79" s="92" t="s">
        <v>71</v>
      </c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  <c r="AA79" s="92"/>
      <c r="AB79" s="92"/>
      <c r="AC79" s="92"/>
      <c r="AD79" s="92"/>
      <c r="AE79" s="92"/>
      <c r="AF79" s="92"/>
      <c r="AG79" s="92"/>
      <c r="AH79" s="92"/>
      <c r="AI79" s="92"/>
      <c r="AJ79" s="92"/>
      <c r="AK79" s="92"/>
      <c r="AL79" s="92"/>
      <c r="AM79" s="92"/>
      <c r="AN79" s="92"/>
      <c r="AO79" s="92"/>
      <c r="AP79" s="92"/>
      <c r="AQ79" s="92"/>
      <c r="AR79" s="92"/>
      <c r="AS79" s="92"/>
      <c r="AT79" s="92"/>
      <c r="AU79" s="92"/>
      <c r="AV79" s="92"/>
      <c r="AW79" s="92"/>
      <c r="AX79" s="92"/>
      <c r="AY79" s="92"/>
      <c r="AZ79" s="92"/>
      <c r="BA79" s="92"/>
      <c r="BB79" s="92"/>
      <c r="BC79" s="92"/>
      <c r="BD79" s="92"/>
      <c r="BE79" s="92"/>
      <c r="BF79" s="92"/>
      <c r="BG79" s="92"/>
      <c r="BH79" s="92"/>
      <c r="BI79" s="92"/>
      <c r="BJ79" s="92"/>
      <c r="BK79" s="92"/>
      <c r="BL79" s="92"/>
      <c r="BM79" s="92"/>
      <c r="BN79" s="92"/>
      <c r="BO79" s="92"/>
      <c r="BP79" s="92"/>
      <c r="BQ79" s="92"/>
      <c r="BR79" s="92"/>
      <c r="BS79" s="92"/>
      <c r="BT79" s="92"/>
      <c r="BU79" s="92"/>
      <c r="BV79" s="92"/>
      <c r="BW79" s="92"/>
      <c r="BX79" s="92"/>
      <c r="BY79" s="92"/>
      <c r="BZ79" s="92"/>
      <c r="CA79" s="92"/>
      <c r="CB79" s="92"/>
      <c r="CC79" s="92"/>
      <c r="CD79" s="92"/>
      <c r="CE79" s="103"/>
      <c r="CF79" s="92"/>
      <c r="CG79" s="92"/>
      <c r="CH79" s="92"/>
      <c r="CI79" s="92"/>
      <c r="CJ79" s="92"/>
      <c r="CK79" s="92"/>
      <c r="CL79" s="92"/>
      <c r="CM79" s="92"/>
      <c r="CN79" s="92"/>
      <c r="CO79" s="92"/>
      <c r="CP79" s="92"/>
      <c r="CQ79" s="92"/>
      <c r="CR79" s="92"/>
      <c r="CS79" s="92"/>
      <c r="CT79" s="92"/>
      <c r="CU79" s="92"/>
      <c r="CV79" s="92"/>
      <c r="CW79" s="92"/>
      <c r="CX79" s="92"/>
      <c r="CY79" s="92"/>
      <c r="CZ79" s="92"/>
      <c r="DA79" s="92"/>
      <c r="DB79" s="92"/>
      <c r="DC79" s="92"/>
      <c r="DD79" s="92"/>
      <c r="DE79" s="92"/>
      <c r="DF79" s="92"/>
      <c r="DG79" s="92"/>
      <c r="DH79" s="92"/>
      <c r="DI79" s="92"/>
      <c r="DJ79" s="92"/>
      <c r="DK79" s="92"/>
      <c r="DL79" s="92"/>
      <c r="DM79" s="92"/>
      <c r="DN79" s="92"/>
      <c r="DO79" s="92"/>
      <c r="DP79" s="92"/>
      <c r="DQ79" s="92"/>
      <c r="DR79" s="92"/>
      <c r="DS79" s="92"/>
      <c r="DT79" s="92"/>
      <c r="DU79" s="92"/>
      <c r="DV79" s="92"/>
      <c r="DW79" s="92"/>
      <c r="DX79" s="92"/>
      <c r="DY79" s="92"/>
      <c r="DZ79" s="92"/>
      <c r="EA79" s="459"/>
      <c r="EB79" s="459"/>
      <c r="EC79" s="459"/>
      <c r="ED79" s="459"/>
      <c r="EE79" s="459"/>
      <c r="EF79" s="459"/>
      <c r="EG79" s="459"/>
      <c r="EH79" s="459"/>
      <c r="EI79" s="459"/>
      <c r="EJ79" s="459"/>
      <c r="EK79" s="459"/>
      <c r="EL79" s="459"/>
      <c r="EM79" s="459"/>
      <c r="EN79" s="459"/>
      <c r="EO79" s="459"/>
      <c r="EP79" s="92"/>
      <c r="EQ79" s="92"/>
      <c r="ER79" s="92"/>
      <c r="ES79" s="92"/>
      <c r="ET79" s="92"/>
      <c r="EU79" s="92"/>
      <c r="EV79" s="92"/>
      <c r="EW79" s="92"/>
      <c r="EX79" s="92"/>
      <c r="EY79" s="92"/>
    </row>
    <row r="80" spans="1:155" s="130" customFormat="1" ht="13.5" hidden="1">
      <c r="A80" s="92"/>
      <c r="B80" s="92"/>
      <c r="C80" s="92" t="s">
        <v>72</v>
      </c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  <c r="AA80" s="92"/>
      <c r="AB80" s="92"/>
      <c r="AC80" s="92"/>
      <c r="AD80" s="92"/>
      <c r="AE80" s="92"/>
      <c r="AF80" s="92"/>
      <c r="AG80" s="92"/>
      <c r="AH80" s="92"/>
      <c r="AI80" s="92"/>
      <c r="AJ80" s="92"/>
      <c r="AK80" s="92"/>
      <c r="AL80" s="92"/>
      <c r="AM80" s="92"/>
      <c r="AN80" s="92"/>
      <c r="AO80" s="92"/>
      <c r="AP80" s="92"/>
      <c r="AQ80" s="92"/>
      <c r="AR80" s="92"/>
      <c r="AS80" s="92"/>
      <c r="AT80" s="92"/>
      <c r="AU80" s="92"/>
      <c r="AV80" s="92"/>
      <c r="AW80" s="92"/>
      <c r="AX80" s="92"/>
      <c r="AY80" s="92"/>
      <c r="AZ80" s="92"/>
      <c r="BA80" s="92"/>
      <c r="BB80" s="92"/>
      <c r="BC80" s="92"/>
      <c r="BD80" s="92"/>
      <c r="BE80" s="92"/>
      <c r="BF80" s="92"/>
      <c r="BG80" s="92"/>
      <c r="BH80" s="92"/>
      <c r="BI80" s="92"/>
      <c r="BJ80" s="92"/>
      <c r="BK80" s="92"/>
      <c r="BL80" s="92"/>
      <c r="BM80" s="92"/>
      <c r="BN80" s="92"/>
      <c r="BO80" s="92"/>
      <c r="BP80" s="92"/>
      <c r="BQ80" s="92"/>
      <c r="BR80" s="92"/>
      <c r="BS80" s="92"/>
      <c r="BT80" s="92"/>
      <c r="BU80" s="92"/>
      <c r="BV80" s="92"/>
      <c r="BW80" s="92"/>
      <c r="BX80" s="92"/>
      <c r="BY80" s="92"/>
      <c r="BZ80" s="92"/>
      <c r="CA80" s="92"/>
      <c r="CB80" s="92"/>
      <c r="CC80" s="92"/>
      <c r="CD80" s="92"/>
      <c r="CE80" s="103"/>
      <c r="CF80" s="92"/>
      <c r="CG80" s="92"/>
      <c r="CH80" s="92"/>
      <c r="CI80" s="92"/>
      <c r="CJ80" s="92"/>
      <c r="CK80" s="92"/>
      <c r="CL80" s="92"/>
      <c r="CM80" s="92"/>
      <c r="CN80" s="92"/>
      <c r="CO80" s="92"/>
      <c r="CP80" s="92"/>
      <c r="CQ80" s="92"/>
      <c r="CR80" s="92"/>
      <c r="CS80" s="92"/>
      <c r="CT80" s="92"/>
      <c r="CU80" s="92"/>
      <c r="CV80" s="92"/>
      <c r="CW80" s="92"/>
      <c r="CX80" s="92"/>
      <c r="CY80" s="92"/>
      <c r="CZ80" s="92"/>
      <c r="DA80" s="92"/>
      <c r="DB80" s="92"/>
      <c r="DC80" s="92"/>
      <c r="DD80" s="92"/>
      <c r="DE80" s="92"/>
      <c r="DF80" s="92"/>
      <c r="DG80" s="92"/>
      <c r="DH80" s="92"/>
      <c r="DI80" s="92"/>
      <c r="DJ80" s="92"/>
      <c r="DK80" s="92"/>
      <c r="DL80" s="92"/>
      <c r="DM80" s="92"/>
      <c r="DN80" s="92"/>
      <c r="DO80" s="92"/>
      <c r="DP80" s="92"/>
      <c r="DQ80" s="92"/>
      <c r="DR80" s="92"/>
      <c r="DS80" s="92"/>
      <c r="DT80" s="92"/>
      <c r="DU80" s="92"/>
      <c r="DV80" s="92"/>
      <c r="DW80" s="92"/>
      <c r="DX80" s="92"/>
      <c r="DY80" s="92"/>
      <c r="DZ80" s="92"/>
      <c r="EA80" s="459"/>
      <c r="EB80" s="459"/>
      <c r="EC80" s="459"/>
      <c r="ED80" s="459"/>
      <c r="EE80" s="459"/>
      <c r="EF80" s="459"/>
      <c r="EG80" s="459"/>
      <c r="EH80" s="459"/>
      <c r="EI80" s="459"/>
      <c r="EJ80" s="459"/>
      <c r="EK80" s="459"/>
      <c r="EL80" s="459"/>
      <c r="EM80" s="459"/>
      <c r="EN80" s="459"/>
      <c r="EO80" s="459"/>
      <c r="EP80" s="92"/>
      <c r="EQ80" s="92"/>
      <c r="ER80" s="92"/>
      <c r="ES80" s="92"/>
      <c r="ET80" s="92"/>
      <c r="EU80" s="92"/>
      <c r="EV80" s="92"/>
      <c r="EW80" s="92"/>
      <c r="EX80" s="92"/>
      <c r="EY80" s="92"/>
    </row>
    <row r="81" spans="1:155" s="130" customFormat="1" ht="13.5" hidden="1">
      <c r="A81" s="92"/>
      <c r="B81" s="92"/>
      <c r="C81" s="92"/>
      <c r="D81" s="836" t="s">
        <v>73</v>
      </c>
      <c r="E81" s="836"/>
      <c r="F81" s="836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  <c r="AA81" s="92"/>
      <c r="AB81" s="92"/>
      <c r="AC81" s="92"/>
      <c r="AD81" s="92"/>
      <c r="AE81" s="92"/>
      <c r="AF81" s="92"/>
      <c r="AG81" s="92"/>
      <c r="AH81" s="92"/>
      <c r="AI81" s="92"/>
      <c r="AJ81" s="92"/>
      <c r="AK81" s="92"/>
      <c r="AL81" s="92"/>
      <c r="AM81" s="92"/>
      <c r="AN81" s="92"/>
      <c r="AO81" s="92"/>
      <c r="AP81" s="92"/>
      <c r="AQ81" s="92"/>
      <c r="AR81" s="92"/>
      <c r="AS81" s="92"/>
      <c r="AT81" s="92"/>
      <c r="AU81" s="92"/>
      <c r="AV81" s="92"/>
      <c r="AW81" s="92"/>
      <c r="AX81" s="92"/>
      <c r="AY81" s="92"/>
      <c r="AZ81" s="92"/>
      <c r="BA81" s="92"/>
      <c r="BB81" s="92"/>
      <c r="BC81" s="92"/>
      <c r="BD81" s="92"/>
      <c r="BE81" s="92"/>
      <c r="BF81" s="92"/>
      <c r="BG81" s="92"/>
      <c r="BH81" s="92"/>
      <c r="BI81" s="92"/>
      <c r="BJ81" s="92"/>
      <c r="BK81" s="92"/>
      <c r="BL81" s="92"/>
      <c r="BM81" s="92"/>
      <c r="BN81" s="92"/>
      <c r="BO81" s="92"/>
      <c r="BP81" s="92"/>
      <c r="BQ81" s="92"/>
      <c r="BR81" s="92"/>
      <c r="BS81" s="92"/>
      <c r="BT81" s="92"/>
      <c r="BU81" s="92"/>
      <c r="BV81" s="92"/>
      <c r="BW81" s="92"/>
      <c r="BX81" s="92"/>
      <c r="BY81" s="92"/>
      <c r="BZ81" s="92"/>
      <c r="CA81" s="92"/>
      <c r="CB81" s="92"/>
      <c r="CC81" s="92"/>
      <c r="CD81" s="92"/>
      <c r="CE81" s="103"/>
      <c r="CF81" s="92"/>
      <c r="CG81" s="92"/>
      <c r="CH81" s="92"/>
      <c r="CI81" s="92"/>
      <c r="CJ81" s="92"/>
      <c r="CK81" s="92"/>
      <c r="CL81" s="92"/>
      <c r="CM81" s="92"/>
      <c r="CN81" s="92"/>
      <c r="CO81" s="92"/>
      <c r="CP81" s="92"/>
      <c r="CQ81" s="92"/>
      <c r="CR81" s="92"/>
      <c r="CS81" s="92"/>
      <c r="CT81" s="92"/>
      <c r="CU81" s="92"/>
      <c r="CV81" s="92"/>
      <c r="CW81" s="92"/>
      <c r="CX81" s="92"/>
      <c r="CY81" s="92"/>
      <c r="CZ81" s="92"/>
      <c r="DA81" s="92"/>
      <c r="DB81" s="92"/>
      <c r="DC81" s="92"/>
      <c r="DD81" s="92"/>
      <c r="DE81" s="92"/>
      <c r="DF81" s="92"/>
      <c r="DG81" s="92"/>
      <c r="DH81" s="92"/>
      <c r="DI81" s="92"/>
      <c r="DJ81" s="92"/>
      <c r="DK81" s="92"/>
      <c r="DL81" s="92"/>
      <c r="DM81" s="92"/>
      <c r="DN81" s="92"/>
      <c r="DO81" s="92"/>
      <c r="DP81" s="92"/>
      <c r="DQ81" s="92"/>
      <c r="DR81" s="92"/>
      <c r="DS81" s="92"/>
      <c r="DT81" s="92"/>
      <c r="DU81" s="92"/>
      <c r="DV81" s="92"/>
      <c r="DW81" s="92"/>
      <c r="DX81" s="92"/>
      <c r="DY81" s="92"/>
      <c r="DZ81" s="92"/>
      <c r="EA81" s="459"/>
      <c r="EB81" s="459"/>
      <c r="EC81" s="459"/>
      <c r="ED81" s="459"/>
      <c r="EE81" s="459"/>
      <c r="EF81" s="459"/>
      <c r="EG81" s="459"/>
      <c r="EH81" s="459"/>
      <c r="EI81" s="459"/>
      <c r="EJ81" s="459"/>
      <c r="EK81" s="459"/>
      <c r="EL81" s="459"/>
      <c r="EM81" s="459"/>
      <c r="EN81" s="459"/>
      <c r="EO81" s="459"/>
      <c r="EP81" s="92"/>
      <c r="EQ81" s="92"/>
      <c r="ER81" s="92"/>
      <c r="ES81" s="92"/>
      <c r="ET81" s="92"/>
      <c r="EU81" s="92"/>
      <c r="EV81" s="92"/>
      <c r="EW81" s="92"/>
      <c r="EX81" s="92"/>
      <c r="EY81" s="92"/>
    </row>
    <row r="82" spans="1:155" s="130" customFormat="1" ht="13.5" hidden="1">
      <c r="A82" s="92"/>
      <c r="B82" s="92"/>
      <c r="C82" s="92"/>
      <c r="D82" s="92" t="s">
        <v>74</v>
      </c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  <c r="AA82" s="92"/>
      <c r="AB82" s="92"/>
      <c r="AC82" s="92"/>
      <c r="AD82" s="92"/>
      <c r="AE82" s="92"/>
      <c r="AF82" s="92"/>
      <c r="AG82" s="92"/>
      <c r="AH82" s="92"/>
      <c r="AI82" s="92"/>
      <c r="AJ82" s="92"/>
      <c r="AK82" s="92"/>
      <c r="AL82" s="92"/>
      <c r="AM82" s="92"/>
      <c r="AN82" s="92"/>
      <c r="AO82" s="92"/>
      <c r="AP82" s="92"/>
      <c r="AQ82" s="92"/>
      <c r="AR82" s="92"/>
      <c r="AS82" s="92"/>
      <c r="AT82" s="92"/>
      <c r="AU82" s="92"/>
      <c r="AV82" s="92"/>
      <c r="AW82" s="92"/>
      <c r="AX82" s="92"/>
      <c r="AY82" s="92"/>
      <c r="AZ82" s="92"/>
      <c r="BA82" s="92"/>
      <c r="BB82" s="92"/>
      <c r="BC82" s="92"/>
      <c r="BD82" s="92"/>
      <c r="BE82" s="92"/>
      <c r="BF82" s="92"/>
      <c r="BG82" s="92"/>
      <c r="BH82" s="92"/>
      <c r="BI82" s="92"/>
      <c r="BJ82" s="92"/>
      <c r="BK82" s="92"/>
      <c r="BL82" s="92"/>
      <c r="BM82" s="92"/>
      <c r="BN82" s="92"/>
      <c r="BO82" s="92"/>
      <c r="BP82" s="92"/>
      <c r="BQ82" s="92"/>
      <c r="BR82" s="92"/>
      <c r="BS82" s="92"/>
      <c r="BT82" s="92"/>
      <c r="BU82" s="92"/>
      <c r="BV82" s="92"/>
      <c r="BW82" s="92"/>
      <c r="BX82" s="92"/>
      <c r="BY82" s="92"/>
      <c r="BZ82" s="92"/>
      <c r="CA82" s="92"/>
      <c r="CB82" s="92"/>
      <c r="CC82" s="92"/>
      <c r="CD82" s="92"/>
      <c r="CE82" s="103"/>
      <c r="CF82" s="92"/>
      <c r="CG82" s="92"/>
      <c r="CH82" s="92"/>
      <c r="CI82" s="92"/>
      <c r="CJ82" s="92"/>
      <c r="CK82" s="92"/>
      <c r="CL82" s="92"/>
      <c r="CM82" s="92"/>
      <c r="CN82" s="92"/>
      <c r="CO82" s="92"/>
      <c r="CP82" s="92"/>
      <c r="CQ82" s="92"/>
      <c r="CR82" s="92"/>
      <c r="CS82" s="92"/>
      <c r="CT82" s="92"/>
      <c r="CU82" s="92"/>
      <c r="CV82" s="92"/>
      <c r="CW82" s="92"/>
      <c r="CX82" s="92"/>
      <c r="CY82" s="92"/>
      <c r="CZ82" s="92"/>
      <c r="DA82" s="92"/>
      <c r="DB82" s="92"/>
      <c r="DC82" s="92"/>
      <c r="DD82" s="92"/>
      <c r="DE82" s="92"/>
      <c r="DF82" s="92"/>
      <c r="DG82" s="92"/>
      <c r="DH82" s="92"/>
      <c r="DI82" s="92"/>
      <c r="DJ82" s="92"/>
      <c r="DK82" s="92"/>
      <c r="DL82" s="92"/>
      <c r="DM82" s="92"/>
      <c r="DN82" s="92"/>
      <c r="DO82" s="92"/>
      <c r="DP82" s="92"/>
      <c r="DQ82" s="92"/>
      <c r="DR82" s="92"/>
      <c r="DS82" s="92"/>
      <c r="DT82" s="92"/>
      <c r="DU82" s="92"/>
      <c r="DV82" s="92"/>
      <c r="DW82" s="92"/>
      <c r="DX82" s="92"/>
      <c r="DY82" s="92"/>
      <c r="DZ82" s="92"/>
      <c r="EA82" s="459"/>
      <c r="EB82" s="459"/>
      <c r="EC82" s="459"/>
      <c r="ED82" s="459"/>
      <c r="EE82" s="459"/>
      <c r="EF82" s="459"/>
      <c r="EG82" s="459"/>
      <c r="EH82" s="459"/>
      <c r="EI82" s="459"/>
      <c r="EJ82" s="459"/>
      <c r="EK82" s="459"/>
      <c r="EL82" s="459"/>
      <c r="EM82" s="459"/>
      <c r="EN82" s="459"/>
      <c r="EO82" s="459"/>
      <c r="EP82" s="92"/>
      <c r="EQ82" s="92"/>
      <c r="ER82" s="92"/>
      <c r="ES82" s="92"/>
      <c r="ET82" s="92"/>
      <c r="EU82" s="92"/>
      <c r="EV82" s="92"/>
      <c r="EW82" s="92"/>
      <c r="EX82" s="92"/>
      <c r="EY82" s="92"/>
    </row>
    <row r="83" spans="1:155" s="130" customFormat="1" ht="13.5" hidden="1">
      <c r="A83" s="92"/>
      <c r="B83" s="92"/>
      <c r="C83" s="92"/>
      <c r="D83" s="92" t="s">
        <v>75</v>
      </c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  <c r="AA83" s="92"/>
      <c r="AB83" s="92"/>
      <c r="AC83" s="92"/>
      <c r="AD83" s="92"/>
      <c r="AE83" s="92"/>
      <c r="AF83" s="92"/>
      <c r="AG83" s="92"/>
      <c r="AH83" s="92"/>
      <c r="AI83" s="92"/>
      <c r="AJ83" s="92"/>
      <c r="AK83" s="92"/>
      <c r="AL83" s="92"/>
      <c r="AM83" s="92"/>
      <c r="AN83" s="92"/>
      <c r="AO83" s="92"/>
      <c r="AP83" s="92"/>
      <c r="AQ83" s="92"/>
      <c r="AR83" s="92"/>
      <c r="AS83" s="92"/>
      <c r="AT83" s="92"/>
      <c r="AU83" s="92"/>
      <c r="AV83" s="92"/>
      <c r="AW83" s="92"/>
      <c r="AX83" s="92"/>
      <c r="AY83" s="92"/>
      <c r="AZ83" s="92"/>
      <c r="BA83" s="92"/>
      <c r="BB83" s="92"/>
      <c r="BC83" s="92"/>
      <c r="BD83" s="92"/>
      <c r="BE83" s="92"/>
      <c r="BF83" s="92"/>
      <c r="BG83" s="92"/>
      <c r="BH83" s="92"/>
      <c r="BI83" s="92"/>
      <c r="BJ83" s="92"/>
      <c r="BK83" s="92"/>
      <c r="BL83" s="92"/>
      <c r="BM83" s="92"/>
      <c r="BN83" s="92"/>
      <c r="BO83" s="92"/>
      <c r="BP83" s="92"/>
      <c r="BQ83" s="92"/>
      <c r="BR83" s="92"/>
      <c r="BS83" s="92"/>
      <c r="BT83" s="92"/>
      <c r="BU83" s="92"/>
      <c r="BV83" s="92"/>
      <c r="BW83" s="92"/>
      <c r="BX83" s="92"/>
      <c r="BY83" s="92"/>
      <c r="BZ83" s="92"/>
      <c r="CA83" s="92"/>
      <c r="CB83" s="92"/>
      <c r="CC83" s="92"/>
      <c r="CD83" s="92"/>
      <c r="CE83" s="103"/>
      <c r="CF83" s="92"/>
      <c r="CG83" s="92"/>
      <c r="CH83" s="92"/>
      <c r="CI83" s="92"/>
      <c r="CJ83" s="92"/>
      <c r="CK83" s="92"/>
      <c r="CL83" s="92"/>
      <c r="CM83" s="92"/>
      <c r="CN83" s="92"/>
      <c r="CO83" s="92"/>
      <c r="CP83" s="92"/>
      <c r="CQ83" s="92"/>
      <c r="CR83" s="92"/>
      <c r="CS83" s="92"/>
      <c r="CT83" s="92"/>
      <c r="CU83" s="92"/>
      <c r="CV83" s="92"/>
      <c r="CW83" s="92"/>
      <c r="CX83" s="92"/>
      <c r="CY83" s="92"/>
      <c r="CZ83" s="92"/>
      <c r="DA83" s="92"/>
      <c r="DB83" s="92"/>
      <c r="DC83" s="92"/>
      <c r="DD83" s="92"/>
      <c r="DE83" s="92"/>
      <c r="DF83" s="92"/>
      <c r="DG83" s="92"/>
      <c r="DH83" s="92"/>
      <c r="DI83" s="92"/>
      <c r="DJ83" s="92"/>
      <c r="DK83" s="92"/>
      <c r="DL83" s="92"/>
      <c r="DM83" s="92"/>
      <c r="DN83" s="92"/>
      <c r="DO83" s="92"/>
      <c r="DP83" s="92"/>
      <c r="DQ83" s="92"/>
      <c r="DR83" s="92"/>
      <c r="DS83" s="92"/>
      <c r="DT83" s="92"/>
      <c r="DU83" s="92"/>
      <c r="DV83" s="92"/>
      <c r="DW83" s="92"/>
      <c r="DX83" s="92"/>
      <c r="DY83" s="92"/>
      <c r="DZ83" s="92"/>
      <c r="EA83" s="459"/>
      <c r="EB83" s="459"/>
      <c r="EC83" s="459"/>
      <c r="ED83" s="459"/>
      <c r="EE83" s="459"/>
      <c r="EF83" s="459"/>
      <c r="EG83" s="459"/>
      <c r="EH83" s="459"/>
      <c r="EI83" s="459"/>
      <c r="EJ83" s="459"/>
      <c r="EK83" s="459"/>
      <c r="EL83" s="459"/>
      <c r="EM83" s="459"/>
      <c r="EN83" s="459"/>
      <c r="EO83" s="459"/>
      <c r="EP83" s="92"/>
      <c r="EQ83" s="92"/>
      <c r="ER83" s="92"/>
      <c r="ES83" s="92"/>
      <c r="ET83" s="92"/>
      <c r="EU83" s="92"/>
      <c r="EV83" s="92"/>
      <c r="EW83" s="92"/>
      <c r="EX83" s="92"/>
      <c r="EY83" s="92"/>
    </row>
    <row r="84" spans="1:155" s="130" customFormat="1" ht="13.5" hidden="1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  <c r="AA84" s="92"/>
      <c r="AB84" s="92"/>
      <c r="AC84" s="92"/>
      <c r="AD84" s="92"/>
      <c r="AE84" s="92"/>
      <c r="AF84" s="92"/>
      <c r="AG84" s="92"/>
      <c r="AH84" s="92"/>
      <c r="AI84" s="92"/>
      <c r="AJ84" s="92"/>
      <c r="AK84" s="92"/>
      <c r="AL84" s="92"/>
      <c r="AM84" s="92"/>
      <c r="AN84" s="92"/>
      <c r="AO84" s="92"/>
      <c r="AP84" s="92"/>
      <c r="AQ84" s="92"/>
      <c r="AR84" s="92"/>
      <c r="AS84" s="92"/>
      <c r="AT84" s="92"/>
      <c r="AU84" s="92"/>
      <c r="AV84" s="92"/>
      <c r="AW84" s="92"/>
      <c r="AX84" s="92"/>
      <c r="AY84" s="92"/>
      <c r="AZ84" s="92"/>
      <c r="BA84" s="92"/>
      <c r="BB84" s="92"/>
      <c r="BC84" s="92"/>
      <c r="BD84" s="92"/>
      <c r="BE84" s="92"/>
      <c r="BF84" s="92"/>
      <c r="BG84" s="92"/>
      <c r="BH84" s="92"/>
      <c r="BI84" s="92"/>
      <c r="BJ84" s="92"/>
      <c r="BK84" s="92"/>
      <c r="BL84" s="92"/>
      <c r="BM84" s="92"/>
      <c r="BN84" s="92"/>
      <c r="BO84" s="92"/>
      <c r="BP84" s="92"/>
      <c r="BQ84" s="92"/>
      <c r="BR84" s="92"/>
      <c r="BS84" s="92"/>
      <c r="BT84" s="92"/>
      <c r="BU84" s="92"/>
      <c r="BV84" s="92"/>
      <c r="BW84" s="92"/>
      <c r="BX84" s="92"/>
      <c r="BY84" s="92"/>
      <c r="BZ84" s="92"/>
      <c r="CA84" s="92"/>
      <c r="CB84" s="92"/>
      <c r="CC84" s="92"/>
      <c r="CD84" s="92"/>
      <c r="CE84" s="103"/>
      <c r="CF84" s="92"/>
      <c r="CG84" s="92"/>
      <c r="CH84" s="92"/>
      <c r="CI84" s="92"/>
      <c r="CJ84" s="92"/>
      <c r="CK84" s="92"/>
      <c r="CL84" s="92"/>
      <c r="CM84" s="92"/>
      <c r="CN84" s="92"/>
      <c r="CO84" s="92"/>
      <c r="CP84" s="92"/>
      <c r="CQ84" s="92"/>
      <c r="CR84" s="92"/>
      <c r="CS84" s="92"/>
      <c r="CT84" s="92"/>
      <c r="CU84" s="92"/>
      <c r="CV84" s="92"/>
      <c r="CW84" s="92"/>
      <c r="CX84" s="92"/>
      <c r="CY84" s="92"/>
      <c r="CZ84" s="92"/>
      <c r="DA84" s="92"/>
      <c r="DB84" s="92"/>
      <c r="DC84" s="92"/>
      <c r="DD84" s="92"/>
      <c r="DE84" s="92"/>
      <c r="DF84" s="92"/>
      <c r="DG84" s="92"/>
      <c r="DH84" s="92"/>
      <c r="DI84" s="92"/>
      <c r="DJ84" s="92"/>
      <c r="DK84" s="92"/>
      <c r="DL84" s="92"/>
      <c r="DM84" s="92"/>
      <c r="DN84" s="92"/>
      <c r="DO84" s="92"/>
      <c r="DP84" s="92"/>
      <c r="DQ84" s="92"/>
      <c r="DR84" s="92"/>
      <c r="DS84" s="92"/>
      <c r="DT84" s="92"/>
      <c r="DU84" s="92"/>
      <c r="DV84" s="92"/>
      <c r="DW84" s="92"/>
      <c r="DX84" s="92"/>
      <c r="DY84" s="92"/>
      <c r="DZ84" s="92"/>
      <c r="EA84" s="459"/>
      <c r="EB84" s="459"/>
      <c r="EC84" s="459"/>
      <c r="ED84" s="459"/>
      <c r="EE84" s="459"/>
      <c r="EF84" s="459"/>
      <c r="EG84" s="459"/>
      <c r="EH84" s="459"/>
      <c r="EI84" s="459"/>
      <c r="EJ84" s="459"/>
      <c r="EK84" s="459"/>
      <c r="EL84" s="459"/>
      <c r="EM84" s="459"/>
      <c r="EN84" s="459"/>
      <c r="EO84" s="459"/>
      <c r="EP84" s="92"/>
      <c r="EQ84" s="92"/>
      <c r="ER84" s="92"/>
      <c r="ES84" s="92"/>
      <c r="ET84" s="92"/>
      <c r="EU84" s="92"/>
      <c r="EV84" s="92"/>
      <c r="EW84" s="92"/>
      <c r="EX84" s="92"/>
      <c r="EY84" s="92"/>
    </row>
    <row r="85" spans="1:155" s="130" customFormat="1" ht="13.5" hidden="1">
      <c r="A85" s="92"/>
      <c r="B85" s="92"/>
      <c r="C85" s="92" t="s">
        <v>76</v>
      </c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  <c r="Z85" s="92"/>
      <c r="AA85" s="92"/>
      <c r="AB85" s="92"/>
      <c r="AC85" s="92"/>
      <c r="AD85" s="92"/>
      <c r="AE85" s="92"/>
      <c r="AF85" s="92"/>
      <c r="AG85" s="92"/>
      <c r="AH85" s="92"/>
      <c r="AI85" s="92"/>
      <c r="AJ85" s="92"/>
      <c r="AK85" s="92"/>
      <c r="AL85" s="92"/>
      <c r="AM85" s="92"/>
      <c r="AN85" s="92"/>
      <c r="AO85" s="92"/>
      <c r="AP85" s="92"/>
      <c r="AQ85" s="92"/>
      <c r="AR85" s="92"/>
      <c r="AS85" s="92"/>
      <c r="AT85" s="92"/>
      <c r="AU85" s="92"/>
      <c r="AV85" s="92"/>
      <c r="AW85" s="92"/>
      <c r="AX85" s="92"/>
      <c r="AY85" s="92"/>
      <c r="AZ85" s="92"/>
      <c r="BA85" s="92"/>
      <c r="BB85" s="92"/>
      <c r="BC85" s="92"/>
      <c r="BD85" s="92"/>
      <c r="BE85" s="92"/>
      <c r="BF85" s="92"/>
      <c r="BG85" s="92"/>
      <c r="BH85" s="92"/>
      <c r="BI85" s="92"/>
      <c r="BJ85" s="92"/>
      <c r="BK85" s="92"/>
      <c r="BL85" s="92"/>
      <c r="BM85" s="92"/>
      <c r="BN85" s="92"/>
      <c r="BO85" s="92"/>
      <c r="BP85" s="92"/>
      <c r="BQ85" s="92"/>
      <c r="BR85" s="92"/>
      <c r="BS85" s="92"/>
      <c r="BT85" s="92"/>
      <c r="BU85" s="92"/>
      <c r="BV85" s="92"/>
      <c r="BW85" s="92"/>
      <c r="BX85" s="92"/>
      <c r="BY85" s="92"/>
      <c r="BZ85" s="92"/>
      <c r="CA85" s="92"/>
      <c r="CB85" s="92"/>
      <c r="CC85" s="92"/>
      <c r="CD85" s="92"/>
      <c r="CE85" s="103"/>
      <c r="CF85" s="92"/>
      <c r="CG85" s="92"/>
      <c r="CH85" s="92"/>
      <c r="CI85" s="92"/>
      <c r="CJ85" s="92"/>
      <c r="CK85" s="92"/>
      <c r="CL85" s="92"/>
      <c r="CM85" s="92"/>
      <c r="CN85" s="92"/>
      <c r="CO85" s="92"/>
      <c r="CP85" s="92"/>
      <c r="CQ85" s="92"/>
      <c r="CR85" s="92"/>
      <c r="CS85" s="92"/>
      <c r="CT85" s="92"/>
      <c r="CU85" s="92"/>
      <c r="CV85" s="92"/>
      <c r="CW85" s="92"/>
      <c r="CX85" s="92"/>
      <c r="CY85" s="92"/>
      <c r="CZ85" s="92"/>
      <c r="DA85" s="92"/>
      <c r="DB85" s="92"/>
      <c r="DC85" s="92"/>
      <c r="DD85" s="92"/>
      <c r="DE85" s="92"/>
      <c r="DF85" s="92"/>
      <c r="DG85" s="92"/>
      <c r="DH85" s="92"/>
      <c r="DI85" s="92"/>
      <c r="DJ85" s="92"/>
      <c r="DK85" s="92"/>
      <c r="DL85" s="92"/>
      <c r="DM85" s="92"/>
      <c r="DN85" s="92"/>
      <c r="DO85" s="92"/>
      <c r="DP85" s="92"/>
      <c r="DQ85" s="92"/>
      <c r="DR85" s="92"/>
      <c r="DS85" s="92"/>
      <c r="DT85" s="92"/>
      <c r="DU85" s="92"/>
      <c r="DV85" s="92"/>
      <c r="DW85" s="92"/>
      <c r="DX85" s="92"/>
      <c r="DY85" s="92"/>
      <c r="DZ85" s="92"/>
      <c r="EA85" s="459"/>
      <c r="EB85" s="459"/>
      <c r="EC85" s="459"/>
      <c r="ED85" s="459"/>
      <c r="EE85" s="459"/>
      <c r="EF85" s="459"/>
      <c r="EG85" s="459"/>
      <c r="EH85" s="459"/>
      <c r="EI85" s="459"/>
      <c r="EJ85" s="459"/>
      <c r="EK85" s="459"/>
      <c r="EL85" s="459"/>
      <c r="EM85" s="459"/>
      <c r="EN85" s="459"/>
      <c r="EO85" s="459"/>
      <c r="EP85" s="92"/>
      <c r="EQ85" s="92"/>
      <c r="ER85" s="92"/>
      <c r="ES85" s="92"/>
      <c r="ET85" s="92"/>
      <c r="EU85" s="92"/>
      <c r="EV85" s="92"/>
      <c r="EW85" s="92"/>
      <c r="EX85" s="92"/>
      <c r="EY85" s="92"/>
    </row>
    <row r="86" spans="1:155" s="130" customFormat="1" ht="13.5" hidden="1">
      <c r="A86" s="92"/>
      <c r="B86" s="92"/>
      <c r="C86" s="837" t="s">
        <v>77</v>
      </c>
      <c r="D86" s="837"/>
      <c r="E86" s="837"/>
      <c r="F86" s="837"/>
      <c r="G86" s="837"/>
      <c r="H86" s="837"/>
      <c r="I86" s="837"/>
      <c r="J86" s="837"/>
      <c r="K86" s="837"/>
      <c r="L86" s="837"/>
      <c r="M86" s="837"/>
      <c r="N86" s="837"/>
      <c r="O86" s="837"/>
      <c r="P86" s="837"/>
      <c r="Q86" s="92"/>
      <c r="R86" s="92"/>
      <c r="S86" s="92"/>
      <c r="T86" s="92"/>
      <c r="U86" s="92"/>
      <c r="V86" s="92"/>
      <c r="W86" s="92"/>
      <c r="X86" s="92"/>
      <c r="Y86" s="92"/>
      <c r="Z86" s="92"/>
      <c r="AA86" s="92"/>
      <c r="AB86" s="92"/>
      <c r="AC86" s="92"/>
      <c r="AD86" s="92"/>
      <c r="AE86" s="92"/>
      <c r="AF86" s="92"/>
      <c r="AG86" s="92"/>
      <c r="AH86" s="92"/>
      <c r="AI86" s="92"/>
      <c r="AJ86" s="92"/>
      <c r="AK86" s="92"/>
      <c r="AL86" s="92"/>
      <c r="AM86" s="92"/>
      <c r="AN86" s="92"/>
      <c r="AO86" s="92"/>
      <c r="AP86" s="92"/>
      <c r="AQ86" s="92"/>
      <c r="AR86" s="92"/>
      <c r="AS86" s="92"/>
      <c r="AT86" s="92"/>
      <c r="AU86" s="92"/>
      <c r="AV86" s="92"/>
      <c r="AW86" s="92"/>
      <c r="AX86" s="92"/>
      <c r="AY86" s="92"/>
      <c r="AZ86" s="92"/>
      <c r="BA86" s="92"/>
      <c r="BB86" s="92"/>
      <c r="BC86" s="92"/>
      <c r="BD86" s="92"/>
      <c r="BE86" s="92"/>
      <c r="BF86" s="92"/>
      <c r="BG86" s="92"/>
      <c r="BH86" s="92"/>
      <c r="BI86" s="92"/>
      <c r="BJ86" s="92"/>
      <c r="BK86" s="92"/>
      <c r="BL86" s="92"/>
      <c r="BM86" s="92"/>
      <c r="BN86" s="92"/>
      <c r="BO86" s="92"/>
      <c r="BP86" s="92"/>
      <c r="BQ86" s="92"/>
      <c r="BR86" s="92"/>
      <c r="BS86" s="92"/>
      <c r="BT86" s="92"/>
      <c r="BU86" s="92"/>
      <c r="BV86" s="92"/>
      <c r="BW86" s="92"/>
      <c r="BX86" s="92"/>
      <c r="BY86" s="92"/>
      <c r="BZ86" s="92"/>
      <c r="CA86" s="92"/>
      <c r="CB86" s="92"/>
      <c r="CC86" s="92"/>
      <c r="CD86" s="92"/>
      <c r="CE86" s="103"/>
      <c r="CF86" s="92"/>
      <c r="CG86" s="92"/>
      <c r="CH86" s="92"/>
      <c r="CI86" s="92"/>
      <c r="CJ86" s="92"/>
      <c r="CK86" s="92"/>
      <c r="CL86" s="92"/>
      <c r="CM86" s="92"/>
      <c r="CN86" s="92"/>
      <c r="CO86" s="92"/>
      <c r="CP86" s="92"/>
      <c r="CQ86" s="92"/>
      <c r="CR86" s="92"/>
      <c r="CS86" s="92"/>
      <c r="CT86" s="92"/>
      <c r="CU86" s="92"/>
      <c r="CV86" s="92"/>
      <c r="CW86" s="92"/>
      <c r="CX86" s="92"/>
      <c r="CY86" s="92"/>
      <c r="CZ86" s="92"/>
      <c r="DA86" s="92"/>
      <c r="DB86" s="92"/>
      <c r="DC86" s="92"/>
      <c r="DD86" s="92"/>
      <c r="DE86" s="92"/>
      <c r="DF86" s="92"/>
      <c r="DG86" s="92"/>
      <c r="DH86" s="92"/>
      <c r="DI86" s="92"/>
      <c r="DJ86" s="92"/>
      <c r="DK86" s="92"/>
      <c r="DL86" s="92"/>
      <c r="DM86" s="92"/>
      <c r="DN86" s="92"/>
      <c r="DO86" s="92"/>
      <c r="DP86" s="92"/>
      <c r="DQ86" s="92"/>
      <c r="DR86" s="92"/>
      <c r="DS86" s="92"/>
      <c r="DT86" s="92"/>
      <c r="DU86" s="92"/>
      <c r="DV86" s="92"/>
      <c r="DW86" s="92"/>
      <c r="DX86" s="92"/>
      <c r="DY86" s="92"/>
      <c r="DZ86" s="92"/>
      <c r="EA86" s="459"/>
      <c r="EB86" s="459"/>
      <c r="EC86" s="459"/>
      <c r="ED86" s="459"/>
      <c r="EE86" s="459"/>
      <c r="EF86" s="459"/>
      <c r="EG86" s="459"/>
      <c r="EH86" s="459"/>
      <c r="EI86" s="459"/>
      <c r="EJ86" s="459"/>
      <c r="EK86" s="459"/>
      <c r="EL86" s="459"/>
      <c r="EM86" s="459"/>
      <c r="EN86" s="459"/>
      <c r="EO86" s="459"/>
      <c r="EP86" s="92"/>
      <c r="EQ86" s="92"/>
      <c r="ER86" s="92"/>
      <c r="ES86" s="92"/>
      <c r="ET86" s="92"/>
      <c r="EU86" s="92"/>
      <c r="EV86" s="92"/>
      <c r="EW86" s="92"/>
      <c r="EX86" s="92"/>
      <c r="EY86" s="92"/>
    </row>
    <row r="87" spans="1:155" s="130" customFormat="1" ht="13.5">
      <c r="A87" s="92"/>
      <c r="B87" s="92"/>
      <c r="C87" s="92"/>
      <c r="D87" s="92"/>
      <c r="E87" s="92"/>
      <c r="F87" s="92"/>
      <c r="G87" s="92"/>
      <c r="H87" s="92"/>
      <c r="I87" s="92"/>
      <c r="J87" s="291"/>
      <c r="K87" s="92"/>
      <c r="L87" s="291"/>
      <c r="M87" s="291"/>
      <c r="N87" s="291"/>
      <c r="O87" s="291"/>
      <c r="P87" s="291"/>
      <c r="Q87" s="291"/>
      <c r="R87" s="291"/>
      <c r="S87" s="291"/>
      <c r="T87" s="291"/>
      <c r="U87" s="92"/>
      <c r="V87" s="92"/>
      <c r="W87" s="92"/>
      <c r="X87" s="92"/>
      <c r="Y87" s="92"/>
      <c r="Z87" s="92"/>
      <c r="AA87" s="92"/>
      <c r="AB87" s="92"/>
      <c r="AC87" s="92"/>
      <c r="AD87" s="92"/>
      <c r="AE87" s="92"/>
      <c r="AF87" s="92"/>
      <c r="AG87" s="92"/>
      <c r="AH87" s="92"/>
      <c r="AI87" s="92"/>
      <c r="AJ87" s="92"/>
      <c r="AK87" s="92"/>
      <c r="AL87" s="92"/>
      <c r="AM87" s="92"/>
      <c r="AN87" s="92"/>
      <c r="AO87" s="92"/>
      <c r="AP87" s="92"/>
      <c r="AQ87" s="92"/>
      <c r="AR87" s="92"/>
      <c r="AS87" s="92"/>
      <c r="AT87" s="92"/>
      <c r="AU87" s="92"/>
      <c r="AV87" s="92"/>
      <c r="AW87" s="92"/>
      <c r="AX87" s="92"/>
      <c r="AY87" s="92"/>
      <c r="AZ87" s="92"/>
      <c r="BA87" s="92"/>
      <c r="BB87" s="92"/>
      <c r="BC87" s="92"/>
      <c r="BD87" s="92"/>
      <c r="BE87" s="92"/>
      <c r="BF87" s="92"/>
      <c r="BG87" s="92"/>
      <c r="BH87" s="92"/>
      <c r="BI87" s="92"/>
      <c r="BJ87" s="92"/>
      <c r="BK87" s="92"/>
      <c r="BL87" s="92"/>
      <c r="BM87" s="92"/>
      <c r="BN87" s="92"/>
      <c r="BO87" s="92"/>
      <c r="BP87" s="92"/>
      <c r="BQ87" s="92"/>
      <c r="BR87" s="92"/>
      <c r="BS87" s="92"/>
      <c r="BT87" s="291"/>
      <c r="BU87" s="92"/>
      <c r="BV87" s="92"/>
      <c r="BW87" s="92"/>
      <c r="BX87" s="92"/>
      <c r="BY87" s="92"/>
      <c r="BZ87" s="92"/>
      <c r="CA87" s="92"/>
      <c r="CB87" s="92"/>
      <c r="CC87" s="92"/>
      <c r="CD87" s="92"/>
      <c r="CE87" s="103"/>
      <c r="CF87" s="92"/>
      <c r="CG87" s="92"/>
      <c r="CH87" s="92"/>
      <c r="CI87" s="92"/>
      <c r="CJ87" s="92"/>
      <c r="CK87" s="92"/>
      <c r="CL87" s="92"/>
      <c r="CM87" s="92"/>
      <c r="CN87" s="92"/>
      <c r="CO87" s="92"/>
      <c r="CP87" s="92"/>
      <c r="CQ87" s="92"/>
      <c r="CR87" s="838"/>
      <c r="CS87" s="92"/>
      <c r="CT87" s="92"/>
      <c r="CU87" s="92"/>
      <c r="CV87" s="92"/>
      <c r="CW87" s="92"/>
      <c r="CX87" s="92"/>
      <c r="CY87" s="92"/>
      <c r="CZ87" s="92"/>
      <c r="DA87" s="92"/>
      <c r="DB87" s="92"/>
      <c r="DC87" s="92"/>
      <c r="DD87" s="92"/>
      <c r="DE87" s="92"/>
      <c r="DF87" s="92"/>
      <c r="DG87" s="92"/>
      <c r="DH87" s="92"/>
      <c r="DI87" s="92"/>
      <c r="DJ87" s="92"/>
      <c r="DK87" s="92"/>
      <c r="DL87" s="92"/>
      <c r="DM87" s="92"/>
      <c r="DN87" s="92"/>
      <c r="DO87" s="92"/>
      <c r="DP87" s="92"/>
      <c r="DQ87" s="92"/>
      <c r="DR87" s="92"/>
      <c r="DS87" s="92"/>
      <c r="DT87" s="92"/>
      <c r="DU87" s="92"/>
      <c r="DV87" s="92"/>
      <c r="DW87" s="92"/>
      <c r="DX87" s="92"/>
      <c r="DY87" s="92"/>
      <c r="DZ87" s="92"/>
      <c r="EA87" s="459"/>
      <c r="EB87" s="459"/>
      <c r="EC87" s="459"/>
      <c r="ED87" s="459"/>
      <c r="EE87" s="459"/>
      <c r="EF87" s="459"/>
      <c r="EG87" s="459"/>
      <c r="EH87" s="459"/>
      <c r="EI87" s="459"/>
      <c r="EJ87" s="459"/>
      <c r="EK87" s="459"/>
      <c r="EL87" s="459"/>
      <c r="EM87" s="459"/>
      <c r="EN87" s="459"/>
      <c r="EO87" s="459"/>
      <c r="EP87" s="92"/>
      <c r="EQ87" s="92"/>
      <c r="ER87" s="92"/>
      <c r="ES87" s="92"/>
      <c r="ET87" s="92"/>
      <c r="EU87" s="92"/>
      <c r="EV87" s="92"/>
      <c r="EW87" s="92"/>
      <c r="EX87" s="92"/>
      <c r="EY87" s="92"/>
    </row>
    <row r="88" spans="1:155">
      <c r="A88" s="104"/>
      <c r="B88" s="104"/>
      <c r="C88" s="104"/>
      <c r="D88" s="104"/>
      <c r="E88" s="104"/>
      <c r="F88" s="104"/>
      <c r="G88" s="104"/>
      <c r="H88" s="104"/>
      <c r="I88" s="104"/>
      <c r="J88" s="1742"/>
      <c r="K88" s="104"/>
      <c r="L88" s="104"/>
      <c r="M88" s="104"/>
      <c r="N88" s="104"/>
      <c r="O88" s="104"/>
      <c r="P88" s="104"/>
      <c r="Q88" s="104"/>
      <c r="R88" s="104"/>
      <c r="S88" s="104"/>
      <c r="T88" s="104"/>
      <c r="U88" s="104"/>
      <c r="V88" s="104"/>
      <c r="W88" s="104"/>
      <c r="X88" s="104"/>
      <c r="Y88" s="104"/>
      <c r="Z88" s="104"/>
      <c r="AA88" s="104"/>
      <c r="AB88" s="104"/>
      <c r="AC88" s="104"/>
      <c r="AD88" s="104"/>
      <c r="AE88" s="104"/>
      <c r="AF88" s="104"/>
      <c r="AG88" s="104"/>
      <c r="AH88" s="104"/>
      <c r="AI88" s="104"/>
      <c r="AJ88" s="104"/>
      <c r="AK88" s="104"/>
      <c r="AL88" s="104"/>
      <c r="AM88" s="104"/>
      <c r="AN88" s="104"/>
      <c r="AO88" s="104"/>
      <c r="AP88" s="104"/>
      <c r="AQ88" s="104"/>
      <c r="AR88" s="104"/>
      <c r="AS88" s="104"/>
      <c r="AT88" s="104"/>
      <c r="AU88" s="104"/>
      <c r="AV88" s="104"/>
      <c r="AW88" s="104"/>
      <c r="AX88" s="104"/>
      <c r="AY88" s="104"/>
      <c r="AZ88" s="104"/>
      <c r="BA88" s="104"/>
      <c r="BB88" s="104"/>
      <c r="BC88" s="104"/>
      <c r="BD88" s="104"/>
      <c r="BE88" s="104"/>
      <c r="BF88" s="104"/>
      <c r="BG88" s="104"/>
      <c r="BH88" s="104"/>
      <c r="BI88" s="104"/>
      <c r="BJ88" s="104"/>
      <c r="BK88" s="104"/>
      <c r="BL88" s="104"/>
      <c r="BM88" s="104"/>
      <c r="BN88" s="104"/>
      <c r="BO88" s="1742"/>
      <c r="BP88" s="104"/>
      <c r="BQ88" s="104"/>
      <c r="BR88" s="104"/>
      <c r="BS88" s="104"/>
      <c r="BT88" s="104"/>
      <c r="BU88" s="104"/>
      <c r="BV88" s="104"/>
      <c r="BW88" s="104"/>
      <c r="BX88" s="104"/>
      <c r="BY88" s="104"/>
      <c r="BZ88" s="104"/>
      <c r="CA88" s="104"/>
      <c r="CB88" s="104"/>
      <c r="CC88" s="104"/>
      <c r="CD88" s="104"/>
      <c r="CE88" s="110"/>
      <c r="CF88" s="104"/>
      <c r="CG88" s="104"/>
      <c r="CH88" s="104"/>
      <c r="CI88" s="104"/>
      <c r="CJ88" s="104"/>
      <c r="CK88" s="104"/>
      <c r="CL88" s="104"/>
      <c r="CM88" s="104"/>
      <c r="CN88" s="104"/>
      <c r="CO88" s="104"/>
      <c r="CP88" s="104"/>
      <c r="CQ88" s="104"/>
      <c r="CR88" s="104"/>
      <c r="CS88" s="104"/>
      <c r="CT88" s="104"/>
      <c r="CU88" s="104"/>
      <c r="CV88" s="104"/>
      <c r="CW88" s="104"/>
      <c r="CX88" s="104"/>
      <c r="CY88" s="104"/>
      <c r="CZ88" s="104"/>
      <c r="DA88" s="104"/>
      <c r="DB88" s="104"/>
      <c r="DC88" s="104"/>
      <c r="DD88" s="104"/>
      <c r="DE88" s="104"/>
      <c r="DF88" s="104"/>
      <c r="DG88" s="104"/>
      <c r="DH88" s="104"/>
      <c r="DI88" s="104"/>
      <c r="DJ88" s="104"/>
      <c r="DK88" s="104"/>
      <c r="DL88" s="104"/>
      <c r="DM88" s="104"/>
      <c r="DN88" s="104"/>
      <c r="DO88" s="104"/>
      <c r="DP88" s="104"/>
      <c r="DQ88" s="104"/>
      <c r="DR88" s="104"/>
      <c r="DS88" s="104"/>
      <c r="DT88" s="104"/>
      <c r="DU88" s="104"/>
      <c r="DV88" s="104"/>
      <c r="DW88" s="104"/>
      <c r="DX88" s="104"/>
      <c r="DY88" s="104"/>
      <c r="DZ88" s="104"/>
      <c r="EA88" s="465"/>
      <c r="EB88" s="465"/>
      <c r="EC88" s="465"/>
      <c r="ED88" s="465"/>
      <c r="EE88" s="465"/>
      <c r="EF88" s="465"/>
      <c r="EG88" s="465"/>
      <c r="EH88" s="465"/>
      <c r="EI88" s="465"/>
      <c r="EJ88" s="465"/>
      <c r="EK88" s="465"/>
      <c r="EL88" s="465"/>
      <c r="EM88" s="465"/>
      <c r="EN88" s="465"/>
      <c r="EO88" s="465"/>
      <c r="EP88" s="104"/>
      <c r="EQ88" s="104"/>
      <c r="ER88" s="104"/>
      <c r="ES88" s="104"/>
      <c r="ET88" s="104"/>
      <c r="EU88" s="104"/>
      <c r="EV88" s="104"/>
      <c r="EW88" s="104"/>
      <c r="EX88" s="104"/>
      <c r="EY88" s="104"/>
    </row>
    <row r="89" spans="1:155">
      <c r="A89" s="104"/>
      <c r="B89" s="104"/>
      <c r="C89" s="104"/>
      <c r="D89" s="104"/>
      <c r="E89" s="104"/>
      <c r="F89" s="104"/>
      <c r="G89" s="104"/>
      <c r="H89" s="104"/>
      <c r="I89" s="104"/>
      <c r="J89" s="104"/>
      <c r="K89" s="104"/>
      <c r="L89" s="104"/>
      <c r="M89" s="104"/>
      <c r="N89" s="104"/>
      <c r="O89" s="104"/>
      <c r="P89" s="104"/>
      <c r="Q89" s="104"/>
      <c r="R89" s="104"/>
      <c r="S89" s="104"/>
      <c r="T89" s="104"/>
      <c r="U89" s="104"/>
      <c r="V89" s="104"/>
      <c r="W89" s="104"/>
      <c r="X89" s="104"/>
      <c r="Y89" s="104"/>
      <c r="Z89" s="104"/>
      <c r="AA89" s="104"/>
      <c r="AB89" s="104"/>
      <c r="AC89" s="104"/>
      <c r="AD89" s="104"/>
      <c r="AE89" s="104"/>
      <c r="AF89" s="104"/>
      <c r="AG89" s="104"/>
      <c r="AH89" s="104"/>
      <c r="AI89" s="104"/>
      <c r="AJ89" s="104"/>
      <c r="AK89" s="104"/>
      <c r="AL89" s="104"/>
      <c r="AM89" s="104"/>
      <c r="AN89" s="104"/>
      <c r="AO89" s="104"/>
      <c r="AP89" s="104"/>
      <c r="AQ89" s="104"/>
      <c r="AR89" s="104"/>
      <c r="AS89" s="104"/>
      <c r="AT89" s="104"/>
      <c r="AU89" s="104"/>
      <c r="AV89" s="104"/>
      <c r="AW89" s="104"/>
      <c r="AX89" s="104"/>
      <c r="AY89" s="104"/>
      <c r="AZ89" s="104"/>
      <c r="BA89" s="104"/>
      <c r="BB89" s="104"/>
      <c r="BC89" s="104"/>
      <c r="BD89" s="104"/>
      <c r="BE89" s="104"/>
      <c r="BF89" s="104"/>
      <c r="BG89" s="104"/>
      <c r="BH89" s="104"/>
      <c r="BI89" s="104"/>
      <c r="BJ89" s="104"/>
      <c r="BK89" s="104"/>
      <c r="BL89" s="104"/>
      <c r="BM89" s="104"/>
      <c r="BN89" s="104"/>
      <c r="BO89" s="104"/>
      <c r="BP89" s="104"/>
      <c r="BQ89" s="104"/>
      <c r="BR89" s="104"/>
      <c r="BS89" s="104"/>
      <c r="BT89" s="104"/>
      <c r="BU89" s="104"/>
      <c r="BV89" s="104"/>
      <c r="BW89" s="104"/>
      <c r="BX89" s="104"/>
      <c r="BY89" s="104"/>
      <c r="BZ89" s="104"/>
      <c r="CA89" s="104"/>
      <c r="CB89" s="104"/>
      <c r="CC89" s="104"/>
      <c r="CD89" s="104"/>
      <c r="CE89" s="110"/>
      <c r="CF89" s="104"/>
      <c r="CG89" s="104"/>
      <c r="CH89" s="104"/>
      <c r="CI89" s="104"/>
      <c r="CJ89" s="104"/>
      <c r="CK89" s="104"/>
      <c r="CL89" s="104"/>
      <c r="CM89" s="104"/>
      <c r="CN89" s="104"/>
      <c r="CO89" s="104"/>
      <c r="CP89" s="104"/>
      <c r="CQ89" s="104"/>
      <c r="CR89" s="104"/>
      <c r="CS89" s="104"/>
      <c r="CT89" s="104"/>
      <c r="CU89" s="104"/>
      <c r="CV89" s="104"/>
      <c r="CW89" s="104"/>
      <c r="CX89" s="104"/>
      <c r="CY89" s="104"/>
      <c r="CZ89" s="104"/>
      <c r="DA89" s="104"/>
      <c r="DB89" s="104"/>
      <c r="DC89" s="104"/>
      <c r="DD89" s="104"/>
      <c r="DE89" s="104"/>
      <c r="DF89" s="104"/>
      <c r="DG89" s="104"/>
      <c r="DH89" s="104"/>
      <c r="DI89" s="104"/>
      <c r="DJ89" s="104"/>
      <c r="DK89" s="104"/>
      <c r="DL89" s="104"/>
      <c r="DM89" s="104"/>
      <c r="DN89" s="104"/>
      <c r="DO89" s="104"/>
      <c r="DP89" s="104"/>
      <c r="DQ89" s="104"/>
      <c r="DR89" s="104"/>
      <c r="DS89" s="104"/>
      <c r="DT89" s="104"/>
      <c r="DU89" s="104"/>
      <c r="DV89" s="104"/>
      <c r="DW89" s="104"/>
      <c r="DX89" s="104"/>
      <c r="DY89" s="104"/>
      <c r="DZ89" s="104"/>
      <c r="EA89" s="465"/>
      <c r="EB89" s="465"/>
      <c r="EC89" s="465"/>
      <c r="ED89" s="465"/>
      <c r="EE89" s="465"/>
      <c r="EF89" s="465"/>
      <c r="EG89" s="465"/>
      <c r="EH89" s="465"/>
      <c r="EI89" s="465"/>
      <c r="EJ89" s="465"/>
      <c r="EK89" s="465"/>
      <c r="EL89" s="465"/>
      <c r="EM89" s="465"/>
      <c r="EN89" s="465"/>
      <c r="EO89" s="465"/>
      <c r="EP89" s="104"/>
      <c r="EQ89" s="104"/>
      <c r="ER89" s="104"/>
      <c r="ES89" s="104"/>
      <c r="ET89" s="104"/>
      <c r="EU89" s="104"/>
      <c r="EV89" s="104"/>
      <c r="EW89" s="104"/>
      <c r="EX89" s="104"/>
      <c r="EY89" s="104"/>
    </row>
    <row r="90" spans="1:155">
      <c r="L90" s="2670"/>
    </row>
  </sheetData>
  <mergeCells count="2">
    <mergeCell ref="H6:H8"/>
    <mergeCell ref="B6:G8"/>
  </mergeCells>
  <phoneticPr fontId="8" type="noConversion"/>
  <pageMargins left="0.75" right="0.75" top="1" bottom="1" header="0.5" footer="0.5"/>
  <pageSetup paperSize="9" orientation="portrait" horizontalDpi="2400" verticalDpi="3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7030A0"/>
  </sheetPr>
  <dimension ref="A1:FB327"/>
  <sheetViews>
    <sheetView showGridLines="0" zoomScale="70" zoomScaleNormal="70" workbookViewId="0">
      <pane xSplit="9" ySplit="10" topLeftCell="J250" activePane="bottomRight" state="frozen"/>
      <selection activeCell="F127" activeCellId="1" sqref="J116 F127"/>
      <selection pane="topRight" activeCell="F127" activeCellId="1" sqref="J116 F127"/>
      <selection pane="bottomLeft" activeCell="F127" activeCellId="1" sqref="J116 F127"/>
      <selection pane="bottomRight" activeCell="J290" sqref="J290"/>
    </sheetView>
  </sheetViews>
  <sheetFormatPr defaultColWidth="8.125" defaultRowHeight="16.5"/>
  <cols>
    <col min="1" max="2" width="1.125" style="109" customWidth="1"/>
    <col min="3" max="3" width="2.125" style="109" customWidth="1"/>
    <col min="4" max="4" width="8.125" style="109" customWidth="1"/>
    <col min="5" max="5" width="15.625" style="109" customWidth="1"/>
    <col min="6" max="6" width="15.125" style="109" customWidth="1"/>
    <col min="7" max="7" width="12.125" style="109" customWidth="1"/>
    <col min="8" max="8" width="12.625" style="109" customWidth="1"/>
    <col min="9" max="9" width="1.625" style="109" customWidth="1"/>
    <col min="10" max="70" width="11.625" style="109" customWidth="1"/>
    <col min="71" max="145" width="11.625" style="109" hidden="1" customWidth="1"/>
    <col min="146" max="158" width="8.125" style="109" customWidth="1"/>
    <col min="159" max="16384" width="8.125" style="109"/>
  </cols>
  <sheetData>
    <row r="1" spans="1:158">
      <c r="A1" s="105"/>
      <c r="B1" s="105"/>
      <c r="C1" s="105"/>
      <c r="D1" s="105"/>
      <c r="E1" s="105"/>
      <c r="F1" s="105"/>
      <c r="G1" s="105"/>
      <c r="H1" s="105"/>
      <c r="I1" s="105"/>
      <c r="J1" s="105"/>
      <c r="K1" s="105"/>
      <c r="L1" s="105"/>
      <c r="M1" s="105"/>
      <c r="N1" s="105"/>
      <c r="O1" s="105"/>
      <c r="P1" s="105"/>
      <c r="Q1" s="105"/>
      <c r="R1" s="105"/>
      <c r="S1" s="105"/>
      <c r="T1" s="105"/>
      <c r="U1" s="105"/>
      <c r="V1" s="105"/>
      <c r="W1" s="105"/>
      <c r="X1" s="105"/>
      <c r="Y1" s="105"/>
      <c r="Z1" s="105"/>
      <c r="AA1" s="105"/>
      <c r="AB1" s="105"/>
      <c r="AC1" s="105"/>
      <c r="AD1" s="105"/>
      <c r="AE1" s="105"/>
      <c r="AF1" s="105"/>
      <c r="AG1" s="105"/>
      <c r="AH1" s="105"/>
      <c r="AI1" s="105"/>
      <c r="AJ1" s="105"/>
      <c r="AK1" s="105"/>
      <c r="AL1" s="105"/>
      <c r="AM1" s="105"/>
      <c r="AN1" s="105"/>
      <c r="AO1" s="105"/>
      <c r="AP1" s="105"/>
      <c r="AQ1" s="105"/>
      <c r="AR1" s="105"/>
      <c r="AS1" s="105"/>
      <c r="AT1" s="105"/>
      <c r="AU1" s="105"/>
      <c r="AV1" s="105"/>
      <c r="AW1" s="105"/>
      <c r="AX1" s="105"/>
      <c r="AY1" s="105"/>
      <c r="AZ1" s="105"/>
      <c r="BA1" s="105"/>
      <c r="BB1" s="105"/>
      <c r="BC1" s="105"/>
      <c r="BD1" s="105"/>
      <c r="BE1" s="105"/>
      <c r="BF1" s="105"/>
      <c r="BG1" s="105"/>
      <c r="BH1" s="105"/>
      <c r="BI1" s="105"/>
      <c r="BJ1" s="105"/>
      <c r="BK1" s="105"/>
      <c r="BL1" s="105"/>
      <c r="BM1" s="105"/>
      <c r="BN1" s="105"/>
      <c r="BO1" s="105"/>
      <c r="BP1" s="105"/>
      <c r="BQ1" s="105"/>
      <c r="BR1" s="105"/>
      <c r="BS1" s="105"/>
      <c r="BT1" s="105"/>
      <c r="BU1" s="105"/>
      <c r="BV1" s="105"/>
      <c r="BW1" s="105"/>
      <c r="BX1" s="105"/>
      <c r="BY1" s="105"/>
      <c r="BZ1" s="105"/>
      <c r="CA1" s="105"/>
      <c r="CB1" s="105"/>
      <c r="CC1" s="105"/>
      <c r="CD1" s="105"/>
    </row>
    <row r="2" spans="1:158" s="225" customFormat="1" ht="34.5" customHeight="1">
      <c r="B2" s="224"/>
      <c r="C2" s="224" t="str">
        <f>프로젝트명</f>
        <v>센터포인트 웨스트 재무모델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224"/>
      <c r="BQ2" s="224"/>
      <c r="BR2" s="224"/>
      <c r="BS2" s="224"/>
      <c r="BT2" s="224"/>
      <c r="BU2" s="224"/>
      <c r="BV2" s="224"/>
      <c r="BW2" s="224"/>
      <c r="BX2" s="224"/>
      <c r="BY2" s="224"/>
      <c r="BZ2" s="224"/>
      <c r="CA2" s="224"/>
      <c r="CB2" s="224"/>
      <c r="CC2" s="224"/>
      <c r="CD2" s="224"/>
      <c r="CE2" s="224"/>
      <c r="CF2" s="224"/>
      <c r="CG2" s="224"/>
      <c r="CH2" s="224"/>
      <c r="CI2" s="224"/>
      <c r="CJ2" s="224"/>
      <c r="CK2" s="224"/>
      <c r="CL2" s="224"/>
      <c r="CM2" s="224"/>
      <c r="CN2" s="224"/>
      <c r="CO2" s="224"/>
      <c r="CP2" s="224"/>
      <c r="CQ2" s="224"/>
      <c r="CR2" s="224"/>
      <c r="CS2" s="224"/>
      <c r="CT2" s="224"/>
      <c r="CU2" s="224"/>
      <c r="CV2" s="224"/>
      <c r="CW2" s="224"/>
      <c r="CX2" s="224"/>
      <c r="CY2" s="224"/>
      <c r="CZ2" s="224"/>
      <c r="DA2" s="224"/>
      <c r="DB2" s="224"/>
      <c r="DC2" s="224"/>
      <c r="DD2" s="224"/>
      <c r="DE2" s="224"/>
      <c r="DF2" s="224"/>
      <c r="DG2" s="224"/>
      <c r="DH2" s="224"/>
      <c r="DI2" s="224"/>
      <c r="DJ2" s="224"/>
      <c r="DK2" s="224"/>
      <c r="DL2" s="224"/>
      <c r="DM2" s="224"/>
      <c r="DN2" s="224"/>
      <c r="DO2" s="224"/>
      <c r="DP2" s="224"/>
      <c r="DQ2" s="224"/>
      <c r="DR2" s="224"/>
      <c r="DS2" s="224"/>
      <c r="DT2" s="224"/>
      <c r="DU2" s="224"/>
      <c r="DV2" s="224"/>
      <c r="DW2" s="224"/>
      <c r="DX2" s="224"/>
      <c r="DY2" s="224"/>
      <c r="DZ2" s="224"/>
      <c r="EA2" s="224"/>
      <c r="EB2" s="224"/>
      <c r="EC2" s="224"/>
      <c r="ED2" s="224"/>
      <c r="EE2" s="224"/>
      <c r="EF2" s="224"/>
      <c r="EG2" s="224"/>
      <c r="EH2" s="224"/>
      <c r="EI2" s="224"/>
      <c r="EJ2" s="224"/>
      <c r="EK2" s="224"/>
      <c r="EL2" s="224"/>
      <c r="EM2" s="224"/>
      <c r="EN2" s="224"/>
      <c r="EO2" s="224"/>
    </row>
    <row r="3" spans="1:158" s="230" customFormat="1" ht="25.5" customHeight="1">
      <c r="B3" s="228"/>
      <c r="C3" s="228" t="s">
        <v>514</v>
      </c>
      <c r="D3" s="228"/>
      <c r="E3" s="228"/>
      <c r="F3" s="228"/>
      <c r="G3" s="228"/>
      <c r="H3" s="228"/>
      <c r="I3" s="228"/>
      <c r="J3" s="228"/>
      <c r="K3" s="228"/>
      <c r="L3" s="228"/>
      <c r="M3" s="228"/>
      <c r="N3" s="228"/>
      <c r="O3" s="228"/>
      <c r="P3" s="228"/>
      <c r="Q3" s="228"/>
      <c r="R3" s="228"/>
      <c r="S3" s="228"/>
      <c r="T3" s="228"/>
      <c r="U3" s="228"/>
      <c r="V3" s="228"/>
      <c r="W3" s="228"/>
      <c r="X3" s="228"/>
      <c r="Y3" s="228"/>
      <c r="Z3" s="228"/>
      <c r="AA3" s="228"/>
      <c r="AB3" s="228"/>
      <c r="AC3" s="228"/>
      <c r="AD3" s="228"/>
      <c r="AE3" s="228"/>
      <c r="AF3" s="228"/>
      <c r="AG3" s="228"/>
      <c r="AH3" s="228"/>
      <c r="AI3" s="228"/>
      <c r="AJ3" s="228"/>
      <c r="AK3" s="228"/>
      <c r="AL3" s="228"/>
      <c r="AM3" s="228"/>
      <c r="AN3" s="228"/>
      <c r="AO3" s="228"/>
      <c r="AP3" s="228"/>
      <c r="AQ3" s="228"/>
      <c r="AR3" s="228"/>
      <c r="AS3" s="228"/>
      <c r="AT3" s="228"/>
      <c r="AU3" s="228"/>
      <c r="AV3" s="228"/>
      <c r="AW3" s="228"/>
      <c r="AX3" s="228"/>
      <c r="AY3" s="228"/>
      <c r="AZ3" s="228"/>
      <c r="BA3" s="228"/>
      <c r="BB3" s="228"/>
      <c r="BC3" s="228"/>
      <c r="BD3" s="228"/>
      <c r="BE3" s="228"/>
      <c r="BF3" s="228"/>
      <c r="BG3" s="228"/>
      <c r="BH3" s="228"/>
      <c r="BI3" s="228"/>
      <c r="BJ3" s="228"/>
      <c r="BK3" s="228"/>
      <c r="BL3" s="228"/>
      <c r="BM3" s="228"/>
      <c r="BN3" s="228"/>
      <c r="BO3" s="228"/>
      <c r="BP3" s="228"/>
      <c r="BQ3" s="228"/>
      <c r="BR3" s="228"/>
      <c r="BS3" s="228"/>
      <c r="BT3" s="228"/>
      <c r="BU3" s="228"/>
      <c r="BV3" s="228"/>
      <c r="BW3" s="228"/>
      <c r="BX3" s="228"/>
      <c r="BY3" s="228"/>
      <c r="BZ3" s="228"/>
      <c r="CA3" s="228"/>
      <c r="CB3" s="228"/>
      <c r="CC3" s="228"/>
      <c r="CD3" s="228"/>
      <c r="CE3" s="228"/>
      <c r="CF3" s="228"/>
      <c r="CG3" s="228"/>
      <c r="CH3" s="228"/>
      <c r="CI3" s="228"/>
      <c r="CJ3" s="228"/>
      <c r="CK3" s="228"/>
      <c r="CL3" s="228"/>
      <c r="CM3" s="228"/>
      <c r="CN3" s="228"/>
      <c r="CO3" s="228"/>
      <c r="CP3" s="228"/>
      <c r="CQ3" s="228"/>
      <c r="CR3" s="228"/>
      <c r="CS3" s="228"/>
      <c r="CT3" s="228"/>
      <c r="CU3" s="228"/>
      <c r="CV3" s="228"/>
      <c r="CW3" s="228"/>
      <c r="CX3" s="228"/>
      <c r="CY3" s="228"/>
      <c r="CZ3" s="228"/>
      <c r="DA3" s="228"/>
      <c r="DB3" s="228"/>
      <c r="DC3" s="228"/>
      <c r="DD3" s="228"/>
      <c r="DE3" s="228"/>
      <c r="DF3" s="228"/>
      <c r="DG3" s="228"/>
      <c r="DH3" s="228"/>
      <c r="DI3" s="228"/>
      <c r="DJ3" s="228"/>
      <c r="DK3" s="228"/>
      <c r="DL3" s="228"/>
      <c r="DM3" s="228"/>
      <c r="DN3" s="228"/>
      <c r="DO3" s="228"/>
      <c r="DP3" s="228"/>
      <c r="DQ3" s="228"/>
      <c r="DR3" s="228"/>
      <c r="DS3" s="228"/>
      <c r="DT3" s="228"/>
      <c r="DU3" s="228"/>
      <c r="DV3" s="228"/>
      <c r="DW3" s="228"/>
      <c r="DX3" s="228"/>
      <c r="DY3" s="228"/>
      <c r="DZ3" s="228"/>
      <c r="EA3" s="228"/>
      <c r="EB3" s="228"/>
      <c r="EC3" s="228"/>
      <c r="ED3" s="228"/>
      <c r="EE3" s="228"/>
      <c r="EF3" s="228"/>
      <c r="EG3" s="228"/>
      <c r="EH3" s="228"/>
      <c r="EI3" s="228"/>
      <c r="EJ3" s="228"/>
      <c r="EK3" s="228"/>
      <c r="EL3" s="228"/>
      <c r="EM3" s="228"/>
      <c r="EN3" s="228"/>
      <c r="EO3" s="228"/>
      <c r="EP3" s="247"/>
      <c r="EQ3" s="247"/>
      <c r="ER3" s="247"/>
      <c r="ES3" s="247"/>
      <c r="ET3" s="247"/>
      <c r="EU3" s="247"/>
      <c r="EV3" s="247"/>
      <c r="EW3" s="247"/>
      <c r="EX3" s="247"/>
      <c r="EY3" s="247"/>
      <c r="EZ3" s="247"/>
      <c r="FA3" s="247"/>
      <c r="FB3" s="247"/>
    </row>
    <row r="4" spans="1:158">
      <c r="A4" s="110"/>
      <c r="B4" s="110"/>
      <c r="C4" s="110"/>
      <c r="D4" s="110"/>
      <c r="E4" s="110"/>
      <c r="F4" s="110"/>
      <c r="G4" s="110"/>
      <c r="H4" s="110"/>
      <c r="I4" s="110"/>
      <c r="J4" s="110"/>
      <c r="K4" s="110"/>
      <c r="L4" s="110"/>
      <c r="M4" s="110"/>
      <c r="N4" s="110"/>
      <c r="O4" s="110"/>
      <c r="P4" s="110"/>
      <c r="Q4" s="110"/>
      <c r="R4" s="110"/>
      <c r="S4" s="110"/>
      <c r="T4" s="110"/>
      <c r="U4" s="110"/>
      <c r="V4" s="110"/>
      <c r="W4" s="110"/>
      <c r="X4" s="110"/>
      <c r="Y4" s="110"/>
      <c r="Z4" s="110"/>
      <c r="AA4" s="110"/>
      <c r="AB4" s="110"/>
      <c r="AC4" s="110"/>
      <c r="AD4" s="110"/>
      <c r="AE4" s="110"/>
      <c r="AF4" s="110"/>
      <c r="AG4" s="110"/>
      <c r="AH4" s="110"/>
      <c r="AI4" s="110"/>
      <c r="AJ4" s="110"/>
      <c r="AK4" s="110"/>
      <c r="AL4" s="110"/>
      <c r="AM4" s="110"/>
      <c r="AN4" s="110"/>
      <c r="AO4" s="110"/>
      <c r="AP4" s="110"/>
      <c r="AQ4" s="110"/>
      <c r="AR4" s="110"/>
      <c r="AS4" s="110"/>
      <c r="AT4" s="110"/>
      <c r="AU4" s="110"/>
      <c r="AV4" s="110"/>
      <c r="AW4" s="110"/>
      <c r="AX4" s="110"/>
      <c r="AY4" s="110"/>
      <c r="AZ4" s="110"/>
      <c r="BA4" s="110"/>
      <c r="BB4" s="110"/>
      <c r="BC4" s="110"/>
      <c r="BD4" s="110"/>
      <c r="BE4" s="110"/>
      <c r="BF4" s="110"/>
      <c r="BG4" s="110"/>
      <c r="BH4" s="110"/>
      <c r="BI4" s="110"/>
      <c r="BJ4" s="110"/>
      <c r="BK4" s="110"/>
      <c r="BL4" s="110"/>
      <c r="BM4" s="110"/>
      <c r="BN4" s="110"/>
      <c r="BO4" s="110"/>
      <c r="BP4" s="110"/>
      <c r="BQ4" s="110"/>
      <c r="BR4" s="110"/>
      <c r="BS4" s="110"/>
      <c r="BT4" s="110"/>
      <c r="BU4" s="110"/>
      <c r="BV4" s="110"/>
      <c r="BW4" s="110"/>
      <c r="BX4" s="110"/>
      <c r="BY4" s="110"/>
      <c r="BZ4" s="110"/>
      <c r="CA4" s="110"/>
      <c r="CB4" s="110"/>
      <c r="CC4" s="110"/>
      <c r="CD4" s="110"/>
      <c r="CE4" s="110"/>
      <c r="CF4" s="110"/>
      <c r="CG4" s="110"/>
      <c r="CH4" s="110"/>
      <c r="CI4" s="110"/>
      <c r="CJ4" s="110"/>
      <c r="CK4" s="110"/>
      <c r="CL4" s="110"/>
      <c r="CM4" s="110"/>
      <c r="CN4" s="110"/>
      <c r="CO4" s="110"/>
      <c r="CP4" s="110"/>
      <c r="CQ4" s="110"/>
      <c r="CR4" s="110"/>
      <c r="CS4" s="110"/>
      <c r="CT4" s="110"/>
      <c r="CU4" s="110"/>
      <c r="CV4" s="110"/>
      <c r="CW4" s="110"/>
      <c r="CX4" s="110"/>
      <c r="CY4" s="110"/>
      <c r="CZ4" s="110"/>
      <c r="DA4" s="110"/>
      <c r="DB4" s="110"/>
      <c r="DC4" s="110"/>
      <c r="DD4" s="110"/>
      <c r="DE4" s="110"/>
      <c r="DF4" s="110"/>
      <c r="DG4" s="110"/>
      <c r="DH4" s="110"/>
      <c r="DI4" s="110"/>
      <c r="DJ4" s="110"/>
      <c r="DK4" s="110"/>
      <c r="DL4" s="110"/>
      <c r="DM4" s="110"/>
      <c r="DN4" s="110"/>
      <c r="DO4" s="110"/>
      <c r="DP4" s="110"/>
      <c r="DQ4" s="110"/>
      <c r="DR4" s="110"/>
      <c r="DS4" s="110"/>
      <c r="DT4" s="110"/>
      <c r="DU4" s="110"/>
      <c r="DV4" s="110"/>
      <c r="DW4" s="110"/>
      <c r="DX4" s="110"/>
      <c r="DY4" s="110"/>
      <c r="DZ4" s="110"/>
      <c r="EA4" s="110"/>
      <c r="EB4" s="110"/>
      <c r="EC4" s="110"/>
      <c r="ED4" s="110"/>
      <c r="EE4" s="110"/>
      <c r="EF4" s="110"/>
      <c r="EG4" s="110"/>
      <c r="EH4" s="110"/>
      <c r="EI4" s="110"/>
      <c r="EJ4" s="110"/>
      <c r="EK4" s="110"/>
      <c r="EL4" s="110"/>
      <c r="EM4" s="110"/>
      <c r="EN4" s="110"/>
      <c r="EO4" s="110"/>
    </row>
    <row r="5" spans="1:158" s="130" customFormat="1" ht="13.5">
      <c r="A5" s="103"/>
      <c r="B5" s="103"/>
      <c r="C5" s="103"/>
      <c r="D5" s="103"/>
      <c r="E5" s="103"/>
      <c r="F5" s="103"/>
      <c r="G5" s="103"/>
      <c r="H5" s="103"/>
      <c r="I5" s="103"/>
      <c r="J5" s="103"/>
      <c r="K5" s="103"/>
      <c r="L5" s="103"/>
      <c r="M5" s="103"/>
      <c r="N5" s="103"/>
      <c r="O5" s="103"/>
      <c r="P5" s="103"/>
      <c r="Q5" s="103"/>
      <c r="R5" s="103"/>
      <c r="S5" s="103"/>
      <c r="T5" s="103"/>
      <c r="U5" s="103"/>
      <c r="V5" s="103"/>
      <c r="W5" s="103"/>
      <c r="X5" s="103"/>
      <c r="Y5" s="103"/>
      <c r="Z5" s="103"/>
      <c r="AA5" s="103"/>
      <c r="AB5" s="103"/>
      <c r="AC5" s="103"/>
      <c r="AD5" s="103"/>
      <c r="AE5" s="103"/>
      <c r="AF5" s="103"/>
      <c r="AG5" s="103"/>
      <c r="AH5" s="103"/>
      <c r="AI5" s="103"/>
      <c r="AJ5" s="103"/>
      <c r="AK5" s="103"/>
      <c r="AL5" s="103"/>
      <c r="AM5" s="103"/>
      <c r="AN5" s="103"/>
      <c r="AO5" s="103"/>
      <c r="AP5" s="103"/>
      <c r="AQ5" s="103"/>
      <c r="AR5" s="103"/>
      <c r="AS5" s="103"/>
      <c r="AT5" s="103"/>
      <c r="AU5" s="103"/>
      <c r="AV5" s="103"/>
      <c r="AW5" s="103"/>
      <c r="AX5" s="103"/>
      <c r="AY5" s="103"/>
      <c r="AZ5" s="103"/>
      <c r="BA5" s="103"/>
      <c r="BB5" s="103"/>
      <c r="BC5" s="103"/>
      <c r="BD5" s="103"/>
      <c r="BE5" s="103"/>
      <c r="BF5" s="103"/>
      <c r="BG5" s="103"/>
      <c r="BH5" s="103"/>
      <c r="BI5" s="103"/>
      <c r="BJ5" s="103"/>
      <c r="BK5" s="103"/>
      <c r="BL5" s="103"/>
      <c r="BM5" s="103"/>
      <c r="BN5" s="103"/>
      <c r="BO5" s="103"/>
      <c r="BP5" s="103"/>
      <c r="BQ5" s="103"/>
      <c r="BR5" s="103"/>
      <c r="BS5" s="103"/>
      <c r="BT5" s="103"/>
      <c r="BU5" s="103"/>
      <c r="BV5" s="103"/>
      <c r="BW5" s="103"/>
      <c r="BX5" s="103"/>
      <c r="BY5" s="103"/>
      <c r="BZ5" s="103"/>
      <c r="CA5" s="103"/>
      <c r="CB5" s="103"/>
      <c r="CC5" s="103"/>
      <c r="CD5" s="103"/>
      <c r="CE5" s="103"/>
      <c r="CF5" s="103"/>
      <c r="CG5" s="103"/>
      <c r="CH5" s="103"/>
      <c r="CI5" s="103"/>
      <c r="CJ5" s="103"/>
      <c r="CK5" s="103"/>
      <c r="CL5" s="103"/>
      <c r="CM5" s="103"/>
      <c r="CN5" s="103"/>
      <c r="CO5" s="103"/>
      <c r="CP5" s="103"/>
      <c r="CQ5" s="103"/>
      <c r="CR5" s="103"/>
      <c r="CS5" s="103"/>
      <c r="CT5" s="103"/>
      <c r="CU5" s="103"/>
      <c r="CV5" s="103"/>
      <c r="CW5" s="103"/>
      <c r="CX5" s="103"/>
      <c r="CY5" s="103"/>
      <c r="CZ5" s="103"/>
      <c r="DA5" s="103"/>
      <c r="DB5" s="103"/>
      <c r="DC5" s="103"/>
      <c r="DD5" s="103"/>
      <c r="DE5" s="103"/>
      <c r="DF5" s="103"/>
      <c r="DG5" s="103"/>
      <c r="DH5" s="103"/>
      <c r="DI5" s="103"/>
      <c r="DJ5" s="103"/>
      <c r="DK5" s="103"/>
      <c r="DL5" s="103"/>
      <c r="DM5" s="103"/>
      <c r="DN5" s="103"/>
      <c r="DO5" s="103"/>
      <c r="DP5" s="103"/>
      <c r="DQ5" s="103"/>
      <c r="DR5" s="103"/>
      <c r="DS5" s="103"/>
      <c r="DT5" s="103"/>
      <c r="DU5" s="103"/>
      <c r="DV5" s="103"/>
      <c r="DW5" s="103"/>
      <c r="DX5" s="103"/>
      <c r="DY5" s="103"/>
      <c r="DZ5" s="103"/>
      <c r="EA5" s="103"/>
      <c r="EB5" s="103"/>
      <c r="EC5" s="103"/>
      <c r="ED5" s="103"/>
      <c r="EE5" s="103"/>
      <c r="EF5" s="103"/>
      <c r="EG5" s="103"/>
      <c r="EH5" s="103"/>
      <c r="EI5" s="103"/>
      <c r="EJ5" s="103"/>
      <c r="EK5" s="103"/>
      <c r="EL5" s="103"/>
      <c r="EM5" s="103"/>
      <c r="EN5" s="103"/>
      <c r="EO5" s="103"/>
    </row>
    <row r="6" spans="1:158" s="130" customFormat="1" ht="16.5" customHeight="1">
      <c r="A6" s="92"/>
      <c r="B6" s="4058" t="s">
        <v>216</v>
      </c>
      <c r="C6" s="4058"/>
      <c r="D6" s="4058"/>
      <c r="E6" s="4058"/>
      <c r="F6" s="4058"/>
      <c r="G6" s="4058"/>
      <c r="H6" s="4058" t="s">
        <v>404</v>
      </c>
      <c r="I6" s="85"/>
      <c r="J6" s="1286">
        <f>Index!J6</f>
        <v>2021</v>
      </c>
      <c r="K6" s="1286">
        <f>Index!K6</f>
        <v>2021</v>
      </c>
      <c r="L6" s="1286">
        <f>Index!L6</f>
        <v>2021</v>
      </c>
      <c r="M6" s="1286">
        <f>Index!M6</f>
        <v>2021</v>
      </c>
      <c r="N6" s="1286">
        <f>Index!N6</f>
        <v>2021</v>
      </c>
      <c r="O6" s="1286">
        <f>Index!O6</f>
        <v>2022</v>
      </c>
      <c r="P6" s="1286">
        <f>Index!P6</f>
        <v>2022</v>
      </c>
      <c r="Q6" s="1286">
        <f>Index!Q6</f>
        <v>2022</v>
      </c>
      <c r="R6" s="1286">
        <f>Index!R6</f>
        <v>2022</v>
      </c>
      <c r="S6" s="1286">
        <f>Index!S6</f>
        <v>2022</v>
      </c>
      <c r="T6" s="1286">
        <f>Index!T6</f>
        <v>2022</v>
      </c>
      <c r="U6" s="1286">
        <f>Index!U6</f>
        <v>2022</v>
      </c>
      <c r="V6" s="1286">
        <f>Index!V6</f>
        <v>2022</v>
      </c>
      <c r="W6" s="1286">
        <f>Index!W6</f>
        <v>2022</v>
      </c>
      <c r="X6" s="1286">
        <f>Index!X6</f>
        <v>2022</v>
      </c>
      <c r="Y6" s="1286">
        <f>Index!Y6</f>
        <v>2022</v>
      </c>
      <c r="Z6" s="1286">
        <f>Index!Z6</f>
        <v>2022</v>
      </c>
      <c r="AA6" s="1286">
        <f>Index!AA6</f>
        <v>2023</v>
      </c>
      <c r="AB6" s="1286">
        <f>Index!AB6</f>
        <v>2023</v>
      </c>
      <c r="AC6" s="1286">
        <f>Index!AC6</f>
        <v>2023</v>
      </c>
      <c r="AD6" s="1286">
        <f>Index!AD6</f>
        <v>2023</v>
      </c>
      <c r="AE6" s="1286">
        <f>Index!AE6</f>
        <v>2023</v>
      </c>
      <c r="AF6" s="1286">
        <f>Index!AF6</f>
        <v>2023</v>
      </c>
      <c r="AG6" s="1286">
        <f>Index!AG6</f>
        <v>2023</v>
      </c>
      <c r="AH6" s="1286">
        <f>Index!AH6</f>
        <v>2023</v>
      </c>
      <c r="AI6" s="1286">
        <f>Index!AI6</f>
        <v>2023</v>
      </c>
      <c r="AJ6" s="1286">
        <f>Index!AJ6</f>
        <v>2023</v>
      </c>
      <c r="AK6" s="1286">
        <f>Index!AK6</f>
        <v>2023</v>
      </c>
      <c r="AL6" s="1286">
        <f>Index!AL6</f>
        <v>2023</v>
      </c>
      <c r="AM6" s="1286">
        <f>Index!AM6</f>
        <v>2024</v>
      </c>
      <c r="AN6" s="1286">
        <f>Index!AN6</f>
        <v>2024</v>
      </c>
      <c r="AO6" s="1286">
        <f>Index!AO6</f>
        <v>2024</v>
      </c>
      <c r="AP6" s="1286">
        <f>Index!AP6</f>
        <v>2024</v>
      </c>
      <c r="AQ6" s="1286">
        <f>Index!AQ6</f>
        <v>2024</v>
      </c>
      <c r="AR6" s="1286">
        <f>Index!AR6</f>
        <v>2024</v>
      </c>
      <c r="AS6" s="1286">
        <f>Index!AS6</f>
        <v>2024</v>
      </c>
      <c r="AT6" s="1286">
        <f>Index!AT6</f>
        <v>2024</v>
      </c>
      <c r="AU6" s="1286">
        <f>Index!AU6</f>
        <v>2024</v>
      </c>
      <c r="AV6" s="1286">
        <f>Index!AV6</f>
        <v>2024</v>
      </c>
      <c r="AW6" s="1286">
        <f>Index!AW6</f>
        <v>2024</v>
      </c>
      <c r="AX6" s="1286">
        <f>Index!AX6</f>
        <v>2024</v>
      </c>
      <c r="AY6" s="1286">
        <f>Index!AY6</f>
        <v>2025</v>
      </c>
      <c r="AZ6" s="1286">
        <f>Index!AZ6</f>
        <v>2025</v>
      </c>
      <c r="BA6" s="1286">
        <f>Index!BA6</f>
        <v>2025</v>
      </c>
      <c r="BB6" s="1286">
        <f>Index!BB6</f>
        <v>2025</v>
      </c>
      <c r="BC6" s="1286">
        <f>Index!BC6</f>
        <v>2025</v>
      </c>
      <c r="BD6" s="1286">
        <f>Index!BD6</f>
        <v>2025</v>
      </c>
      <c r="BE6" s="1286">
        <f>Index!BE6</f>
        <v>2025</v>
      </c>
      <c r="BF6" s="1286">
        <f>Index!BF6</f>
        <v>2025</v>
      </c>
      <c r="BG6" s="1286">
        <f>Index!BG6</f>
        <v>2025</v>
      </c>
      <c r="BH6" s="1286">
        <f>Index!BH6</f>
        <v>2025</v>
      </c>
      <c r="BI6" s="1286">
        <f>Index!BI6</f>
        <v>2025</v>
      </c>
      <c r="BJ6" s="1286">
        <f>Index!BJ6</f>
        <v>2025</v>
      </c>
      <c r="BK6" s="1286">
        <f>Index!BK6</f>
        <v>2026</v>
      </c>
      <c r="BL6" s="1286">
        <f>Index!BL6</f>
        <v>2026</v>
      </c>
      <c r="BM6" s="1286">
        <f>Index!BM6</f>
        <v>2026</v>
      </c>
      <c r="BN6" s="1286">
        <f>Index!BN6</f>
        <v>2026</v>
      </c>
      <c r="BO6" s="1286">
        <f>Index!BO6</f>
        <v>2026</v>
      </c>
      <c r="BP6" s="1286">
        <f>Index!BP6</f>
        <v>2026</v>
      </c>
      <c r="BQ6" s="1286">
        <f>Index!BQ6</f>
        <v>2026</v>
      </c>
      <c r="BR6" s="1286">
        <f>Index!BR6</f>
        <v>2026</v>
      </c>
      <c r="BS6" s="1286"/>
      <c r="BT6" s="1286"/>
      <c r="BU6" s="1286"/>
      <c r="BV6" s="1286"/>
      <c r="BW6" s="1286"/>
      <c r="BX6" s="1286"/>
      <c r="BY6" s="1286"/>
      <c r="BZ6" s="1286"/>
      <c r="CA6" s="1286"/>
      <c r="CB6" s="1286"/>
      <c r="CC6" s="1286"/>
      <c r="CD6" s="1286"/>
      <c r="CE6" s="1286"/>
      <c r="CF6" s="1286"/>
      <c r="CG6" s="1286"/>
      <c r="CH6" s="1286"/>
      <c r="CI6" s="1286"/>
      <c r="CJ6" s="1286"/>
      <c r="CK6" s="1286"/>
      <c r="CL6" s="1286"/>
      <c r="CM6" s="1286"/>
      <c r="CN6" s="1286"/>
      <c r="CO6" s="1286"/>
      <c r="CP6" s="1286"/>
      <c r="CQ6" s="1286"/>
      <c r="CR6" s="1286"/>
      <c r="CS6" s="1286"/>
      <c r="CT6" s="1286"/>
      <c r="CU6" s="1286"/>
      <c r="CV6" s="1286"/>
      <c r="CW6" s="1286"/>
      <c r="CX6" s="1286"/>
      <c r="CY6" s="1286"/>
      <c r="CZ6" s="1286"/>
      <c r="DA6" s="1286"/>
      <c r="DB6" s="1286"/>
      <c r="DC6" s="1286"/>
      <c r="DD6" s="1286"/>
      <c r="DE6" s="1286"/>
      <c r="DF6" s="1286"/>
      <c r="DG6" s="1286"/>
      <c r="DH6" s="1286"/>
      <c r="DI6" s="1286"/>
      <c r="DJ6" s="1286"/>
      <c r="DK6" s="1286"/>
      <c r="DL6" s="1286"/>
      <c r="DM6" s="1286"/>
      <c r="DN6" s="1286"/>
      <c r="DO6" s="1286"/>
      <c r="DP6" s="1286"/>
      <c r="DQ6" s="1286"/>
      <c r="DR6" s="1286"/>
      <c r="DS6" s="1286"/>
      <c r="DT6" s="1286"/>
      <c r="DU6" s="1286"/>
      <c r="DV6" s="1286"/>
      <c r="DW6" s="1286"/>
      <c r="DX6" s="1286"/>
      <c r="DY6" s="1286"/>
      <c r="DZ6" s="1286"/>
      <c r="EA6" s="1286"/>
      <c r="EB6" s="1286"/>
      <c r="EC6" s="1286"/>
      <c r="ED6" s="1550"/>
      <c r="EE6" s="1550"/>
      <c r="EF6" s="1550"/>
      <c r="EG6" s="1550"/>
      <c r="EH6" s="1550"/>
      <c r="EI6" s="1550"/>
      <c r="EJ6" s="1550"/>
      <c r="EK6" s="1550"/>
      <c r="EL6" s="1550"/>
      <c r="EM6" s="1550"/>
      <c r="EN6" s="1550"/>
      <c r="EO6" s="1286"/>
    </row>
    <row r="7" spans="1:158" s="130" customFormat="1" ht="13.5">
      <c r="A7" s="92"/>
      <c r="B7" s="4058"/>
      <c r="C7" s="4058"/>
      <c r="D7" s="4058"/>
      <c r="E7" s="4058"/>
      <c r="F7" s="4058"/>
      <c r="G7" s="4058"/>
      <c r="H7" s="4058"/>
      <c r="I7" s="92"/>
      <c r="J7" s="1312">
        <f>Index!J7</f>
        <v>0</v>
      </c>
      <c r="K7" s="1312">
        <f>Index!K7</f>
        <v>1</v>
      </c>
      <c r="L7" s="1312">
        <f>Index!L7</f>
        <v>2</v>
      </c>
      <c r="M7" s="1312">
        <f>Index!M7</f>
        <v>2</v>
      </c>
      <c r="N7" s="1312">
        <f>Index!N7</f>
        <v>2</v>
      </c>
      <c r="O7" s="1312">
        <f>Index!O7</f>
        <v>2</v>
      </c>
      <c r="P7" s="1312">
        <f>Index!P7</f>
        <v>2</v>
      </c>
      <c r="Q7" s="1312">
        <f>Index!Q7</f>
        <v>2</v>
      </c>
      <c r="R7" s="1312">
        <f>Index!R7</f>
        <v>3</v>
      </c>
      <c r="S7" s="1312">
        <f>Index!S7</f>
        <v>3</v>
      </c>
      <c r="T7" s="1312">
        <f>Index!T7</f>
        <v>3</v>
      </c>
      <c r="U7" s="1312">
        <f>Index!U7</f>
        <v>3</v>
      </c>
      <c r="V7" s="1312">
        <f>Index!V7</f>
        <v>3</v>
      </c>
      <c r="W7" s="1312">
        <f>Index!W7</f>
        <v>3</v>
      </c>
      <c r="X7" s="1312">
        <f>Index!X7</f>
        <v>4</v>
      </c>
      <c r="Y7" s="1312">
        <f>Index!Y7</f>
        <v>4</v>
      </c>
      <c r="Z7" s="1312">
        <f>Index!Z7</f>
        <v>4</v>
      </c>
      <c r="AA7" s="1312">
        <f>Index!AA7</f>
        <v>4</v>
      </c>
      <c r="AB7" s="1312">
        <f>Index!AB7</f>
        <v>4</v>
      </c>
      <c r="AC7" s="1312">
        <f>Index!AC7</f>
        <v>4</v>
      </c>
      <c r="AD7" s="1312">
        <f>Index!AD7</f>
        <v>5</v>
      </c>
      <c r="AE7" s="1312">
        <f>Index!AE7</f>
        <v>5</v>
      </c>
      <c r="AF7" s="1312">
        <f>Index!AF7</f>
        <v>5</v>
      </c>
      <c r="AG7" s="1312">
        <f>Index!AG7</f>
        <v>5</v>
      </c>
      <c r="AH7" s="1312">
        <f>Index!AH7</f>
        <v>5</v>
      </c>
      <c r="AI7" s="1312">
        <f>Index!AI7</f>
        <v>5</v>
      </c>
      <c r="AJ7" s="1312">
        <f>Index!AJ7</f>
        <v>6</v>
      </c>
      <c r="AK7" s="1312">
        <f>Index!AK7</f>
        <v>6</v>
      </c>
      <c r="AL7" s="1312">
        <f>Index!AL7</f>
        <v>6</v>
      </c>
      <c r="AM7" s="1312">
        <f>Index!AM7</f>
        <v>6</v>
      </c>
      <c r="AN7" s="1312">
        <f>Index!AN7</f>
        <v>6</v>
      </c>
      <c r="AO7" s="1312">
        <f>Index!AO7</f>
        <v>6</v>
      </c>
      <c r="AP7" s="1312">
        <f>Index!AP7</f>
        <v>7</v>
      </c>
      <c r="AQ7" s="1312">
        <f>Index!AQ7</f>
        <v>7</v>
      </c>
      <c r="AR7" s="1312">
        <f>Index!AR7</f>
        <v>7</v>
      </c>
      <c r="AS7" s="1312">
        <f>Index!AS7</f>
        <v>7</v>
      </c>
      <c r="AT7" s="1312">
        <f>Index!AT7</f>
        <v>7</v>
      </c>
      <c r="AU7" s="1312">
        <f>Index!AU7</f>
        <v>7</v>
      </c>
      <c r="AV7" s="1312">
        <f>Index!AV7</f>
        <v>8</v>
      </c>
      <c r="AW7" s="1312">
        <f>Index!AW7</f>
        <v>8</v>
      </c>
      <c r="AX7" s="1312">
        <f>Index!AX7</f>
        <v>8</v>
      </c>
      <c r="AY7" s="1312">
        <f>Index!AY7</f>
        <v>8</v>
      </c>
      <c r="AZ7" s="1312">
        <f>Index!AZ7</f>
        <v>8</v>
      </c>
      <c r="BA7" s="1312">
        <f>Index!BA7</f>
        <v>8</v>
      </c>
      <c r="BB7" s="1312">
        <f>Index!BB7</f>
        <v>9</v>
      </c>
      <c r="BC7" s="1312">
        <f>Index!BC7</f>
        <v>9</v>
      </c>
      <c r="BD7" s="1312">
        <f>Index!BD7</f>
        <v>9</v>
      </c>
      <c r="BE7" s="1312">
        <f>Index!BE7</f>
        <v>9</v>
      </c>
      <c r="BF7" s="1312">
        <f>Index!BF7</f>
        <v>9</v>
      </c>
      <c r="BG7" s="1312">
        <f>Index!BG7</f>
        <v>9</v>
      </c>
      <c r="BH7" s="1312">
        <f>Index!BH7</f>
        <v>10</v>
      </c>
      <c r="BI7" s="1312">
        <f>Index!BI7</f>
        <v>10</v>
      </c>
      <c r="BJ7" s="1312">
        <f>Index!BJ7</f>
        <v>10</v>
      </c>
      <c r="BK7" s="1312">
        <f>Index!BK7</f>
        <v>10</v>
      </c>
      <c r="BL7" s="1312">
        <f>Index!BL7</f>
        <v>10</v>
      </c>
      <c r="BM7" s="1312">
        <f>Index!BM7</f>
        <v>10</v>
      </c>
      <c r="BN7" s="1312">
        <f>Index!BN7</f>
        <v>11</v>
      </c>
      <c r="BO7" s="1312">
        <f>Index!BO7</f>
        <v>11</v>
      </c>
      <c r="BP7" s="1312">
        <f>Index!BP7</f>
        <v>11</v>
      </c>
      <c r="BQ7" s="1312">
        <f>Index!BQ7</f>
        <v>11</v>
      </c>
      <c r="BR7" s="1312">
        <f>Index!BR7</f>
        <v>11</v>
      </c>
      <c r="BS7" s="1312"/>
      <c r="BT7" s="1312"/>
      <c r="BU7" s="1312"/>
      <c r="BV7" s="1312"/>
      <c r="BW7" s="1312"/>
      <c r="BX7" s="1312"/>
      <c r="BY7" s="1312"/>
      <c r="BZ7" s="1312"/>
      <c r="CA7" s="1312"/>
      <c r="CB7" s="1312"/>
      <c r="CC7" s="1312"/>
      <c r="CD7" s="1312"/>
      <c r="CE7" s="1312"/>
      <c r="CF7" s="1312"/>
      <c r="CG7" s="1312"/>
      <c r="CH7" s="1312"/>
      <c r="CI7" s="1312"/>
      <c r="CJ7" s="1312"/>
      <c r="CK7" s="1312"/>
      <c r="CL7" s="1312"/>
      <c r="CM7" s="1312"/>
      <c r="CN7" s="1312"/>
      <c r="CO7" s="1312"/>
      <c r="CP7" s="1312"/>
      <c r="CQ7" s="1312"/>
      <c r="CR7" s="1312"/>
      <c r="CS7" s="1312"/>
      <c r="CT7" s="1312"/>
      <c r="CU7" s="1312"/>
      <c r="CV7" s="1312"/>
      <c r="CW7" s="1312"/>
      <c r="CX7" s="1312"/>
      <c r="CY7" s="1312"/>
      <c r="CZ7" s="1312"/>
      <c r="DA7" s="1312"/>
      <c r="DB7" s="1312"/>
      <c r="DC7" s="1312"/>
      <c r="DD7" s="1312"/>
      <c r="DE7" s="1312"/>
      <c r="DF7" s="1312"/>
      <c r="DG7" s="1312"/>
      <c r="DH7" s="1312"/>
      <c r="DI7" s="1312"/>
      <c r="DJ7" s="1312"/>
      <c r="DK7" s="1312"/>
      <c r="DL7" s="1312"/>
      <c r="DM7" s="1312"/>
      <c r="DN7" s="1312"/>
      <c r="DO7" s="1312"/>
      <c r="DP7" s="1312"/>
      <c r="DQ7" s="1312"/>
      <c r="DR7" s="1312"/>
      <c r="DS7" s="1312"/>
      <c r="DT7" s="1312"/>
      <c r="DU7" s="1312"/>
      <c r="DV7" s="1312"/>
      <c r="DW7" s="1312"/>
      <c r="DX7" s="1312"/>
      <c r="DY7" s="1312"/>
      <c r="DZ7" s="1312"/>
      <c r="EA7" s="1312"/>
      <c r="EB7" s="1312"/>
      <c r="EC7" s="1312"/>
      <c r="ED7" s="1556"/>
      <c r="EE7" s="1556"/>
      <c r="EF7" s="1556"/>
      <c r="EG7" s="1556"/>
      <c r="EH7" s="1556"/>
      <c r="EI7" s="1556"/>
      <c r="EJ7" s="1556"/>
      <c r="EK7" s="1556"/>
      <c r="EL7" s="1556"/>
      <c r="EM7" s="1556"/>
      <c r="EN7" s="1556"/>
      <c r="EO7" s="1312"/>
    </row>
    <row r="8" spans="1:158" s="130" customFormat="1" ht="13.5" hidden="1" customHeight="1">
      <c r="A8" s="92"/>
      <c r="B8" s="4058"/>
      <c r="C8" s="4058"/>
      <c r="D8" s="4058"/>
      <c r="E8" s="4058"/>
      <c r="F8" s="4058"/>
      <c r="G8" s="4058"/>
      <c r="H8" s="4058"/>
      <c r="I8" s="92"/>
      <c r="J8" s="839"/>
      <c r="K8" s="857">
        <f>MONTH(K10)</f>
        <v>9</v>
      </c>
      <c r="L8" s="857">
        <f t="shared" ref="L8:BR8" si="0">MONTH(L10)</f>
        <v>10</v>
      </c>
      <c r="M8" s="857">
        <f t="shared" si="0"/>
        <v>11</v>
      </c>
      <c r="N8" s="857">
        <f t="shared" si="0"/>
        <v>12</v>
      </c>
      <c r="O8" s="857">
        <f t="shared" si="0"/>
        <v>1</v>
      </c>
      <c r="P8" s="857">
        <f t="shared" si="0"/>
        <v>2</v>
      </c>
      <c r="Q8" s="857">
        <f t="shared" si="0"/>
        <v>3</v>
      </c>
      <c r="R8" s="857">
        <f t="shared" si="0"/>
        <v>4</v>
      </c>
      <c r="S8" s="857">
        <f t="shared" si="0"/>
        <v>5</v>
      </c>
      <c r="T8" s="857">
        <f t="shared" si="0"/>
        <v>6</v>
      </c>
      <c r="U8" s="857">
        <f t="shared" si="0"/>
        <v>7</v>
      </c>
      <c r="V8" s="857">
        <f t="shared" si="0"/>
        <v>8</v>
      </c>
      <c r="W8" s="857">
        <f t="shared" si="0"/>
        <v>9</v>
      </c>
      <c r="X8" s="857">
        <f t="shared" si="0"/>
        <v>10</v>
      </c>
      <c r="Y8" s="857">
        <f t="shared" si="0"/>
        <v>11</v>
      </c>
      <c r="Z8" s="857">
        <f t="shared" si="0"/>
        <v>12</v>
      </c>
      <c r="AA8" s="857">
        <f t="shared" si="0"/>
        <v>1</v>
      </c>
      <c r="AB8" s="857">
        <f t="shared" si="0"/>
        <v>2</v>
      </c>
      <c r="AC8" s="857">
        <f t="shared" si="0"/>
        <v>3</v>
      </c>
      <c r="AD8" s="857">
        <f t="shared" si="0"/>
        <v>4</v>
      </c>
      <c r="AE8" s="857">
        <f t="shared" si="0"/>
        <v>5</v>
      </c>
      <c r="AF8" s="857">
        <f t="shared" si="0"/>
        <v>6</v>
      </c>
      <c r="AG8" s="857">
        <f t="shared" si="0"/>
        <v>7</v>
      </c>
      <c r="AH8" s="857">
        <f t="shared" si="0"/>
        <v>8</v>
      </c>
      <c r="AI8" s="857">
        <f t="shared" si="0"/>
        <v>9</v>
      </c>
      <c r="AJ8" s="857">
        <f t="shared" si="0"/>
        <v>10</v>
      </c>
      <c r="AK8" s="857">
        <f t="shared" si="0"/>
        <v>11</v>
      </c>
      <c r="AL8" s="857">
        <f t="shared" si="0"/>
        <v>12</v>
      </c>
      <c r="AM8" s="857">
        <f t="shared" si="0"/>
        <v>1</v>
      </c>
      <c r="AN8" s="857">
        <f t="shared" si="0"/>
        <v>2</v>
      </c>
      <c r="AO8" s="857">
        <f t="shared" si="0"/>
        <v>3</v>
      </c>
      <c r="AP8" s="857">
        <f t="shared" si="0"/>
        <v>4</v>
      </c>
      <c r="AQ8" s="857">
        <f t="shared" si="0"/>
        <v>5</v>
      </c>
      <c r="AR8" s="857">
        <f t="shared" si="0"/>
        <v>6</v>
      </c>
      <c r="AS8" s="857">
        <f t="shared" si="0"/>
        <v>7</v>
      </c>
      <c r="AT8" s="857">
        <f t="shared" si="0"/>
        <v>8</v>
      </c>
      <c r="AU8" s="857">
        <f t="shared" si="0"/>
        <v>9</v>
      </c>
      <c r="AV8" s="857">
        <f t="shared" si="0"/>
        <v>10</v>
      </c>
      <c r="AW8" s="857">
        <f t="shared" si="0"/>
        <v>11</v>
      </c>
      <c r="AX8" s="857">
        <f t="shared" si="0"/>
        <v>12</v>
      </c>
      <c r="AY8" s="857">
        <f t="shared" si="0"/>
        <v>1</v>
      </c>
      <c r="AZ8" s="857">
        <f t="shared" si="0"/>
        <v>2</v>
      </c>
      <c r="BA8" s="857">
        <f t="shared" si="0"/>
        <v>3</v>
      </c>
      <c r="BB8" s="857">
        <f t="shared" si="0"/>
        <v>4</v>
      </c>
      <c r="BC8" s="857">
        <f t="shared" si="0"/>
        <v>5</v>
      </c>
      <c r="BD8" s="857">
        <f t="shared" si="0"/>
        <v>6</v>
      </c>
      <c r="BE8" s="857">
        <f t="shared" si="0"/>
        <v>7</v>
      </c>
      <c r="BF8" s="857">
        <f t="shared" si="0"/>
        <v>8</v>
      </c>
      <c r="BG8" s="857">
        <f t="shared" si="0"/>
        <v>9</v>
      </c>
      <c r="BH8" s="857">
        <f t="shared" si="0"/>
        <v>10</v>
      </c>
      <c r="BI8" s="857">
        <f t="shared" si="0"/>
        <v>11</v>
      </c>
      <c r="BJ8" s="857">
        <f t="shared" si="0"/>
        <v>12</v>
      </c>
      <c r="BK8" s="857">
        <f t="shared" si="0"/>
        <v>1</v>
      </c>
      <c r="BL8" s="857">
        <f t="shared" si="0"/>
        <v>2</v>
      </c>
      <c r="BM8" s="857">
        <f t="shared" si="0"/>
        <v>3</v>
      </c>
      <c r="BN8" s="857">
        <f t="shared" si="0"/>
        <v>4</v>
      </c>
      <c r="BO8" s="857">
        <f t="shared" si="0"/>
        <v>5</v>
      </c>
      <c r="BP8" s="857">
        <f t="shared" si="0"/>
        <v>6</v>
      </c>
      <c r="BQ8" s="857">
        <f t="shared" si="0"/>
        <v>7</v>
      </c>
      <c r="BR8" s="857">
        <f t="shared" si="0"/>
        <v>8</v>
      </c>
      <c r="BS8" s="857"/>
      <c r="BT8" s="857"/>
      <c r="BU8" s="857"/>
      <c r="BV8" s="857"/>
      <c r="BW8" s="857"/>
      <c r="BX8" s="857"/>
      <c r="BY8" s="857"/>
      <c r="BZ8" s="857"/>
      <c r="CA8" s="857"/>
      <c r="CB8" s="857"/>
      <c r="CC8" s="857"/>
      <c r="CD8" s="857"/>
      <c r="CE8" s="857"/>
      <c r="CF8" s="857"/>
      <c r="CG8" s="857"/>
      <c r="CH8" s="857"/>
      <c r="CI8" s="857"/>
      <c r="CJ8" s="857"/>
      <c r="CK8" s="857"/>
      <c r="CL8" s="857"/>
      <c r="CM8" s="857"/>
      <c r="CN8" s="857"/>
      <c r="CO8" s="857"/>
      <c r="CP8" s="857"/>
      <c r="CQ8" s="857"/>
      <c r="CR8" s="857"/>
      <c r="CS8" s="857"/>
      <c r="CT8" s="857"/>
      <c r="CU8" s="857"/>
      <c r="CV8" s="857"/>
      <c r="CW8" s="857"/>
      <c r="CX8" s="857"/>
      <c r="CY8" s="857"/>
      <c r="CZ8" s="857"/>
      <c r="DA8" s="857"/>
      <c r="DB8" s="857"/>
      <c r="DC8" s="857"/>
      <c r="DD8" s="857"/>
      <c r="DE8" s="857"/>
      <c r="DF8" s="857"/>
      <c r="DG8" s="857"/>
      <c r="DH8" s="857"/>
      <c r="DI8" s="857"/>
      <c r="DJ8" s="857"/>
      <c r="DK8" s="857"/>
      <c r="DL8" s="857"/>
      <c r="DM8" s="857"/>
      <c r="DN8" s="857"/>
      <c r="DO8" s="857"/>
      <c r="DP8" s="857"/>
      <c r="DQ8" s="857"/>
      <c r="DR8" s="857"/>
      <c r="DS8" s="857"/>
      <c r="DT8" s="857"/>
      <c r="DU8" s="857"/>
      <c r="DV8" s="857"/>
      <c r="DW8" s="857"/>
      <c r="DX8" s="857"/>
      <c r="DY8" s="857"/>
      <c r="DZ8" s="857"/>
      <c r="EA8" s="857"/>
      <c r="EB8" s="857"/>
      <c r="EC8" s="857"/>
      <c r="ED8" s="1584"/>
      <c r="EE8" s="1584"/>
      <c r="EF8" s="1584"/>
      <c r="EG8" s="1584"/>
      <c r="EH8" s="1584"/>
      <c r="EI8" s="1584"/>
      <c r="EJ8" s="1584"/>
      <c r="EK8" s="1584"/>
      <c r="EL8" s="1584"/>
      <c r="EM8" s="1584"/>
      <c r="EN8" s="1584"/>
      <c r="EO8" s="857"/>
    </row>
    <row r="9" spans="1:158" s="130" customFormat="1" ht="13.5">
      <c r="A9" s="92"/>
      <c r="B9" s="4058"/>
      <c r="C9" s="4058"/>
      <c r="D9" s="4058"/>
      <c r="E9" s="4058"/>
      <c r="F9" s="4058"/>
      <c r="G9" s="4058"/>
      <c r="H9" s="4058"/>
      <c r="I9" s="92"/>
      <c r="J9" s="839"/>
      <c r="K9" s="1289">
        <f>'4. 운영비용'!K8</f>
        <v>1</v>
      </c>
      <c r="L9" s="1289">
        <f>'4. 운영비용'!L8</f>
        <v>1</v>
      </c>
      <c r="M9" s="1289">
        <f>'4. 운영비용'!M8</f>
        <v>1</v>
      </c>
      <c r="N9" s="1289">
        <f>'4. 운영비용'!N8</f>
        <v>1</v>
      </c>
      <c r="O9" s="1289">
        <f>'4. 운영비용'!O8</f>
        <v>1</v>
      </c>
      <c r="P9" s="1289">
        <f>'4. 운영비용'!P8</f>
        <v>1</v>
      </c>
      <c r="Q9" s="1289">
        <f>'4. 운영비용'!Q8</f>
        <v>1</v>
      </c>
      <c r="R9" s="1289">
        <f>'4. 운영비용'!R8</f>
        <v>1</v>
      </c>
      <c r="S9" s="1289">
        <f>'4. 운영비용'!S8</f>
        <v>1</v>
      </c>
      <c r="T9" s="1289">
        <f>'4. 운영비용'!T8</f>
        <v>1</v>
      </c>
      <c r="U9" s="1289">
        <f>'4. 운영비용'!U8</f>
        <v>1</v>
      </c>
      <c r="V9" s="1289">
        <f>'4. 운영비용'!V8</f>
        <v>1</v>
      </c>
      <c r="W9" s="1289">
        <f>'4. 운영비용'!W8</f>
        <v>2</v>
      </c>
      <c r="X9" s="1289">
        <f>'4. 운영비용'!X8</f>
        <v>2</v>
      </c>
      <c r="Y9" s="1289">
        <f>'4. 운영비용'!Y8</f>
        <v>2</v>
      </c>
      <c r="Z9" s="1289">
        <f>'4. 운영비용'!Z8</f>
        <v>2</v>
      </c>
      <c r="AA9" s="1289">
        <f>'4. 운영비용'!AA8</f>
        <v>2</v>
      </c>
      <c r="AB9" s="1289">
        <f>'4. 운영비용'!AB8</f>
        <v>2</v>
      </c>
      <c r="AC9" s="1289">
        <f>'4. 운영비용'!AC8</f>
        <v>2</v>
      </c>
      <c r="AD9" s="1289">
        <f>'4. 운영비용'!AD8</f>
        <v>2</v>
      </c>
      <c r="AE9" s="1289">
        <f>'4. 운영비용'!AE8</f>
        <v>2</v>
      </c>
      <c r="AF9" s="1289">
        <f>'4. 운영비용'!AF8</f>
        <v>2</v>
      </c>
      <c r="AG9" s="1289">
        <f>'4. 운영비용'!AG8</f>
        <v>2</v>
      </c>
      <c r="AH9" s="1289">
        <f>'4. 운영비용'!AH8</f>
        <v>2</v>
      </c>
      <c r="AI9" s="1289">
        <f>'4. 운영비용'!AI8</f>
        <v>3</v>
      </c>
      <c r="AJ9" s="1289">
        <f>'4. 운영비용'!AJ8</f>
        <v>3</v>
      </c>
      <c r="AK9" s="1289">
        <f>'4. 운영비용'!AK8</f>
        <v>3</v>
      </c>
      <c r="AL9" s="1289">
        <f>'4. 운영비용'!AL8</f>
        <v>3</v>
      </c>
      <c r="AM9" s="1289">
        <f>'4. 운영비용'!AM8</f>
        <v>3</v>
      </c>
      <c r="AN9" s="1289">
        <f>'4. 운영비용'!AN8</f>
        <v>3</v>
      </c>
      <c r="AO9" s="1289">
        <f>'4. 운영비용'!AO8</f>
        <v>3</v>
      </c>
      <c r="AP9" s="1289">
        <f>'4. 운영비용'!AP8</f>
        <v>3</v>
      </c>
      <c r="AQ9" s="1289">
        <f>'4. 운영비용'!AQ8</f>
        <v>3</v>
      </c>
      <c r="AR9" s="1289">
        <f>'4. 운영비용'!AR8</f>
        <v>3</v>
      </c>
      <c r="AS9" s="1289">
        <f>'4. 운영비용'!AS8</f>
        <v>3</v>
      </c>
      <c r="AT9" s="1289">
        <f>'4. 운영비용'!AT8</f>
        <v>3</v>
      </c>
      <c r="AU9" s="1289">
        <f>'4. 운영비용'!AU8</f>
        <v>4</v>
      </c>
      <c r="AV9" s="1289">
        <f>'4. 운영비용'!AV8</f>
        <v>4</v>
      </c>
      <c r="AW9" s="1289">
        <f>'4. 운영비용'!AW8</f>
        <v>4</v>
      </c>
      <c r="AX9" s="1289">
        <f>'4. 운영비용'!AX8</f>
        <v>4</v>
      </c>
      <c r="AY9" s="1289">
        <f>'4. 운영비용'!AY8</f>
        <v>4</v>
      </c>
      <c r="AZ9" s="1289">
        <f>'4. 운영비용'!AZ8</f>
        <v>4</v>
      </c>
      <c r="BA9" s="1289">
        <f>'4. 운영비용'!BA8</f>
        <v>4</v>
      </c>
      <c r="BB9" s="1289">
        <f>'4. 운영비용'!BB8</f>
        <v>4</v>
      </c>
      <c r="BC9" s="1289">
        <f>'4. 운영비용'!BC8</f>
        <v>4</v>
      </c>
      <c r="BD9" s="1289">
        <f>'4. 운영비용'!BD8</f>
        <v>4</v>
      </c>
      <c r="BE9" s="1289">
        <f>'4. 운영비용'!BE8</f>
        <v>4</v>
      </c>
      <c r="BF9" s="1289">
        <f>'4. 운영비용'!BF8</f>
        <v>4</v>
      </c>
      <c r="BG9" s="1289">
        <f>'4. 운영비용'!BG8</f>
        <v>5</v>
      </c>
      <c r="BH9" s="1289">
        <f>'4. 운영비용'!BH8</f>
        <v>5</v>
      </c>
      <c r="BI9" s="1289">
        <f>'4. 운영비용'!BI8</f>
        <v>5</v>
      </c>
      <c r="BJ9" s="1289">
        <f>'4. 운영비용'!BJ8</f>
        <v>5</v>
      </c>
      <c r="BK9" s="1289">
        <f>'4. 운영비용'!BK8</f>
        <v>5</v>
      </c>
      <c r="BL9" s="1289">
        <f>'4. 운영비용'!BL8</f>
        <v>5</v>
      </c>
      <c r="BM9" s="1289">
        <f>'4. 운영비용'!BM8</f>
        <v>5</v>
      </c>
      <c r="BN9" s="1289">
        <f>'4. 운영비용'!BN8</f>
        <v>5</v>
      </c>
      <c r="BO9" s="1289">
        <f>'4. 운영비용'!BO8</f>
        <v>5</v>
      </c>
      <c r="BP9" s="1289">
        <f>'4. 운영비용'!BP8</f>
        <v>5</v>
      </c>
      <c r="BQ9" s="1289">
        <f>'4. 운영비용'!BQ8</f>
        <v>5</v>
      </c>
      <c r="BR9" s="1289">
        <f>'4. 운영비용'!BR8</f>
        <v>5</v>
      </c>
      <c r="BS9" s="1289"/>
      <c r="BT9" s="1289"/>
      <c r="BU9" s="1289"/>
      <c r="BV9" s="1289"/>
      <c r="BW9" s="1289"/>
      <c r="BX9" s="1289"/>
      <c r="BY9" s="1289"/>
      <c r="BZ9" s="1289"/>
      <c r="CA9" s="1289"/>
      <c r="CB9" s="1289"/>
      <c r="CC9" s="1289"/>
      <c r="CD9" s="1289"/>
      <c r="CE9" s="1289"/>
      <c r="CF9" s="1289"/>
      <c r="CG9" s="1289"/>
      <c r="CH9" s="1289"/>
      <c r="CI9" s="1289"/>
      <c r="CJ9" s="1289"/>
      <c r="CK9" s="1289"/>
      <c r="CL9" s="1289"/>
      <c r="CM9" s="1289"/>
      <c r="CN9" s="1289"/>
      <c r="CO9" s="1289"/>
      <c r="CP9" s="1289"/>
      <c r="CQ9" s="1289"/>
      <c r="CR9" s="1289"/>
      <c r="CS9" s="1289"/>
      <c r="CT9" s="1289"/>
      <c r="CU9" s="1289"/>
      <c r="CV9" s="1289"/>
      <c r="CW9" s="1289"/>
      <c r="CX9" s="1289"/>
      <c r="CY9" s="1289"/>
      <c r="CZ9" s="1289"/>
      <c r="DA9" s="1289"/>
      <c r="DB9" s="1289"/>
      <c r="DC9" s="1289"/>
      <c r="DD9" s="1289"/>
      <c r="DE9" s="1289"/>
      <c r="DF9" s="1289"/>
      <c r="DG9" s="1289"/>
      <c r="DH9" s="1289"/>
      <c r="DI9" s="1289"/>
      <c r="DJ9" s="1289"/>
      <c r="DK9" s="1289"/>
      <c r="DL9" s="1289"/>
      <c r="DM9" s="1289"/>
      <c r="DN9" s="1289"/>
      <c r="DO9" s="1289"/>
      <c r="DP9" s="1289"/>
      <c r="DQ9" s="1289"/>
      <c r="DR9" s="1289"/>
      <c r="DS9" s="1289"/>
      <c r="DT9" s="1289"/>
      <c r="DU9" s="1289"/>
      <c r="DV9" s="1289"/>
      <c r="DW9" s="1289"/>
      <c r="DX9" s="1289"/>
      <c r="DY9" s="1289"/>
      <c r="DZ9" s="1289"/>
      <c r="EA9" s="1289"/>
      <c r="EB9" s="1289"/>
      <c r="EC9" s="1289"/>
      <c r="ED9" s="1563"/>
      <c r="EE9" s="1563"/>
      <c r="EF9" s="1563"/>
      <c r="EG9" s="1563"/>
      <c r="EH9" s="1563"/>
      <c r="EI9" s="1563"/>
      <c r="EJ9" s="1563"/>
      <c r="EK9" s="1563"/>
      <c r="EL9" s="1563"/>
      <c r="EM9" s="1563"/>
      <c r="EN9" s="1563"/>
      <c r="EO9" s="1289"/>
    </row>
    <row r="10" spans="1:158" s="142" customFormat="1" ht="13.5">
      <c r="A10" s="88"/>
      <c r="B10" s="4058"/>
      <c r="C10" s="4058"/>
      <c r="D10" s="4058"/>
      <c r="E10" s="4058"/>
      <c r="F10" s="4058"/>
      <c r="G10" s="4058"/>
      <c r="H10" s="4058"/>
      <c r="I10" s="88"/>
      <c r="J10" s="858">
        <f>Index!J8</f>
        <v>44439</v>
      </c>
      <c r="K10" s="858">
        <f>Index!K8</f>
        <v>44469</v>
      </c>
      <c r="L10" s="858">
        <f>Index!L8</f>
        <v>44500</v>
      </c>
      <c r="M10" s="858">
        <f>Index!M8</f>
        <v>44530</v>
      </c>
      <c r="N10" s="858">
        <f>Index!N8</f>
        <v>44561</v>
      </c>
      <c r="O10" s="858">
        <f>Index!O8</f>
        <v>44592</v>
      </c>
      <c r="P10" s="858">
        <f>Index!P8</f>
        <v>44620</v>
      </c>
      <c r="Q10" s="858">
        <f>Index!Q8</f>
        <v>44651</v>
      </c>
      <c r="R10" s="858">
        <f>Index!R8</f>
        <v>44681</v>
      </c>
      <c r="S10" s="858">
        <f>Index!S8</f>
        <v>44712</v>
      </c>
      <c r="T10" s="858">
        <f>Index!T8</f>
        <v>44742</v>
      </c>
      <c r="U10" s="858">
        <f>Index!U8</f>
        <v>44773</v>
      </c>
      <c r="V10" s="858">
        <f>Index!V8</f>
        <v>44804</v>
      </c>
      <c r="W10" s="858">
        <f>Index!W8</f>
        <v>44834</v>
      </c>
      <c r="X10" s="858">
        <f>Index!X8</f>
        <v>44865</v>
      </c>
      <c r="Y10" s="858">
        <f>Index!Y8</f>
        <v>44895</v>
      </c>
      <c r="Z10" s="858">
        <f>Index!Z8</f>
        <v>44926</v>
      </c>
      <c r="AA10" s="858">
        <f>Index!AA8</f>
        <v>44957</v>
      </c>
      <c r="AB10" s="858">
        <f>Index!AB8</f>
        <v>44985</v>
      </c>
      <c r="AC10" s="858">
        <f>Index!AC8</f>
        <v>45016</v>
      </c>
      <c r="AD10" s="858">
        <f>Index!AD8</f>
        <v>45046</v>
      </c>
      <c r="AE10" s="858">
        <f>Index!AE8</f>
        <v>45077</v>
      </c>
      <c r="AF10" s="858">
        <f>Index!AF8</f>
        <v>45107</v>
      </c>
      <c r="AG10" s="858">
        <f>Index!AG8</f>
        <v>45138</v>
      </c>
      <c r="AH10" s="858">
        <f>Index!AH8</f>
        <v>45169</v>
      </c>
      <c r="AI10" s="858">
        <f>Index!AI8</f>
        <v>45199</v>
      </c>
      <c r="AJ10" s="858">
        <f>Index!AJ8</f>
        <v>45230</v>
      </c>
      <c r="AK10" s="858">
        <f>Index!AK8</f>
        <v>45260</v>
      </c>
      <c r="AL10" s="858">
        <f>Index!AL8</f>
        <v>45291</v>
      </c>
      <c r="AM10" s="858">
        <f>Index!AM8</f>
        <v>45322</v>
      </c>
      <c r="AN10" s="858">
        <f>Index!AN8</f>
        <v>45351</v>
      </c>
      <c r="AO10" s="858">
        <f>Index!AO8</f>
        <v>45382</v>
      </c>
      <c r="AP10" s="858">
        <f>Index!AP8</f>
        <v>45412</v>
      </c>
      <c r="AQ10" s="858">
        <f>Index!AQ8</f>
        <v>45443</v>
      </c>
      <c r="AR10" s="858">
        <f>Index!AR8</f>
        <v>45473</v>
      </c>
      <c r="AS10" s="858">
        <f>Index!AS8</f>
        <v>45504</v>
      </c>
      <c r="AT10" s="858">
        <f>Index!AT8</f>
        <v>45535</v>
      </c>
      <c r="AU10" s="858">
        <f>Index!AU8</f>
        <v>45565</v>
      </c>
      <c r="AV10" s="858">
        <f>Index!AV8</f>
        <v>45596</v>
      </c>
      <c r="AW10" s="858">
        <f>Index!AW8</f>
        <v>45626</v>
      </c>
      <c r="AX10" s="858">
        <f>Index!AX8</f>
        <v>45657</v>
      </c>
      <c r="AY10" s="858">
        <f>Index!AY8</f>
        <v>45688</v>
      </c>
      <c r="AZ10" s="858">
        <f>Index!AZ8</f>
        <v>45716</v>
      </c>
      <c r="BA10" s="858">
        <f>Index!BA8</f>
        <v>45747</v>
      </c>
      <c r="BB10" s="858">
        <f>Index!BB8</f>
        <v>45777</v>
      </c>
      <c r="BC10" s="858">
        <f>Index!BC8</f>
        <v>45808</v>
      </c>
      <c r="BD10" s="858">
        <f>Index!BD8</f>
        <v>45838</v>
      </c>
      <c r="BE10" s="858">
        <f>Index!BE8</f>
        <v>45869</v>
      </c>
      <c r="BF10" s="858">
        <f>Index!BF8</f>
        <v>45900</v>
      </c>
      <c r="BG10" s="858">
        <f>Index!BG8</f>
        <v>45930</v>
      </c>
      <c r="BH10" s="858">
        <f>Index!BH8</f>
        <v>45961</v>
      </c>
      <c r="BI10" s="858">
        <f>Index!BI8</f>
        <v>45991</v>
      </c>
      <c r="BJ10" s="858">
        <f>Index!BJ8</f>
        <v>46022</v>
      </c>
      <c r="BK10" s="858">
        <f>Index!BK8</f>
        <v>46053</v>
      </c>
      <c r="BL10" s="858">
        <f>Index!BL8</f>
        <v>46081</v>
      </c>
      <c r="BM10" s="858">
        <f>Index!BM8</f>
        <v>46112</v>
      </c>
      <c r="BN10" s="858">
        <f>Index!BN8</f>
        <v>46142</v>
      </c>
      <c r="BO10" s="858">
        <f>Index!BO8</f>
        <v>46173</v>
      </c>
      <c r="BP10" s="858">
        <f>Index!BP8</f>
        <v>46203</v>
      </c>
      <c r="BQ10" s="858">
        <f>Index!BQ8</f>
        <v>46234</v>
      </c>
      <c r="BR10" s="858">
        <f>Index!BR8</f>
        <v>46265</v>
      </c>
      <c r="BS10" s="858"/>
      <c r="BT10" s="858"/>
      <c r="BU10" s="858"/>
      <c r="BV10" s="858"/>
      <c r="BW10" s="858"/>
      <c r="BX10" s="858"/>
      <c r="BY10" s="858"/>
      <c r="BZ10" s="858"/>
      <c r="CA10" s="858"/>
      <c r="CB10" s="858"/>
      <c r="CC10" s="858"/>
      <c r="CD10" s="858"/>
      <c r="CE10" s="858"/>
      <c r="CF10" s="858"/>
      <c r="CG10" s="858"/>
      <c r="CH10" s="858"/>
      <c r="CI10" s="858"/>
      <c r="CJ10" s="858"/>
      <c r="CK10" s="858"/>
      <c r="CL10" s="858"/>
      <c r="CM10" s="858"/>
      <c r="CN10" s="858"/>
      <c r="CO10" s="858"/>
      <c r="CP10" s="858"/>
      <c r="CQ10" s="858"/>
      <c r="CR10" s="858"/>
      <c r="CS10" s="858"/>
      <c r="CT10" s="858"/>
      <c r="CU10" s="858"/>
      <c r="CV10" s="858"/>
      <c r="CW10" s="858"/>
      <c r="CX10" s="858"/>
      <c r="CY10" s="858"/>
      <c r="CZ10" s="858"/>
      <c r="DA10" s="858"/>
      <c r="DB10" s="858"/>
      <c r="DC10" s="858"/>
      <c r="DD10" s="858"/>
      <c r="DE10" s="858"/>
      <c r="DF10" s="858"/>
      <c r="DG10" s="858"/>
      <c r="DH10" s="858"/>
      <c r="DI10" s="858"/>
      <c r="DJ10" s="858"/>
      <c r="DK10" s="858"/>
      <c r="DL10" s="858"/>
      <c r="DM10" s="858"/>
      <c r="DN10" s="858"/>
      <c r="DO10" s="858"/>
      <c r="DP10" s="858"/>
      <c r="DQ10" s="858"/>
      <c r="DR10" s="858"/>
      <c r="DS10" s="858"/>
      <c r="DT10" s="858"/>
      <c r="DU10" s="858"/>
      <c r="DV10" s="858"/>
      <c r="DW10" s="858"/>
      <c r="DX10" s="858"/>
      <c r="DY10" s="858"/>
      <c r="DZ10" s="858"/>
      <c r="EA10" s="858"/>
      <c r="EB10" s="858"/>
      <c r="EC10" s="858"/>
      <c r="ED10" s="1585"/>
      <c r="EE10" s="1585"/>
      <c r="EF10" s="1585"/>
      <c r="EG10" s="1585"/>
      <c r="EH10" s="1585"/>
      <c r="EI10" s="1585"/>
      <c r="EJ10" s="1585"/>
      <c r="EK10" s="1585"/>
      <c r="EL10" s="1585"/>
      <c r="EM10" s="1585"/>
      <c r="EN10" s="1585"/>
      <c r="EO10" s="858"/>
    </row>
    <row r="11" spans="1:158" s="142" customFormat="1" ht="13.5">
      <c r="A11" s="88"/>
      <c r="B11" s="1913" t="s">
        <v>452</v>
      </c>
      <c r="C11" s="1908"/>
      <c r="D11" s="1908"/>
      <c r="E11" s="1911"/>
      <c r="F11" s="1911"/>
      <c r="G11" s="1914" t="s">
        <v>6</v>
      </c>
      <c r="H11" s="1915"/>
      <c r="I11" s="1916"/>
      <c r="J11" s="1917"/>
      <c r="K11" s="1915"/>
      <c r="L11" s="1915"/>
      <c r="M11" s="1915"/>
      <c r="N11" s="1915"/>
      <c r="O11" s="1915"/>
      <c r="P11" s="1915"/>
      <c r="Q11" s="1915"/>
      <c r="R11" s="1915"/>
      <c r="S11" s="1915"/>
      <c r="T11" s="1915"/>
      <c r="U11" s="1915"/>
      <c r="V11" s="1915"/>
      <c r="W11" s="1915"/>
      <c r="X11" s="1915"/>
      <c r="Y11" s="1915"/>
      <c r="Z11" s="1915"/>
      <c r="AA11" s="1915"/>
      <c r="AB11" s="1915"/>
      <c r="AC11" s="1915"/>
      <c r="AD11" s="1915"/>
      <c r="AE11" s="1915"/>
      <c r="AF11" s="1915"/>
      <c r="AG11" s="1915"/>
      <c r="AH11" s="1915"/>
      <c r="AI11" s="1915"/>
      <c r="AJ11" s="1915"/>
      <c r="AK11" s="1915"/>
      <c r="AL11" s="1915"/>
      <c r="AM11" s="1915"/>
      <c r="AN11" s="1915"/>
      <c r="AO11" s="1915"/>
      <c r="AP11" s="1915"/>
      <c r="AQ11" s="1915"/>
      <c r="AR11" s="1915"/>
      <c r="AS11" s="1915"/>
      <c r="AT11" s="1915"/>
      <c r="AU11" s="1915"/>
      <c r="AV11" s="1915"/>
      <c r="AW11" s="1915"/>
      <c r="AX11" s="1915"/>
      <c r="AY11" s="1915"/>
      <c r="AZ11" s="1915"/>
      <c r="BA11" s="1915"/>
      <c r="BB11" s="1915"/>
      <c r="BC11" s="1915"/>
      <c r="BD11" s="1915"/>
      <c r="BE11" s="1915"/>
      <c r="BF11" s="1915"/>
      <c r="BG11" s="1915"/>
      <c r="BH11" s="1915"/>
      <c r="BI11" s="1915"/>
      <c r="BJ11" s="1915"/>
      <c r="BK11" s="1915"/>
      <c r="BL11" s="1915"/>
      <c r="BM11" s="1915"/>
      <c r="BN11" s="1915"/>
      <c r="BO11" s="1915"/>
      <c r="BP11" s="1915"/>
      <c r="BQ11" s="1915"/>
      <c r="BR11" s="1915"/>
      <c r="BS11" s="1915"/>
      <c r="BT11" s="1915"/>
      <c r="BU11" s="1915"/>
      <c r="BV11" s="1915"/>
      <c r="BW11" s="1915"/>
      <c r="BX11" s="1915"/>
      <c r="BY11" s="1915"/>
      <c r="BZ11" s="1915"/>
      <c r="CA11" s="1915"/>
      <c r="CB11" s="1915"/>
      <c r="CC11" s="1915"/>
      <c r="CD11" s="1915"/>
      <c r="CE11" s="1915"/>
      <c r="CF11" s="1915"/>
      <c r="CG11" s="1915"/>
      <c r="CH11" s="1915"/>
      <c r="CI11" s="1915"/>
      <c r="CJ11" s="1915"/>
      <c r="CK11" s="1915"/>
      <c r="CL11" s="1915"/>
      <c r="CM11" s="1915"/>
      <c r="CN11" s="1915"/>
      <c r="CO11" s="1915"/>
      <c r="CP11" s="1915"/>
      <c r="CQ11" s="1915"/>
      <c r="CR11" s="1915"/>
      <c r="CS11" s="1915"/>
      <c r="CT11" s="1915"/>
      <c r="CU11" s="1915"/>
      <c r="CV11" s="1915"/>
      <c r="CW11" s="1915"/>
      <c r="CX11" s="1915"/>
      <c r="CY11" s="1915"/>
      <c r="CZ11" s="1915"/>
      <c r="DA11" s="1915"/>
      <c r="DB11" s="1915"/>
      <c r="DC11" s="1915"/>
      <c r="DD11" s="1915"/>
      <c r="DE11" s="1915"/>
      <c r="DF11" s="1915"/>
      <c r="DG11" s="1915"/>
      <c r="DH11" s="1915"/>
      <c r="DI11" s="1915"/>
      <c r="DJ11" s="1915"/>
      <c r="DK11" s="1915"/>
      <c r="DL11" s="1915"/>
      <c r="DM11" s="1915"/>
      <c r="DN11" s="1915"/>
      <c r="DO11" s="1915"/>
      <c r="DP11" s="1915"/>
      <c r="DQ11" s="1915"/>
      <c r="DR11" s="1915"/>
      <c r="DS11" s="1915"/>
      <c r="DT11" s="1915"/>
      <c r="DU11" s="1915"/>
      <c r="DV11" s="1915"/>
      <c r="DW11" s="1915"/>
      <c r="DX11" s="1915"/>
      <c r="DY11" s="1915"/>
      <c r="DZ11" s="1915"/>
      <c r="EA11" s="1915"/>
      <c r="EB11" s="1915"/>
      <c r="EC11" s="1915"/>
      <c r="ED11" s="1915"/>
      <c r="EE11" s="1915"/>
      <c r="EF11" s="1915"/>
      <c r="EG11" s="1915"/>
      <c r="EH11" s="1915"/>
      <c r="EI11" s="1915"/>
      <c r="EJ11" s="1915"/>
      <c r="EK11" s="1915"/>
      <c r="EL11" s="1915"/>
      <c r="EM11" s="1915"/>
      <c r="EN11" s="1915"/>
      <c r="EO11" s="1915"/>
    </row>
    <row r="12" spans="1:158" s="142" customFormat="1" ht="13.5">
      <c r="A12" s="88"/>
      <c r="B12" s="134"/>
      <c r="C12" s="86"/>
      <c r="D12" s="86"/>
      <c r="E12" s="86"/>
      <c r="F12" s="133"/>
      <c r="G12" s="99"/>
      <c r="H12" s="99"/>
      <c r="I12" s="88"/>
      <c r="J12" s="206"/>
      <c r="K12" s="99"/>
      <c r="L12" s="99"/>
      <c r="M12" s="99"/>
      <c r="N12" s="99"/>
      <c r="O12" s="99"/>
      <c r="P12" s="99"/>
      <c r="Q12" s="99"/>
      <c r="R12" s="99"/>
      <c r="S12" s="99"/>
      <c r="T12" s="99"/>
      <c r="U12" s="99"/>
      <c r="V12" s="99"/>
      <c r="W12" s="99"/>
      <c r="X12" s="99"/>
      <c r="Y12" s="99"/>
      <c r="Z12" s="99"/>
      <c r="AA12" s="99"/>
      <c r="AB12" s="99"/>
      <c r="AC12" s="99"/>
      <c r="AD12" s="99"/>
      <c r="AE12" s="99"/>
      <c r="AF12" s="99"/>
      <c r="AG12" s="99"/>
      <c r="AH12" s="99"/>
      <c r="AI12" s="99"/>
      <c r="AJ12" s="99"/>
      <c r="AK12" s="99"/>
      <c r="AL12" s="99"/>
      <c r="AM12" s="99"/>
      <c r="AN12" s="99"/>
      <c r="AO12" s="99"/>
      <c r="AP12" s="99"/>
      <c r="AQ12" s="99"/>
      <c r="AR12" s="99"/>
      <c r="AS12" s="99"/>
      <c r="AT12" s="99"/>
      <c r="AU12" s="99"/>
      <c r="AV12" s="99"/>
      <c r="AW12" s="99"/>
      <c r="AX12" s="99"/>
      <c r="AY12" s="99"/>
      <c r="AZ12" s="99"/>
      <c r="BA12" s="99"/>
      <c r="BB12" s="99"/>
      <c r="BC12" s="99"/>
      <c r="BD12" s="99"/>
      <c r="BE12" s="99"/>
      <c r="BF12" s="99"/>
      <c r="BG12" s="99"/>
      <c r="BH12" s="99"/>
      <c r="BI12" s="99"/>
      <c r="BJ12" s="99"/>
      <c r="BK12" s="99"/>
      <c r="BL12" s="99"/>
      <c r="BM12" s="99"/>
      <c r="BN12" s="99"/>
      <c r="BO12" s="99"/>
      <c r="BP12" s="99"/>
      <c r="BQ12" s="99"/>
      <c r="BR12" s="99"/>
      <c r="BS12" s="99"/>
      <c r="BT12" s="99"/>
      <c r="BU12" s="99"/>
      <c r="BV12" s="99"/>
      <c r="BW12" s="99"/>
      <c r="BX12" s="99"/>
      <c r="BY12" s="99"/>
      <c r="BZ12" s="99"/>
      <c r="CA12" s="99"/>
      <c r="CB12" s="99"/>
      <c r="CC12" s="99"/>
      <c r="CD12" s="99"/>
      <c r="CE12" s="99"/>
      <c r="CF12" s="99"/>
      <c r="CG12" s="99"/>
      <c r="CH12" s="99"/>
      <c r="CI12" s="99"/>
      <c r="CJ12" s="99"/>
      <c r="CK12" s="99"/>
      <c r="CL12" s="99"/>
      <c r="CM12" s="99"/>
      <c r="CN12" s="99"/>
      <c r="CO12" s="99"/>
      <c r="CP12" s="99"/>
      <c r="CQ12" s="99"/>
      <c r="CR12" s="99"/>
      <c r="CS12" s="99"/>
      <c r="CT12" s="99"/>
      <c r="CU12" s="99"/>
      <c r="CV12" s="99"/>
      <c r="CW12" s="99"/>
      <c r="CX12" s="99"/>
      <c r="CY12" s="99"/>
      <c r="CZ12" s="99"/>
      <c r="DA12" s="99"/>
      <c r="DB12" s="99"/>
      <c r="DC12" s="99"/>
      <c r="DD12" s="99"/>
      <c r="DE12" s="99"/>
      <c r="DF12" s="99"/>
      <c r="DG12" s="99"/>
      <c r="DH12" s="99"/>
      <c r="DI12" s="99"/>
      <c r="DJ12" s="99"/>
      <c r="DK12" s="99"/>
      <c r="DL12" s="99"/>
      <c r="DM12" s="99"/>
      <c r="DN12" s="99"/>
      <c r="DO12" s="99"/>
      <c r="DP12" s="99"/>
      <c r="DQ12" s="99"/>
      <c r="DR12" s="99"/>
      <c r="DS12" s="99"/>
      <c r="DT12" s="99"/>
      <c r="DU12" s="99"/>
      <c r="DV12" s="99"/>
      <c r="DW12" s="99"/>
      <c r="DX12" s="99"/>
      <c r="DY12" s="99"/>
      <c r="DZ12" s="99"/>
      <c r="EA12" s="99"/>
      <c r="EB12" s="99"/>
      <c r="EC12" s="99"/>
      <c r="ED12" s="917"/>
      <c r="EE12" s="917"/>
      <c r="EF12" s="917"/>
      <c r="EG12" s="917"/>
      <c r="EH12" s="917"/>
      <c r="EI12" s="917"/>
      <c r="EJ12" s="917"/>
      <c r="EK12" s="917"/>
      <c r="EL12" s="917"/>
      <c r="EM12" s="917"/>
      <c r="EN12" s="917"/>
      <c r="EO12" s="99"/>
    </row>
    <row r="13" spans="1:158" s="869" customFormat="1" ht="13.5">
      <c r="A13" s="865"/>
      <c r="B13" s="134"/>
      <c r="C13" s="706" t="s">
        <v>942</v>
      </c>
      <c r="D13" s="706"/>
      <c r="E13" s="706"/>
      <c r="F13" s="866"/>
      <c r="G13" s="917"/>
      <c r="H13" s="99">
        <f ca="1">SUM(J13:EO13)</f>
        <v>0</v>
      </c>
      <c r="I13" s="865"/>
      <c r="J13" s="867">
        <f>(J25&gt;0)*J25</f>
        <v>0</v>
      </c>
      <c r="K13" s="917">
        <f t="shared" ref="K13:BR13" ca="1" si="1">(K25&gt;0)*K25</f>
        <v>0</v>
      </c>
      <c r="L13" s="917">
        <f t="shared" ca="1" si="1"/>
        <v>0</v>
      </c>
      <c r="M13" s="917">
        <f t="shared" ca="1" si="1"/>
        <v>0</v>
      </c>
      <c r="N13" s="917">
        <f t="shared" ca="1" si="1"/>
        <v>0</v>
      </c>
      <c r="O13" s="917">
        <f t="shared" ca="1" si="1"/>
        <v>0</v>
      </c>
      <c r="P13" s="917">
        <f t="shared" ca="1" si="1"/>
        <v>0</v>
      </c>
      <c r="Q13" s="917">
        <f t="shared" ca="1" si="1"/>
        <v>0</v>
      </c>
      <c r="R13" s="917">
        <f t="shared" ca="1" si="1"/>
        <v>0</v>
      </c>
      <c r="S13" s="917">
        <f t="shared" ca="1" si="1"/>
        <v>0</v>
      </c>
      <c r="T13" s="917">
        <f t="shared" ca="1" si="1"/>
        <v>0</v>
      </c>
      <c r="U13" s="917">
        <f t="shared" ca="1" si="1"/>
        <v>0</v>
      </c>
      <c r="V13" s="917">
        <f t="shared" ca="1" si="1"/>
        <v>0</v>
      </c>
      <c r="W13" s="917">
        <f t="shared" ca="1" si="1"/>
        <v>0</v>
      </c>
      <c r="X13" s="917">
        <f t="shared" ca="1" si="1"/>
        <v>0</v>
      </c>
      <c r="Y13" s="917">
        <f t="shared" ca="1" si="1"/>
        <v>0</v>
      </c>
      <c r="Z13" s="917">
        <f t="shared" ca="1" si="1"/>
        <v>0</v>
      </c>
      <c r="AA13" s="917">
        <f t="shared" ca="1" si="1"/>
        <v>0</v>
      </c>
      <c r="AB13" s="917">
        <f t="shared" ca="1" si="1"/>
        <v>0</v>
      </c>
      <c r="AC13" s="917">
        <f t="shared" ca="1" si="1"/>
        <v>0</v>
      </c>
      <c r="AD13" s="917">
        <f t="shared" ca="1" si="1"/>
        <v>0</v>
      </c>
      <c r="AE13" s="917">
        <f t="shared" ca="1" si="1"/>
        <v>0</v>
      </c>
      <c r="AF13" s="917">
        <f t="shared" ca="1" si="1"/>
        <v>0</v>
      </c>
      <c r="AG13" s="917">
        <f t="shared" ca="1" si="1"/>
        <v>0</v>
      </c>
      <c r="AH13" s="917">
        <f t="shared" ca="1" si="1"/>
        <v>0</v>
      </c>
      <c r="AI13" s="917">
        <f t="shared" ca="1" si="1"/>
        <v>0</v>
      </c>
      <c r="AJ13" s="917">
        <f t="shared" ca="1" si="1"/>
        <v>0</v>
      </c>
      <c r="AK13" s="917">
        <f t="shared" ca="1" si="1"/>
        <v>0</v>
      </c>
      <c r="AL13" s="917">
        <f t="shared" ca="1" si="1"/>
        <v>0</v>
      </c>
      <c r="AM13" s="917">
        <f t="shared" ca="1" si="1"/>
        <v>0</v>
      </c>
      <c r="AN13" s="917">
        <f t="shared" ca="1" si="1"/>
        <v>0</v>
      </c>
      <c r="AO13" s="917">
        <f t="shared" ca="1" si="1"/>
        <v>0</v>
      </c>
      <c r="AP13" s="917">
        <f t="shared" ca="1" si="1"/>
        <v>0</v>
      </c>
      <c r="AQ13" s="917">
        <f t="shared" ca="1" si="1"/>
        <v>0</v>
      </c>
      <c r="AR13" s="917">
        <f t="shared" ca="1" si="1"/>
        <v>0</v>
      </c>
      <c r="AS13" s="917">
        <f t="shared" ca="1" si="1"/>
        <v>0</v>
      </c>
      <c r="AT13" s="917">
        <f t="shared" ca="1" si="1"/>
        <v>0</v>
      </c>
      <c r="AU13" s="917">
        <f t="shared" ca="1" si="1"/>
        <v>0</v>
      </c>
      <c r="AV13" s="917">
        <f t="shared" ca="1" si="1"/>
        <v>0</v>
      </c>
      <c r="AW13" s="917">
        <f t="shared" ca="1" si="1"/>
        <v>0</v>
      </c>
      <c r="AX13" s="917">
        <f t="shared" ca="1" si="1"/>
        <v>0</v>
      </c>
      <c r="AY13" s="917">
        <f t="shared" ca="1" si="1"/>
        <v>0</v>
      </c>
      <c r="AZ13" s="917">
        <f t="shared" ca="1" si="1"/>
        <v>0</v>
      </c>
      <c r="BA13" s="917">
        <f t="shared" ca="1" si="1"/>
        <v>0</v>
      </c>
      <c r="BB13" s="917">
        <f t="shared" ca="1" si="1"/>
        <v>0</v>
      </c>
      <c r="BC13" s="917">
        <f t="shared" ca="1" si="1"/>
        <v>0</v>
      </c>
      <c r="BD13" s="917">
        <f t="shared" ca="1" si="1"/>
        <v>0</v>
      </c>
      <c r="BE13" s="917">
        <f t="shared" ca="1" si="1"/>
        <v>0</v>
      </c>
      <c r="BF13" s="917">
        <f t="shared" ca="1" si="1"/>
        <v>0</v>
      </c>
      <c r="BG13" s="917">
        <f t="shared" ca="1" si="1"/>
        <v>0</v>
      </c>
      <c r="BH13" s="917">
        <f t="shared" ca="1" si="1"/>
        <v>0</v>
      </c>
      <c r="BI13" s="917">
        <f t="shared" ca="1" si="1"/>
        <v>0</v>
      </c>
      <c r="BJ13" s="917">
        <f t="shared" ca="1" si="1"/>
        <v>0</v>
      </c>
      <c r="BK13" s="917">
        <f t="shared" ca="1" si="1"/>
        <v>0</v>
      </c>
      <c r="BL13" s="917">
        <f t="shared" ca="1" si="1"/>
        <v>0</v>
      </c>
      <c r="BM13" s="917">
        <f t="shared" ca="1" si="1"/>
        <v>0</v>
      </c>
      <c r="BN13" s="917">
        <f t="shared" ca="1" si="1"/>
        <v>0</v>
      </c>
      <c r="BO13" s="917">
        <f t="shared" ca="1" si="1"/>
        <v>0</v>
      </c>
      <c r="BP13" s="917">
        <f t="shared" ca="1" si="1"/>
        <v>0</v>
      </c>
      <c r="BQ13" s="917">
        <f t="shared" ca="1" si="1"/>
        <v>0</v>
      </c>
      <c r="BR13" s="917">
        <f t="shared" ca="1" si="1"/>
        <v>0</v>
      </c>
      <c r="BS13" s="917"/>
      <c r="BT13" s="917"/>
      <c r="BU13" s="917"/>
      <c r="BV13" s="917"/>
      <c r="BW13" s="917"/>
      <c r="BX13" s="917"/>
      <c r="BY13" s="917"/>
      <c r="BZ13" s="917"/>
      <c r="CA13" s="917"/>
      <c r="CB13" s="917"/>
      <c r="CC13" s="917"/>
      <c r="CD13" s="917"/>
      <c r="CE13" s="917"/>
      <c r="CF13" s="917"/>
      <c r="CG13" s="917"/>
      <c r="CH13" s="917"/>
      <c r="CI13" s="917"/>
      <c r="CJ13" s="917"/>
      <c r="CK13" s="917"/>
      <c r="CL13" s="917"/>
      <c r="CM13" s="917"/>
      <c r="CN13" s="917"/>
      <c r="CO13" s="917"/>
      <c r="CP13" s="917"/>
      <c r="CQ13" s="917"/>
      <c r="CR13" s="917"/>
      <c r="CS13" s="917"/>
      <c r="CT13" s="917"/>
      <c r="CU13" s="917"/>
      <c r="CV13" s="917"/>
      <c r="CW13" s="917"/>
      <c r="CX13" s="917"/>
      <c r="CY13" s="917"/>
      <c r="CZ13" s="917"/>
      <c r="DA13" s="917"/>
      <c r="DB13" s="917"/>
      <c r="DC13" s="917"/>
      <c r="DD13" s="917"/>
      <c r="DE13" s="917"/>
      <c r="DF13" s="917"/>
      <c r="DG13" s="917"/>
      <c r="DH13" s="917"/>
      <c r="DI13" s="917"/>
      <c r="DJ13" s="917"/>
      <c r="DK13" s="917"/>
      <c r="DL13" s="917"/>
      <c r="DM13" s="917"/>
      <c r="DN13" s="917"/>
      <c r="DO13" s="917"/>
      <c r="DP13" s="917"/>
      <c r="DQ13" s="917"/>
      <c r="DR13" s="917"/>
      <c r="DS13" s="917"/>
      <c r="DT13" s="917"/>
      <c r="DU13" s="917"/>
      <c r="DV13" s="917"/>
      <c r="DW13" s="917"/>
      <c r="DX13" s="917"/>
      <c r="DY13" s="917"/>
      <c r="DZ13" s="917"/>
      <c r="EA13" s="917"/>
      <c r="EB13" s="917"/>
      <c r="EC13" s="917"/>
      <c r="ED13" s="917"/>
      <c r="EE13" s="917"/>
      <c r="EF13" s="917"/>
      <c r="EG13" s="917"/>
      <c r="EH13" s="917"/>
      <c r="EI13" s="917"/>
      <c r="EJ13" s="917"/>
      <c r="EK13" s="917"/>
      <c r="EL13" s="917"/>
      <c r="EM13" s="917"/>
      <c r="EN13" s="917"/>
      <c r="EO13" s="917"/>
    </row>
    <row r="14" spans="1:158" s="869" customFormat="1" ht="13.5">
      <c r="A14" s="865"/>
      <c r="B14" s="134"/>
      <c r="C14" s="706" t="s">
        <v>943</v>
      </c>
      <c r="D14" s="706"/>
      <c r="E14" s="706"/>
      <c r="F14" s="866"/>
      <c r="G14" s="917"/>
      <c r="H14" s="99">
        <f ca="1">SUM(J14:EO14)</f>
        <v>0</v>
      </c>
      <c r="I14" s="865"/>
      <c r="J14" s="867">
        <f>(J25&lt;0)*-J25</f>
        <v>0</v>
      </c>
      <c r="K14" s="917">
        <f t="shared" ref="K14:BR14" ca="1" si="2">(K25&lt;0)*-K25</f>
        <v>0</v>
      </c>
      <c r="L14" s="917">
        <f t="shared" ca="1" si="2"/>
        <v>0</v>
      </c>
      <c r="M14" s="917">
        <f t="shared" ca="1" si="2"/>
        <v>0</v>
      </c>
      <c r="N14" s="917">
        <f t="shared" ca="1" si="2"/>
        <v>0</v>
      </c>
      <c r="O14" s="917">
        <f t="shared" ca="1" si="2"/>
        <v>0</v>
      </c>
      <c r="P14" s="917">
        <f t="shared" ca="1" si="2"/>
        <v>0</v>
      </c>
      <c r="Q14" s="917">
        <f t="shared" ca="1" si="2"/>
        <v>0</v>
      </c>
      <c r="R14" s="917">
        <f t="shared" ca="1" si="2"/>
        <v>0</v>
      </c>
      <c r="S14" s="917">
        <f t="shared" ca="1" si="2"/>
        <v>0</v>
      </c>
      <c r="T14" s="917">
        <f t="shared" ca="1" si="2"/>
        <v>0</v>
      </c>
      <c r="U14" s="917">
        <f t="shared" ca="1" si="2"/>
        <v>0</v>
      </c>
      <c r="V14" s="917">
        <f t="shared" ca="1" si="2"/>
        <v>0</v>
      </c>
      <c r="W14" s="917">
        <f t="shared" ca="1" si="2"/>
        <v>0</v>
      </c>
      <c r="X14" s="917">
        <f t="shared" ca="1" si="2"/>
        <v>0</v>
      </c>
      <c r="Y14" s="917">
        <f t="shared" ca="1" si="2"/>
        <v>0</v>
      </c>
      <c r="Z14" s="917">
        <f t="shared" ca="1" si="2"/>
        <v>0</v>
      </c>
      <c r="AA14" s="917">
        <f t="shared" ca="1" si="2"/>
        <v>0</v>
      </c>
      <c r="AB14" s="917">
        <f t="shared" ca="1" si="2"/>
        <v>0</v>
      </c>
      <c r="AC14" s="917">
        <f t="shared" ca="1" si="2"/>
        <v>0</v>
      </c>
      <c r="AD14" s="917">
        <f t="shared" ca="1" si="2"/>
        <v>0</v>
      </c>
      <c r="AE14" s="917">
        <f t="shared" ca="1" si="2"/>
        <v>0</v>
      </c>
      <c r="AF14" s="917">
        <f t="shared" ca="1" si="2"/>
        <v>0</v>
      </c>
      <c r="AG14" s="917">
        <f t="shared" ca="1" si="2"/>
        <v>0</v>
      </c>
      <c r="AH14" s="917">
        <f t="shared" ca="1" si="2"/>
        <v>0</v>
      </c>
      <c r="AI14" s="917">
        <f t="shared" ca="1" si="2"/>
        <v>0</v>
      </c>
      <c r="AJ14" s="917">
        <f t="shared" ca="1" si="2"/>
        <v>0</v>
      </c>
      <c r="AK14" s="917">
        <f t="shared" ca="1" si="2"/>
        <v>0</v>
      </c>
      <c r="AL14" s="917">
        <f t="shared" ca="1" si="2"/>
        <v>0</v>
      </c>
      <c r="AM14" s="917">
        <f t="shared" ca="1" si="2"/>
        <v>0</v>
      </c>
      <c r="AN14" s="917">
        <f t="shared" ca="1" si="2"/>
        <v>0</v>
      </c>
      <c r="AO14" s="917">
        <f t="shared" ca="1" si="2"/>
        <v>0</v>
      </c>
      <c r="AP14" s="917">
        <f t="shared" ca="1" si="2"/>
        <v>0</v>
      </c>
      <c r="AQ14" s="917">
        <f t="shared" ca="1" si="2"/>
        <v>0</v>
      </c>
      <c r="AR14" s="917">
        <f t="shared" ca="1" si="2"/>
        <v>0</v>
      </c>
      <c r="AS14" s="917">
        <f t="shared" ca="1" si="2"/>
        <v>0</v>
      </c>
      <c r="AT14" s="917">
        <f t="shared" ca="1" si="2"/>
        <v>0</v>
      </c>
      <c r="AU14" s="917">
        <f t="shared" ca="1" si="2"/>
        <v>0</v>
      </c>
      <c r="AV14" s="917">
        <f t="shared" ca="1" si="2"/>
        <v>0</v>
      </c>
      <c r="AW14" s="917">
        <f t="shared" ca="1" si="2"/>
        <v>0</v>
      </c>
      <c r="AX14" s="917">
        <f t="shared" ca="1" si="2"/>
        <v>0</v>
      </c>
      <c r="AY14" s="917">
        <f t="shared" ca="1" si="2"/>
        <v>0</v>
      </c>
      <c r="AZ14" s="917">
        <f t="shared" ca="1" si="2"/>
        <v>0</v>
      </c>
      <c r="BA14" s="917">
        <f t="shared" ca="1" si="2"/>
        <v>0</v>
      </c>
      <c r="BB14" s="917">
        <f t="shared" ca="1" si="2"/>
        <v>0</v>
      </c>
      <c r="BC14" s="917">
        <f t="shared" ca="1" si="2"/>
        <v>0</v>
      </c>
      <c r="BD14" s="917">
        <f t="shared" ca="1" si="2"/>
        <v>0</v>
      </c>
      <c r="BE14" s="917">
        <f t="shared" ca="1" si="2"/>
        <v>0</v>
      </c>
      <c r="BF14" s="917">
        <f t="shared" ca="1" si="2"/>
        <v>0</v>
      </c>
      <c r="BG14" s="917">
        <f t="shared" ca="1" si="2"/>
        <v>0</v>
      </c>
      <c r="BH14" s="917">
        <f t="shared" ca="1" si="2"/>
        <v>0</v>
      </c>
      <c r="BI14" s="917">
        <f t="shared" ca="1" si="2"/>
        <v>0</v>
      </c>
      <c r="BJ14" s="917">
        <f t="shared" ca="1" si="2"/>
        <v>0</v>
      </c>
      <c r="BK14" s="917">
        <f t="shared" ca="1" si="2"/>
        <v>0</v>
      </c>
      <c r="BL14" s="917">
        <f t="shared" ca="1" si="2"/>
        <v>0</v>
      </c>
      <c r="BM14" s="917">
        <f t="shared" ca="1" si="2"/>
        <v>0</v>
      </c>
      <c r="BN14" s="917">
        <f t="shared" ca="1" si="2"/>
        <v>0</v>
      </c>
      <c r="BO14" s="917">
        <f t="shared" ca="1" si="2"/>
        <v>0</v>
      </c>
      <c r="BP14" s="917">
        <f t="shared" ca="1" si="2"/>
        <v>0</v>
      </c>
      <c r="BQ14" s="917">
        <f t="shared" ca="1" si="2"/>
        <v>0</v>
      </c>
      <c r="BR14" s="917">
        <f t="shared" ca="1" si="2"/>
        <v>0</v>
      </c>
      <c r="BS14" s="917"/>
      <c r="BT14" s="917"/>
      <c r="BU14" s="917"/>
      <c r="BV14" s="917"/>
      <c r="BW14" s="917"/>
      <c r="BX14" s="917"/>
      <c r="BY14" s="917"/>
      <c r="BZ14" s="917"/>
      <c r="CA14" s="917"/>
      <c r="CB14" s="917"/>
      <c r="CC14" s="917"/>
      <c r="CD14" s="917"/>
      <c r="CE14" s="917"/>
      <c r="CF14" s="917"/>
      <c r="CG14" s="917"/>
      <c r="CH14" s="917"/>
      <c r="CI14" s="917"/>
      <c r="CJ14" s="917"/>
      <c r="CK14" s="917"/>
      <c r="CL14" s="917"/>
      <c r="CM14" s="917"/>
      <c r="CN14" s="917"/>
      <c r="CO14" s="917"/>
      <c r="CP14" s="917"/>
      <c r="CQ14" s="917"/>
      <c r="CR14" s="917"/>
      <c r="CS14" s="917"/>
      <c r="CT14" s="917"/>
      <c r="CU14" s="917"/>
      <c r="CV14" s="917"/>
      <c r="CW14" s="917"/>
      <c r="CX14" s="917"/>
      <c r="CY14" s="917"/>
      <c r="CZ14" s="917"/>
      <c r="DA14" s="917"/>
      <c r="DB14" s="917"/>
      <c r="DC14" s="917"/>
      <c r="DD14" s="917"/>
      <c r="DE14" s="917"/>
      <c r="DF14" s="917"/>
      <c r="DG14" s="917"/>
      <c r="DH14" s="917"/>
      <c r="DI14" s="917"/>
      <c r="DJ14" s="917"/>
      <c r="DK14" s="917"/>
      <c r="DL14" s="917"/>
      <c r="DM14" s="917"/>
      <c r="DN14" s="917"/>
      <c r="DO14" s="917"/>
      <c r="DP14" s="917"/>
      <c r="DQ14" s="917"/>
      <c r="DR14" s="917"/>
      <c r="DS14" s="917"/>
      <c r="DT14" s="917"/>
      <c r="DU14" s="917"/>
      <c r="DV14" s="917"/>
      <c r="DW14" s="917"/>
      <c r="DX14" s="917"/>
      <c r="DY14" s="917"/>
      <c r="DZ14" s="917"/>
      <c r="EA14" s="917"/>
      <c r="EB14" s="917"/>
      <c r="EC14" s="917"/>
      <c r="ED14" s="917"/>
      <c r="EE14" s="917"/>
      <c r="EF14" s="917"/>
      <c r="EG14" s="917"/>
      <c r="EH14" s="917"/>
      <c r="EI14" s="917"/>
      <c r="EJ14" s="917"/>
      <c r="EK14" s="917"/>
      <c r="EL14" s="917"/>
      <c r="EM14" s="917"/>
      <c r="EN14" s="917"/>
      <c r="EO14" s="917"/>
    </row>
    <row r="15" spans="1:158" s="869" customFormat="1" ht="13.5">
      <c r="A15" s="865"/>
      <c r="B15" s="134"/>
      <c r="C15" s="706"/>
      <c r="D15" s="706"/>
      <c r="E15" s="706"/>
      <c r="F15" s="866"/>
      <c r="G15" s="917"/>
      <c r="H15" s="917"/>
      <c r="I15" s="865"/>
      <c r="J15" s="867"/>
      <c r="K15" s="917"/>
      <c r="L15" s="917"/>
      <c r="M15" s="917"/>
      <c r="N15" s="917"/>
      <c r="O15" s="917"/>
      <c r="P15" s="917"/>
      <c r="Q15" s="917"/>
      <c r="R15" s="917"/>
      <c r="S15" s="917"/>
      <c r="T15" s="917"/>
      <c r="U15" s="917"/>
      <c r="V15" s="917"/>
      <c r="W15" s="917"/>
      <c r="X15" s="917"/>
      <c r="Y15" s="917"/>
      <c r="Z15" s="917"/>
      <c r="AA15" s="917"/>
      <c r="AB15" s="917"/>
      <c r="AC15" s="917"/>
      <c r="AD15" s="917"/>
      <c r="AE15" s="917"/>
      <c r="AF15" s="917"/>
      <c r="AG15" s="917"/>
      <c r="AH15" s="917"/>
      <c r="AI15" s="917"/>
      <c r="AJ15" s="917"/>
      <c r="AK15" s="917"/>
      <c r="AL15" s="917"/>
      <c r="AM15" s="917"/>
      <c r="AN15" s="917"/>
      <c r="AO15" s="917"/>
      <c r="AP15" s="917"/>
      <c r="AQ15" s="917"/>
      <c r="AR15" s="917"/>
      <c r="AS15" s="917"/>
      <c r="AT15" s="917"/>
      <c r="AU15" s="917"/>
      <c r="AV15" s="917"/>
      <c r="AW15" s="917"/>
      <c r="AX15" s="917"/>
      <c r="AY15" s="917"/>
      <c r="AZ15" s="917"/>
      <c r="BA15" s="917"/>
      <c r="BB15" s="917"/>
      <c r="BC15" s="917"/>
      <c r="BD15" s="917"/>
      <c r="BE15" s="917"/>
      <c r="BF15" s="917"/>
      <c r="BG15" s="917"/>
      <c r="BH15" s="917"/>
      <c r="BI15" s="917"/>
      <c r="BJ15" s="917"/>
      <c r="BK15" s="917"/>
      <c r="BL15" s="917"/>
      <c r="BM15" s="917"/>
      <c r="BN15" s="917"/>
      <c r="BO15" s="917"/>
      <c r="BP15" s="917"/>
      <c r="BQ15" s="917"/>
      <c r="BR15" s="917"/>
      <c r="BS15" s="917"/>
      <c r="BT15" s="917"/>
      <c r="BU15" s="917"/>
      <c r="BV15" s="917"/>
      <c r="BW15" s="917"/>
      <c r="BX15" s="917"/>
      <c r="BY15" s="917"/>
      <c r="BZ15" s="917"/>
      <c r="CA15" s="917"/>
      <c r="CB15" s="917"/>
      <c r="CC15" s="917"/>
      <c r="CD15" s="917"/>
      <c r="CE15" s="917"/>
      <c r="CF15" s="917"/>
      <c r="CG15" s="917"/>
      <c r="CH15" s="917"/>
      <c r="CI15" s="917"/>
      <c r="CJ15" s="917"/>
      <c r="CK15" s="917"/>
      <c r="CL15" s="917"/>
      <c r="CM15" s="917"/>
      <c r="CN15" s="917"/>
      <c r="CO15" s="917"/>
      <c r="CP15" s="917"/>
      <c r="CQ15" s="917"/>
      <c r="CR15" s="917"/>
      <c r="CS15" s="917"/>
      <c r="CT15" s="917"/>
      <c r="CU15" s="917"/>
      <c r="CV15" s="917"/>
      <c r="CW15" s="917"/>
      <c r="CX15" s="917"/>
      <c r="CY15" s="917"/>
      <c r="CZ15" s="917"/>
      <c r="DA15" s="917"/>
      <c r="DB15" s="917"/>
      <c r="DC15" s="917"/>
      <c r="DD15" s="917"/>
      <c r="DE15" s="917"/>
      <c r="DF15" s="917"/>
      <c r="DG15" s="917"/>
      <c r="DH15" s="917"/>
      <c r="DI15" s="917"/>
      <c r="DJ15" s="917"/>
      <c r="DK15" s="917"/>
      <c r="DL15" s="917"/>
      <c r="DM15" s="917"/>
      <c r="DN15" s="917"/>
      <c r="DO15" s="917"/>
      <c r="DP15" s="917"/>
      <c r="DQ15" s="917"/>
      <c r="DR15" s="917"/>
      <c r="DS15" s="917"/>
      <c r="DT15" s="917"/>
      <c r="DU15" s="917"/>
      <c r="DV15" s="917"/>
      <c r="DW15" s="917"/>
      <c r="DX15" s="917"/>
      <c r="DY15" s="917"/>
      <c r="DZ15" s="917"/>
      <c r="EA15" s="917"/>
      <c r="EB15" s="917"/>
      <c r="EC15" s="917"/>
      <c r="ED15" s="917"/>
      <c r="EE15" s="917"/>
      <c r="EF15" s="917"/>
      <c r="EG15" s="917"/>
      <c r="EH15" s="917"/>
      <c r="EI15" s="917"/>
      <c r="EJ15" s="917"/>
      <c r="EK15" s="917"/>
      <c r="EL15" s="917"/>
      <c r="EM15" s="917"/>
      <c r="EN15" s="917"/>
      <c r="EO15" s="917"/>
    </row>
    <row r="16" spans="1:158" s="142" customFormat="1" ht="13.5">
      <c r="A16" s="88"/>
      <c r="B16" s="134"/>
      <c r="C16" s="133" t="s">
        <v>515</v>
      </c>
      <c r="D16" s="133"/>
      <c r="E16" s="133"/>
      <c r="F16" s="133"/>
      <c r="G16" s="99"/>
      <c r="H16" s="99">
        <f ca="1">SUM(J16:EO16)</f>
        <v>11482.808410340029</v>
      </c>
      <c r="I16" s="88"/>
      <c r="J16" s="859">
        <f>SUM(J31,J153,J159,J168,J43,J49,J61,J68,J75,J82,J89,J103,J55,J96,J150,J37,J137,J110,J117,J123,J130)</f>
        <v>0</v>
      </c>
      <c r="K16" s="859">
        <f t="shared" ref="K16:BR16" ca="1" si="3">SUM(K31,K153,K159,K168,K43,K49,K61,K68,K75,K82,K89,K103,K55,K96,K150,K37,K137,K110,K117,K123,K130)</f>
        <v>2.3314602451185271</v>
      </c>
      <c r="L16" s="859">
        <f t="shared" ca="1" si="3"/>
        <v>2.409175586622478</v>
      </c>
      <c r="M16" s="859">
        <f t="shared" ca="1" si="3"/>
        <v>4.7435957011930601</v>
      </c>
      <c r="N16" s="859">
        <f t="shared" ca="1" si="3"/>
        <v>7.155829819582662</v>
      </c>
      <c r="O16" s="859">
        <f t="shared" ca="1" si="3"/>
        <v>73.285053347178291</v>
      </c>
      <c r="P16" s="859">
        <f t="shared" ca="1" si="3"/>
        <v>146.32697988374883</v>
      </c>
      <c r="Q16" s="859">
        <f t="shared" ca="1" si="3"/>
        <v>195.74064692816</v>
      </c>
      <c r="R16" s="859">
        <f t="shared" ca="1" si="3"/>
        <v>261.9576589604651</v>
      </c>
      <c r="S16" s="859">
        <f t="shared" ca="1" si="3"/>
        <v>335.23148973444057</v>
      </c>
      <c r="T16" s="859">
        <f t="shared" ca="1" si="3"/>
        <v>408.42730855960815</v>
      </c>
      <c r="U16" s="859">
        <f t="shared" ca="1" si="3"/>
        <v>109.90308683094715</v>
      </c>
      <c r="V16" s="859">
        <f t="shared" ca="1" si="3"/>
        <v>131.0664121168943</v>
      </c>
      <c r="W16" s="859">
        <f t="shared" ca="1" si="3"/>
        <v>152.15224858334841</v>
      </c>
      <c r="X16" s="859">
        <f t="shared" ca="1" si="3"/>
        <v>2.3964636892526165</v>
      </c>
      <c r="Y16" s="859">
        <f t="shared" ca="1" si="3"/>
        <v>4.7156220982067598</v>
      </c>
      <c r="Z16" s="859">
        <f t="shared" ca="1" si="3"/>
        <v>7.1119803856545802</v>
      </c>
      <c r="AA16" s="859">
        <f t="shared" ca="1" si="3"/>
        <v>76.703210305597935</v>
      </c>
      <c r="AB16" s="859">
        <f t="shared" ca="1" si="3"/>
        <v>153.1745446867121</v>
      </c>
      <c r="AC16" s="859">
        <f t="shared" ca="1" si="3"/>
        <v>204.66638851910855</v>
      </c>
      <c r="AD16" s="859">
        <f t="shared" ca="1" si="3"/>
        <v>274.33163763563942</v>
      </c>
      <c r="AE16" s="859">
        <f t="shared" ca="1" si="3"/>
        <v>351.0276123410963</v>
      </c>
      <c r="AF16" s="859">
        <f t="shared" ca="1" si="3"/>
        <v>427.64624281503751</v>
      </c>
      <c r="AG16" s="859">
        <f t="shared" ca="1" si="3"/>
        <v>112.8556858103606</v>
      </c>
      <c r="AH16" s="859">
        <f t="shared" ca="1" si="3"/>
        <v>134.62602514292772</v>
      </c>
      <c r="AI16" s="859">
        <f t="shared" ca="1" si="3"/>
        <v>156.3193397190289</v>
      </c>
      <c r="AJ16" s="859">
        <f t="shared" ca="1" si="3"/>
        <v>2.3877674504440547</v>
      </c>
      <c r="AK16" s="859">
        <f t="shared" ca="1" si="3"/>
        <v>4.6985010704110408</v>
      </c>
      <c r="AL16" s="859">
        <f t="shared" ca="1" si="3"/>
        <v>7.0856402376593408</v>
      </c>
      <c r="AM16" s="859">
        <f t="shared" ca="1" si="3"/>
        <v>84.624627973436503</v>
      </c>
      <c r="AN16" s="859">
        <f t="shared" ca="1" si="3"/>
        <v>169.09566775789969</v>
      </c>
      <c r="AO16" s="859">
        <f t="shared" ca="1" si="3"/>
        <v>227.08241704391654</v>
      </c>
      <c r="AP16" s="859">
        <f t="shared" ca="1" si="3"/>
        <v>304.6418039142909</v>
      </c>
      <c r="AQ16" s="859">
        <f t="shared" ca="1" si="3"/>
        <v>389.26617136839104</v>
      </c>
      <c r="AR16" s="859">
        <f t="shared" ca="1" si="3"/>
        <v>473.81375313185401</v>
      </c>
      <c r="AS16" s="859">
        <f t="shared" ca="1" si="3"/>
        <v>116.22347220109144</v>
      </c>
      <c r="AT16" s="859">
        <f t="shared" ca="1" si="3"/>
        <v>186.90620243568051</v>
      </c>
      <c r="AU16" s="859">
        <f t="shared" ca="1" si="3"/>
        <v>161.0447712041877</v>
      </c>
      <c r="AV16" s="859">
        <f t="shared" ca="1" si="3"/>
        <v>2.380338228831234</v>
      </c>
      <c r="AW16" s="859">
        <f t="shared" ca="1" si="3"/>
        <v>4.6843993005581117</v>
      </c>
      <c r="AX16" s="859">
        <f t="shared" ca="1" si="3"/>
        <v>7.065262408009219</v>
      </c>
      <c r="AY16" s="859">
        <f t="shared" ca="1" si="3"/>
        <v>96.74752037126413</v>
      </c>
      <c r="AZ16" s="859">
        <f t="shared" ca="1" si="3"/>
        <v>193.26434059311504</v>
      </c>
      <c r="BA16" s="859">
        <f t="shared" ca="1" si="3"/>
        <v>261.86630786582123</v>
      </c>
      <c r="BB16" s="859">
        <f t="shared" ca="1" si="3"/>
        <v>351.61592370488444</v>
      </c>
      <c r="BC16" s="859">
        <f t="shared" ca="1" si="3"/>
        <v>448.36344407614854</v>
      </c>
      <c r="BD16" s="859">
        <f t="shared" ca="1" si="3"/>
        <v>545.03424708417015</v>
      </c>
      <c r="BE16" s="859">
        <f t="shared" ca="1" si="3"/>
        <v>184.13942560060985</v>
      </c>
      <c r="BF16" s="859">
        <f t="shared" ca="1" si="3"/>
        <v>280.88943737779823</v>
      </c>
      <c r="BG16" s="859">
        <f t="shared" ca="1" si="3"/>
        <v>165.05086324517956</v>
      </c>
      <c r="BH16" s="859">
        <f t="shared" ca="1" si="3"/>
        <v>4.0828378083709502</v>
      </c>
      <c r="BI16" s="859">
        <f t="shared" ca="1" si="3"/>
        <v>80.07688254481657</v>
      </c>
      <c r="BJ16" s="859">
        <f t="shared" ca="1" si="3"/>
        <v>7.083815320063696</v>
      </c>
      <c r="BK16" s="859">
        <f t="shared" ca="1" si="3"/>
        <v>124.06080397487696</v>
      </c>
      <c r="BL16" s="859">
        <f t="shared" ca="1" si="3"/>
        <v>247.8912370395347</v>
      </c>
      <c r="BM16" s="859">
        <f t="shared" ca="1" si="3"/>
        <v>342.21419204511881</v>
      </c>
      <c r="BN16" s="859">
        <f t="shared" ca="1" si="3"/>
        <v>459.26478496457992</v>
      </c>
      <c r="BO16" s="859">
        <f t="shared" ca="1" si="3"/>
        <v>583.32845579603577</v>
      </c>
      <c r="BP16" s="859">
        <f t="shared" ca="1" si="3"/>
        <v>707.34002047553008</v>
      </c>
      <c r="BQ16" s="859">
        <f t="shared" ca="1" si="3"/>
        <v>523.18737527951453</v>
      </c>
      <c r="BR16" s="859">
        <f t="shared" ca="1" si="3"/>
        <v>0</v>
      </c>
      <c r="BS16" s="859"/>
      <c r="BT16" s="859"/>
      <c r="BU16" s="859"/>
      <c r="BV16" s="859"/>
      <c r="BW16" s="859"/>
      <c r="BX16" s="859"/>
      <c r="BY16" s="859"/>
      <c r="BZ16" s="859"/>
      <c r="CA16" s="859"/>
      <c r="CB16" s="859"/>
      <c r="CC16" s="859"/>
      <c r="CD16" s="859"/>
      <c r="CE16" s="859"/>
      <c r="CF16" s="859"/>
      <c r="CG16" s="859"/>
      <c r="CH16" s="859"/>
      <c r="CI16" s="859"/>
      <c r="CJ16" s="859"/>
      <c r="CK16" s="859"/>
      <c r="CL16" s="859"/>
      <c r="CM16" s="859"/>
      <c r="CN16" s="859"/>
      <c r="CO16" s="859"/>
      <c r="CP16" s="859"/>
      <c r="CQ16" s="859"/>
      <c r="CR16" s="859"/>
      <c r="CS16" s="859"/>
      <c r="CT16" s="859"/>
      <c r="CU16" s="859"/>
      <c r="CV16" s="859"/>
      <c r="CW16" s="859"/>
      <c r="CX16" s="859"/>
      <c r="CY16" s="859"/>
      <c r="CZ16" s="859"/>
      <c r="DA16" s="859"/>
      <c r="DB16" s="859"/>
      <c r="DC16" s="859"/>
      <c r="DD16" s="859"/>
      <c r="DE16" s="859"/>
      <c r="DF16" s="859"/>
      <c r="DG16" s="859"/>
      <c r="DH16" s="859"/>
      <c r="DI16" s="859"/>
      <c r="DJ16" s="859"/>
      <c r="DK16" s="859"/>
      <c r="DL16" s="859"/>
      <c r="DM16" s="859"/>
      <c r="DN16" s="859"/>
      <c r="DO16" s="859"/>
      <c r="DP16" s="859"/>
      <c r="DQ16" s="859"/>
      <c r="DR16" s="859"/>
      <c r="DS16" s="859"/>
      <c r="DT16" s="859"/>
      <c r="DU16" s="859"/>
      <c r="DV16" s="859"/>
      <c r="DW16" s="859"/>
      <c r="DX16" s="859"/>
      <c r="DY16" s="859"/>
      <c r="DZ16" s="859"/>
      <c r="EA16" s="859"/>
      <c r="EB16" s="859"/>
      <c r="EC16" s="859"/>
      <c r="ED16" s="859"/>
      <c r="EE16" s="859"/>
      <c r="EF16" s="859"/>
      <c r="EG16" s="859"/>
      <c r="EH16" s="859"/>
      <c r="EI16" s="859"/>
      <c r="EJ16" s="859"/>
      <c r="EK16" s="859"/>
      <c r="EL16" s="859"/>
      <c r="EM16" s="859"/>
      <c r="EN16" s="859"/>
      <c r="EO16" s="859"/>
    </row>
    <row r="17" spans="1:145" s="142" customFormat="1" ht="13.5">
      <c r="A17" s="88"/>
      <c r="B17" s="134"/>
      <c r="C17" s="866" t="s">
        <v>516</v>
      </c>
      <c r="D17" s="133"/>
      <c r="E17" s="133"/>
      <c r="F17" s="133"/>
      <c r="G17" s="99"/>
      <c r="H17" s="99">
        <f>SUM(J17:EO17)</f>
        <v>2702.6912807437679</v>
      </c>
      <c r="I17" s="88"/>
      <c r="J17" s="859">
        <f>SUM(J152,J167)</f>
        <v>443.03587383332609</v>
      </c>
      <c r="K17" s="859">
        <f t="shared" ref="K17:BQ17" si="4">SUM(K152,K167)</f>
        <v>446.58513584899401</v>
      </c>
      <c r="L17" s="859">
        <f t="shared" si="4"/>
        <v>297.72342389932936</v>
      </c>
      <c r="M17" s="859">
        <f t="shared" si="4"/>
        <v>148.86171194966471</v>
      </c>
      <c r="N17" s="859">
        <f t="shared" si="4"/>
        <v>0</v>
      </c>
      <c r="O17" s="859">
        <f t="shared" si="4"/>
        <v>0</v>
      </c>
      <c r="P17" s="859">
        <f t="shared" si="4"/>
        <v>0</v>
      </c>
      <c r="Q17" s="859">
        <f t="shared" si="4"/>
        <v>0</v>
      </c>
      <c r="R17" s="859">
        <f t="shared" si="4"/>
        <v>0</v>
      </c>
      <c r="S17" s="859">
        <f t="shared" si="4"/>
        <v>0</v>
      </c>
      <c r="T17" s="859">
        <f t="shared" si="4"/>
        <v>0</v>
      </c>
      <c r="U17" s="859">
        <f t="shared" si="4"/>
        <v>80.596360947393805</v>
      </c>
      <c r="V17" s="859">
        <f t="shared" si="4"/>
        <v>28.489233438488675</v>
      </c>
      <c r="W17" s="859">
        <f t="shared" si="4"/>
        <v>156.32138252671535</v>
      </c>
      <c r="X17" s="859">
        <f t="shared" si="4"/>
        <v>141.74761113281022</v>
      </c>
      <c r="Y17" s="859">
        <f t="shared" si="4"/>
        <v>70.873805566405082</v>
      </c>
      <c r="Z17" s="859">
        <f t="shared" si="4"/>
        <v>0</v>
      </c>
      <c r="AA17" s="859">
        <f t="shared" si="4"/>
        <v>0</v>
      </c>
      <c r="AB17" s="859">
        <f t="shared" si="4"/>
        <v>0</v>
      </c>
      <c r="AC17" s="859">
        <f t="shared" si="4"/>
        <v>0</v>
      </c>
      <c r="AD17" s="859">
        <f t="shared" si="4"/>
        <v>0</v>
      </c>
      <c r="AE17" s="859">
        <f t="shared" si="4"/>
        <v>0</v>
      </c>
      <c r="AF17" s="859">
        <f t="shared" si="4"/>
        <v>0</v>
      </c>
      <c r="AG17" s="859">
        <f t="shared" si="4"/>
        <v>62.924338463603078</v>
      </c>
      <c r="AH17" s="859">
        <f t="shared" si="4"/>
        <v>7.9997512597938467</v>
      </c>
      <c r="AI17" s="859">
        <f t="shared" si="4"/>
        <v>164.77376161142763</v>
      </c>
      <c r="AJ17" s="859">
        <f t="shared" si="4"/>
        <v>148.61431817186451</v>
      </c>
      <c r="AK17" s="859">
        <f t="shared" si="4"/>
        <v>74.307159085932213</v>
      </c>
      <c r="AL17" s="859">
        <f t="shared" si="4"/>
        <v>0</v>
      </c>
      <c r="AM17" s="859">
        <f t="shared" si="4"/>
        <v>0</v>
      </c>
      <c r="AN17" s="859">
        <f t="shared" si="4"/>
        <v>0</v>
      </c>
      <c r="AO17" s="859">
        <f t="shared" si="4"/>
        <v>0</v>
      </c>
      <c r="AP17" s="859">
        <f t="shared" si="4"/>
        <v>0</v>
      </c>
      <c r="AQ17" s="859">
        <f t="shared" si="4"/>
        <v>0</v>
      </c>
      <c r="AR17" s="859">
        <f t="shared" si="4"/>
        <v>0</v>
      </c>
      <c r="AS17" s="859">
        <f t="shared" si="4"/>
        <v>13.94161903859225</v>
      </c>
      <c r="AT17" s="859">
        <f t="shared" si="4"/>
        <v>0</v>
      </c>
      <c r="AU17" s="859">
        <f t="shared" si="4"/>
        <v>136.06308665080999</v>
      </c>
      <c r="AV17" s="859">
        <f t="shared" si="4"/>
        <v>114.02518708084435</v>
      </c>
      <c r="AW17" s="859">
        <f t="shared" si="4"/>
        <v>31.781176036494259</v>
      </c>
      <c r="AX17" s="859">
        <f t="shared" si="4"/>
        <v>0</v>
      </c>
      <c r="AY17" s="859">
        <f t="shared" si="4"/>
        <v>0</v>
      </c>
      <c r="AZ17" s="859">
        <f t="shared" si="4"/>
        <v>0</v>
      </c>
      <c r="BA17" s="859">
        <f t="shared" si="4"/>
        <v>0</v>
      </c>
      <c r="BB17" s="859">
        <f t="shared" si="4"/>
        <v>0</v>
      </c>
      <c r="BC17" s="859">
        <f t="shared" si="4"/>
        <v>0</v>
      </c>
      <c r="BD17" s="859">
        <f t="shared" si="4"/>
        <v>0</v>
      </c>
      <c r="BE17" s="859">
        <f t="shared" si="4"/>
        <v>0</v>
      </c>
      <c r="BF17" s="859">
        <f t="shared" si="4"/>
        <v>0</v>
      </c>
      <c r="BG17" s="859">
        <f t="shared" si="4"/>
        <v>71.987588852586782</v>
      </c>
      <c r="BH17" s="859">
        <f t="shared" si="4"/>
        <v>41.35917023246131</v>
      </c>
      <c r="BI17" s="859">
        <f t="shared" si="4"/>
        <v>20.679585116230644</v>
      </c>
      <c r="BJ17" s="859">
        <f t="shared" si="4"/>
        <v>0</v>
      </c>
      <c r="BK17" s="859">
        <f t="shared" si="4"/>
        <v>0</v>
      </c>
      <c r="BL17" s="859">
        <f t="shared" si="4"/>
        <v>0</v>
      </c>
      <c r="BM17" s="859">
        <f t="shared" si="4"/>
        <v>0</v>
      </c>
      <c r="BN17" s="859">
        <f t="shared" si="4"/>
        <v>0</v>
      </c>
      <c r="BO17" s="859">
        <f t="shared" si="4"/>
        <v>0</v>
      </c>
      <c r="BP17" s="859">
        <f t="shared" si="4"/>
        <v>0</v>
      </c>
      <c r="BQ17" s="859">
        <f t="shared" si="4"/>
        <v>0</v>
      </c>
      <c r="BR17" s="859">
        <f>SUM(BR152,BR167)</f>
        <v>0</v>
      </c>
      <c r="BS17" s="859"/>
      <c r="BT17" s="859"/>
      <c r="BU17" s="859"/>
      <c r="BV17" s="859"/>
      <c r="BW17" s="859"/>
      <c r="BX17" s="859"/>
      <c r="BY17" s="859"/>
      <c r="BZ17" s="859"/>
      <c r="CA17" s="859"/>
      <c r="CB17" s="859"/>
      <c r="CC17" s="859"/>
      <c r="CD17" s="859"/>
      <c r="CE17" s="859"/>
      <c r="CF17" s="859"/>
      <c r="CG17" s="859"/>
      <c r="CH17" s="859"/>
      <c r="CI17" s="859"/>
      <c r="CJ17" s="859"/>
      <c r="CK17" s="859"/>
      <c r="CL17" s="859"/>
      <c r="CM17" s="859"/>
      <c r="CN17" s="859"/>
      <c r="CO17" s="859"/>
      <c r="CP17" s="859"/>
      <c r="CQ17" s="859"/>
      <c r="CR17" s="859"/>
      <c r="CS17" s="859"/>
      <c r="CT17" s="859"/>
      <c r="CU17" s="859"/>
      <c r="CV17" s="859"/>
      <c r="CW17" s="859"/>
      <c r="CX17" s="859"/>
      <c r="CY17" s="859"/>
      <c r="CZ17" s="859"/>
      <c r="DA17" s="859"/>
      <c r="DB17" s="859"/>
      <c r="DC17" s="859"/>
      <c r="DD17" s="859"/>
      <c r="DE17" s="859"/>
      <c r="DF17" s="859"/>
      <c r="DG17" s="859"/>
      <c r="DH17" s="859"/>
      <c r="DI17" s="859"/>
      <c r="DJ17" s="859"/>
      <c r="DK17" s="859"/>
      <c r="DL17" s="859"/>
      <c r="DM17" s="859"/>
      <c r="DN17" s="859"/>
      <c r="DO17" s="859"/>
      <c r="DP17" s="859"/>
      <c r="DQ17" s="859"/>
      <c r="DR17" s="859"/>
      <c r="DS17" s="859"/>
      <c r="DT17" s="859"/>
      <c r="DU17" s="859"/>
      <c r="DV17" s="859"/>
      <c r="DW17" s="859"/>
      <c r="DX17" s="859"/>
      <c r="DY17" s="859"/>
      <c r="DZ17" s="859"/>
      <c r="EA17" s="859"/>
      <c r="EB17" s="859"/>
      <c r="EC17" s="859"/>
      <c r="ED17" s="859"/>
      <c r="EE17" s="859"/>
      <c r="EF17" s="859"/>
      <c r="EG17" s="859"/>
      <c r="EH17" s="859"/>
      <c r="EI17" s="859"/>
      <c r="EJ17" s="859"/>
      <c r="EK17" s="859"/>
      <c r="EL17" s="859"/>
      <c r="EM17" s="859"/>
      <c r="EN17" s="859"/>
      <c r="EO17" s="859"/>
    </row>
    <row r="18" spans="1:145" s="142" customFormat="1" ht="13.5">
      <c r="A18" s="88"/>
      <c r="B18" s="134"/>
      <c r="C18" s="133"/>
      <c r="D18" s="133"/>
      <c r="E18" s="133"/>
      <c r="F18" s="133"/>
      <c r="G18" s="99"/>
      <c r="H18" s="99"/>
      <c r="I18" s="88"/>
      <c r="J18" s="859"/>
      <c r="K18" s="804"/>
      <c r="L18" s="804"/>
      <c r="M18" s="804"/>
      <c r="N18" s="804"/>
      <c r="O18" s="804"/>
      <c r="P18" s="804"/>
      <c r="Q18" s="804"/>
      <c r="R18" s="804"/>
      <c r="S18" s="804"/>
      <c r="T18" s="804"/>
      <c r="U18" s="804"/>
      <c r="V18" s="804"/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804"/>
      <c r="AH18" s="804"/>
      <c r="AI18" s="804"/>
      <c r="AJ18" s="804"/>
      <c r="AK18" s="804"/>
      <c r="AL18" s="804"/>
      <c r="AM18" s="804"/>
      <c r="AN18" s="804"/>
      <c r="AO18" s="804"/>
      <c r="AP18" s="804"/>
      <c r="AQ18" s="804"/>
      <c r="AR18" s="804"/>
      <c r="AS18" s="804"/>
      <c r="AT18" s="804"/>
      <c r="AU18" s="804"/>
      <c r="AV18" s="804"/>
      <c r="AW18" s="804"/>
      <c r="AX18" s="804"/>
      <c r="AY18" s="804"/>
      <c r="AZ18" s="804"/>
      <c r="BA18" s="804"/>
      <c r="BB18" s="804"/>
      <c r="BC18" s="804"/>
      <c r="BD18" s="804"/>
      <c r="BE18" s="804"/>
      <c r="BF18" s="804"/>
      <c r="BG18" s="804"/>
      <c r="BH18" s="804"/>
      <c r="BI18" s="804"/>
      <c r="BJ18" s="804"/>
      <c r="BK18" s="804"/>
      <c r="BL18" s="804"/>
      <c r="BM18" s="804"/>
      <c r="BN18" s="804"/>
      <c r="BO18" s="804"/>
      <c r="BP18" s="804"/>
      <c r="BQ18" s="804"/>
      <c r="BR18" s="804"/>
      <c r="BS18" s="804"/>
      <c r="BT18" s="804"/>
      <c r="BU18" s="804"/>
      <c r="BV18" s="804"/>
      <c r="BW18" s="804"/>
      <c r="BX18" s="804"/>
      <c r="BY18" s="804"/>
      <c r="BZ18" s="804"/>
      <c r="CA18" s="804"/>
      <c r="CB18" s="804"/>
      <c r="CC18" s="804"/>
      <c r="CD18" s="804"/>
      <c r="CE18" s="804"/>
      <c r="CF18" s="804"/>
      <c r="CG18" s="804"/>
      <c r="CH18" s="804"/>
      <c r="CI18" s="804"/>
      <c r="CJ18" s="804"/>
      <c r="CK18" s="804"/>
      <c r="CL18" s="804"/>
      <c r="CM18" s="804"/>
      <c r="CN18" s="804"/>
      <c r="CO18" s="804"/>
      <c r="CP18" s="804"/>
      <c r="CQ18" s="804"/>
      <c r="CR18" s="804"/>
      <c r="CS18" s="804"/>
      <c r="CT18" s="804"/>
      <c r="CU18" s="804"/>
      <c r="CV18" s="804"/>
      <c r="CW18" s="804"/>
      <c r="CX18" s="804"/>
      <c r="CY18" s="804"/>
      <c r="CZ18" s="804"/>
      <c r="DA18" s="804"/>
      <c r="DB18" s="804"/>
      <c r="DC18" s="804"/>
      <c r="DD18" s="804"/>
      <c r="DE18" s="804"/>
      <c r="DF18" s="804"/>
      <c r="DG18" s="804"/>
      <c r="DH18" s="804"/>
      <c r="DI18" s="804"/>
      <c r="DJ18" s="804"/>
      <c r="DK18" s="804"/>
      <c r="DL18" s="804"/>
      <c r="DM18" s="804"/>
      <c r="DN18" s="804"/>
      <c r="DO18" s="804"/>
      <c r="DP18" s="804"/>
      <c r="DQ18" s="804"/>
      <c r="DR18" s="804"/>
      <c r="DS18" s="804"/>
      <c r="DT18" s="804"/>
      <c r="DU18" s="804"/>
      <c r="DV18" s="804"/>
      <c r="DW18" s="804"/>
      <c r="DX18" s="804"/>
      <c r="DY18" s="804"/>
      <c r="DZ18" s="804"/>
      <c r="EA18" s="868"/>
      <c r="EB18" s="868"/>
      <c r="EC18" s="868"/>
      <c r="ED18" s="1163"/>
      <c r="EE18" s="1163"/>
      <c r="EF18" s="1163"/>
      <c r="EG18" s="1163"/>
      <c r="EH18" s="1163"/>
      <c r="EI18" s="1163"/>
      <c r="EJ18" s="1163"/>
      <c r="EK18" s="1163"/>
      <c r="EL18" s="1163"/>
      <c r="EM18" s="1163"/>
      <c r="EN18" s="1163"/>
      <c r="EO18" s="868"/>
    </row>
    <row r="19" spans="1:145" s="142" customFormat="1" ht="13.5">
      <c r="A19" s="88"/>
      <c r="B19" s="1892" t="s">
        <v>874</v>
      </c>
      <c r="C19" s="1908"/>
      <c r="D19" s="1908"/>
      <c r="E19" s="1908"/>
      <c r="F19" s="1908"/>
      <c r="G19" s="1909"/>
      <c r="H19" s="1910"/>
      <c r="I19" s="1911"/>
      <c r="J19" s="1912"/>
      <c r="K19" s="1912"/>
      <c r="L19" s="1912"/>
      <c r="M19" s="1912"/>
      <c r="N19" s="1912"/>
      <c r="O19" s="1912"/>
      <c r="P19" s="1912"/>
      <c r="Q19" s="1912"/>
      <c r="R19" s="1912"/>
      <c r="S19" s="1912"/>
      <c r="T19" s="1912"/>
      <c r="U19" s="1912"/>
      <c r="V19" s="1912"/>
      <c r="W19" s="1912"/>
      <c r="X19" s="1912"/>
      <c r="Y19" s="1912"/>
      <c r="Z19" s="1912"/>
      <c r="AA19" s="1912"/>
      <c r="AB19" s="1912"/>
      <c r="AC19" s="1912"/>
      <c r="AD19" s="1912"/>
      <c r="AE19" s="1912"/>
      <c r="AF19" s="1912"/>
      <c r="AG19" s="1912"/>
      <c r="AH19" s="1912"/>
      <c r="AI19" s="1912"/>
      <c r="AJ19" s="1912"/>
      <c r="AK19" s="1912"/>
      <c r="AL19" s="1912"/>
      <c r="AM19" s="1912"/>
      <c r="AN19" s="1912"/>
      <c r="AO19" s="1912"/>
      <c r="AP19" s="1912"/>
      <c r="AQ19" s="1912"/>
      <c r="AR19" s="1912"/>
      <c r="AS19" s="1912"/>
      <c r="AT19" s="1912"/>
      <c r="AU19" s="1912"/>
      <c r="AV19" s="1912"/>
      <c r="AW19" s="1912"/>
      <c r="AX19" s="1912"/>
      <c r="AY19" s="1912"/>
      <c r="AZ19" s="1912"/>
      <c r="BA19" s="1912"/>
      <c r="BB19" s="1912"/>
      <c r="BC19" s="1912"/>
      <c r="BD19" s="1912"/>
      <c r="BE19" s="1912"/>
      <c r="BF19" s="1912"/>
      <c r="BG19" s="1912"/>
      <c r="BH19" s="1912"/>
      <c r="BI19" s="1912"/>
      <c r="BJ19" s="1912"/>
      <c r="BK19" s="1912"/>
      <c r="BL19" s="1912"/>
      <c r="BM19" s="1912"/>
      <c r="BN19" s="1912"/>
      <c r="BO19" s="1912"/>
      <c r="BP19" s="1912"/>
      <c r="BQ19" s="1912"/>
      <c r="BR19" s="1912"/>
      <c r="BS19" s="1912"/>
      <c r="BT19" s="1912"/>
      <c r="BU19" s="1912"/>
      <c r="BV19" s="1912"/>
      <c r="BW19" s="1912"/>
      <c r="BX19" s="1912"/>
      <c r="BY19" s="1912"/>
      <c r="BZ19" s="1912"/>
      <c r="CA19" s="1912"/>
      <c r="CB19" s="1912"/>
      <c r="CC19" s="1912"/>
      <c r="CD19" s="1912"/>
      <c r="CE19" s="1912"/>
      <c r="CF19" s="1912"/>
      <c r="CG19" s="1912"/>
      <c r="CH19" s="1912"/>
      <c r="CI19" s="1912"/>
      <c r="CJ19" s="1912"/>
      <c r="CK19" s="1912"/>
      <c r="CL19" s="1912"/>
      <c r="CM19" s="1912"/>
      <c r="CN19" s="1912"/>
      <c r="CO19" s="1912"/>
      <c r="CP19" s="1912"/>
      <c r="CQ19" s="1912"/>
      <c r="CR19" s="1912"/>
      <c r="CS19" s="1912"/>
      <c r="CT19" s="1912"/>
      <c r="CU19" s="1912"/>
      <c r="CV19" s="1912"/>
      <c r="CW19" s="1912"/>
      <c r="CX19" s="1912"/>
      <c r="CY19" s="1912"/>
      <c r="CZ19" s="1912"/>
      <c r="DA19" s="1912"/>
      <c r="DB19" s="1912"/>
      <c r="DC19" s="1912"/>
      <c r="DD19" s="1912"/>
      <c r="DE19" s="1912"/>
      <c r="DF19" s="1912"/>
      <c r="DG19" s="1912"/>
      <c r="DH19" s="1912"/>
      <c r="DI19" s="1912"/>
      <c r="DJ19" s="1912"/>
      <c r="DK19" s="1912"/>
      <c r="DL19" s="1912"/>
      <c r="DM19" s="1912"/>
      <c r="DN19" s="1912"/>
      <c r="DO19" s="1912"/>
      <c r="DP19" s="1912"/>
      <c r="DQ19" s="1912"/>
      <c r="DR19" s="1912"/>
      <c r="DS19" s="1912"/>
      <c r="DT19" s="1912"/>
      <c r="DU19" s="1912"/>
      <c r="DV19" s="1912"/>
      <c r="DW19" s="1912"/>
      <c r="DX19" s="1912"/>
      <c r="DY19" s="1912"/>
      <c r="DZ19" s="1912"/>
      <c r="EA19" s="1912"/>
      <c r="EB19" s="1912"/>
      <c r="EC19" s="1912"/>
      <c r="ED19" s="1912"/>
      <c r="EE19" s="1912"/>
      <c r="EF19" s="1912"/>
      <c r="EG19" s="1912"/>
      <c r="EH19" s="1912"/>
      <c r="EI19" s="1912"/>
      <c r="EJ19" s="1912"/>
      <c r="EK19" s="1912"/>
      <c r="EL19" s="1912"/>
      <c r="EM19" s="1912"/>
      <c r="EN19" s="1912"/>
      <c r="EO19" s="1912"/>
    </row>
    <row r="20" spans="1:145" s="142" customFormat="1" ht="13.5">
      <c r="A20" s="88"/>
      <c r="B20" s="434"/>
      <c r="C20" s="338"/>
      <c r="D20" s="338"/>
      <c r="E20" s="338"/>
      <c r="F20" s="338"/>
      <c r="G20" s="1222"/>
      <c r="H20" s="138"/>
      <c r="I20" s="133"/>
      <c r="J20" s="860"/>
      <c r="K20" s="1586"/>
      <c r="L20" s="1586"/>
      <c r="M20" s="1586"/>
      <c r="N20" s="1586"/>
      <c r="O20" s="1586"/>
      <c r="P20" s="1586"/>
      <c r="Q20" s="1586"/>
      <c r="R20" s="1586"/>
      <c r="S20" s="1586"/>
      <c r="T20" s="1586"/>
      <c r="U20" s="1586"/>
      <c r="V20" s="1586"/>
      <c r="W20" s="1586"/>
      <c r="X20" s="1586"/>
      <c r="Y20" s="1586"/>
      <c r="Z20" s="1586"/>
      <c r="AA20" s="1586"/>
      <c r="AB20" s="1586"/>
      <c r="AC20" s="1586"/>
      <c r="AD20" s="1586"/>
      <c r="AE20" s="1586"/>
      <c r="AF20" s="1586"/>
      <c r="AG20" s="1586"/>
      <c r="AH20" s="1586"/>
      <c r="AI20" s="1586"/>
      <c r="AJ20" s="1586"/>
      <c r="AK20" s="1586"/>
      <c r="AL20" s="1586"/>
      <c r="AM20" s="1586"/>
      <c r="AN20" s="1586"/>
      <c r="AO20" s="1586"/>
      <c r="AP20" s="1586"/>
      <c r="AQ20" s="1586"/>
      <c r="AR20" s="1586"/>
      <c r="AS20" s="1586"/>
      <c r="AT20" s="1586"/>
      <c r="AU20" s="1586"/>
      <c r="AV20" s="1586"/>
      <c r="AW20" s="1586"/>
      <c r="AX20" s="1586"/>
      <c r="AY20" s="1586"/>
      <c r="AZ20" s="1586"/>
      <c r="BA20" s="1586"/>
      <c r="BB20" s="1586"/>
      <c r="BC20" s="1586"/>
      <c r="BD20" s="1586"/>
      <c r="BE20" s="1586"/>
      <c r="BF20" s="1586"/>
      <c r="BG20" s="1586"/>
      <c r="BH20" s="1586"/>
      <c r="BI20" s="1586"/>
      <c r="BJ20" s="1586"/>
      <c r="BK20" s="1586"/>
      <c r="BL20" s="1586"/>
      <c r="BM20" s="1586"/>
      <c r="BN20" s="1586"/>
      <c r="BO20" s="1586"/>
      <c r="BP20" s="1586"/>
      <c r="BQ20" s="1586"/>
      <c r="BR20" s="1586"/>
      <c r="BS20" s="1586"/>
      <c r="BT20" s="1586"/>
      <c r="BU20" s="1586"/>
      <c r="BV20" s="1586"/>
      <c r="BW20" s="1586"/>
      <c r="BX20" s="1586"/>
      <c r="BY20" s="1586"/>
      <c r="BZ20" s="1586"/>
      <c r="CA20" s="1586"/>
      <c r="CB20" s="1586"/>
      <c r="CC20" s="1586"/>
      <c r="CD20" s="1586"/>
      <c r="CE20" s="1586"/>
      <c r="CF20" s="1586"/>
      <c r="CG20" s="1586"/>
      <c r="CH20" s="1586"/>
      <c r="CI20" s="1586"/>
      <c r="CJ20" s="1586"/>
      <c r="CK20" s="1586"/>
      <c r="CL20" s="1586"/>
      <c r="CM20" s="1586"/>
      <c r="CN20" s="1586"/>
      <c r="CO20" s="1586"/>
      <c r="CP20" s="1586"/>
      <c r="CQ20" s="1586"/>
      <c r="CR20" s="1586"/>
      <c r="CS20" s="1586"/>
      <c r="CT20" s="1586"/>
      <c r="CU20" s="1586"/>
      <c r="CV20" s="1586"/>
      <c r="CW20" s="1586"/>
      <c r="CX20" s="1586"/>
      <c r="CY20" s="1586"/>
      <c r="CZ20" s="1586"/>
      <c r="DA20" s="1586"/>
      <c r="DB20" s="1586"/>
      <c r="DC20" s="1586"/>
      <c r="DD20" s="1586"/>
      <c r="DE20" s="1586"/>
      <c r="DF20" s="1586"/>
      <c r="DG20" s="1586"/>
      <c r="DH20" s="1586"/>
      <c r="DI20" s="1586"/>
      <c r="DJ20" s="1586"/>
      <c r="DK20" s="1586"/>
      <c r="DL20" s="1586"/>
      <c r="DM20" s="1586"/>
      <c r="DN20" s="1586"/>
      <c r="DO20" s="1586"/>
      <c r="DP20" s="1586"/>
      <c r="DQ20" s="1586"/>
      <c r="DR20" s="1586"/>
      <c r="DS20" s="1586"/>
      <c r="DT20" s="1586"/>
      <c r="DU20" s="1586"/>
      <c r="DV20" s="1586"/>
      <c r="DW20" s="1586"/>
      <c r="DX20" s="1586"/>
      <c r="DY20" s="1586"/>
      <c r="DZ20" s="1586"/>
      <c r="EA20" s="1586"/>
      <c r="EB20" s="1586"/>
      <c r="EC20" s="1586"/>
      <c r="ED20" s="1586"/>
      <c r="EE20" s="1586"/>
      <c r="EF20" s="1586"/>
      <c r="EG20" s="1586"/>
      <c r="EH20" s="1586"/>
      <c r="EI20" s="1586"/>
      <c r="EJ20" s="1586"/>
      <c r="EK20" s="1586"/>
      <c r="EL20" s="1586"/>
      <c r="EM20" s="1586"/>
      <c r="EN20" s="1586"/>
      <c r="EO20" s="1586"/>
    </row>
    <row r="21" spans="1:145" s="869" customFormat="1" ht="13.5">
      <c r="A21" s="865"/>
      <c r="B21" s="434"/>
      <c r="C21" s="2354" t="s">
        <v>941</v>
      </c>
      <c r="D21" s="338"/>
      <c r="E21" s="338"/>
      <c r="F21" s="338"/>
      <c r="G21" s="1222"/>
      <c r="H21" s="138"/>
      <c r="I21" s="866"/>
      <c r="J21" s="860"/>
      <c r="K21" s="1586"/>
      <c r="L21" s="1586"/>
      <c r="M21" s="1586"/>
      <c r="N21" s="1586"/>
      <c r="O21" s="1586"/>
      <c r="P21" s="1586"/>
      <c r="Q21" s="1586"/>
      <c r="R21" s="1586"/>
      <c r="S21" s="1586"/>
      <c r="T21" s="1586"/>
      <c r="U21" s="1586"/>
      <c r="V21" s="1586"/>
      <c r="W21" s="1586"/>
      <c r="X21" s="1586"/>
      <c r="Y21" s="1586"/>
      <c r="Z21" s="1586"/>
      <c r="AA21" s="1586"/>
      <c r="AB21" s="1586"/>
      <c r="AC21" s="1586"/>
      <c r="AD21" s="1586"/>
      <c r="AE21" s="1586"/>
      <c r="AF21" s="1586"/>
      <c r="AG21" s="1586"/>
      <c r="AH21" s="1586"/>
      <c r="AI21" s="1586"/>
      <c r="AJ21" s="1586"/>
      <c r="AK21" s="1586"/>
      <c r="AL21" s="1586"/>
      <c r="AM21" s="1586"/>
      <c r="AN21" s="1586"/>
      <c r="AO21" s="1586"/>
      <c r="AP21" s="1586"/>
      <c r="AQ21" s="1586"/>
      <c r="AR21" s="1586"/>
      <c r="AS21" s="1586"/>
      <c r="AT21" s="1586"/>
      <c r="AU21" s="1586"/>
      <c r="AV21" s="1586"/>
      <c r="AW21" s="1586"/>
      <c r="AX21" s="1586"/>
      <c r="AY21" s="1586"/>
      <c r="AZ21" s="1586"/>
      <c r="BA21" s="1586"/>
      <c r="BB21" s="1586"/>
      <c r="BC21" s="1586"/>
      <c r="BD21" s="1586"/>
      <c r="BE21" s="1586"/>
      <c r="BF21" s="1586"/>
      <c r="BG21" s="1586"/>
      <c r="BH21" s="1586"/>
      <c r="BI21" s="1586"/>
      <c r="BJ21" s="1586"/>
      <c r="BK21" s="1586"/>
      <c r="BL21" s="1586"/>
      <c r="BM21" s="1586"/>
      <c r="BN21" s="1586"/>
      <c r="BO21" s="1586"/>
      <c r="BP21" s="1586"/>
      <c r="BQ21" s="1586"/>
      <c r="BR21" s="1586"/>
      <c r="BS21" s="1586"/>
      <c r="BT21" s="1586"/>
      <c r="BU21" s="1586"/>
      <c r="BV21" s="1586"/>
      <c r="BW21" s="1586"/>
      <c r="BX21" s="1586"/>
      <c r="BY21" s="1586"/>
      <c r="BZ21" s="1586"/>
      <c r="CA21" s="1586"/>
      <c r="CB21" s="1586"/>
      <c r="CC21" s="1586"/>
      <c r="CD21" s="1586"/>
      <c r="CE21" s="1586"/>
      <c r="CF21" s="1586"/>
      <c r="CG21" s="1586"/>
      <c r="CH21" s="1586"/>
      <c r="CI21" s="1586"/>
      <c r="CJ21" s="1586"/>
      <c r="CK21" s="1586"/>
      <c r="CL21" s="1586"/>
      <c r="CM21" s="1586"/>
      <c r="CN21" s="1586"/>
      <c r="CO21" s="1586"/>
      <c r="CP21" s="1586"/>
      <c r="CQ21" s="1586"/>
      <c r="CR21" s="1586"/>
      <c r="CS21" s="1586"/>
      <c r="CT21" s="1586"/>
      <c r="CU21" s="1586"/>
      <c r="CV21" s="1586"/>
      <c r="CW21" s="1586"/>
      <c r="CX21" s="1586"/>
      <c r="CY21" s="1586"/>
      <c r="CZ21" s="1586"/>
      <c r="DA21" s="1586"/>
      <c r="DB21" s="1586"/>
      <c r="DC21" s="1586"/>
      <c r="DD21" s="1586"/>
      <c r="DE21" s="1586"/>
      <c r="DF21" s="1586"/>
      <c r="DG21" s="1586"/>
      <c r="DH21" s="1586"/>
      <c r="DI21" s="1586"/>
      <c r="DJ21" s="1586"/>
      <c r="DK21" s="1586"/>
      <c r="DL21" s="1586"/>
      <c r="DM21" s="1586"/>
      <c r="DN21" s="1586"/>
      <c r="DO21" s="1586"/>
      <c r="DP21" s="1586"/>
      <c r="DQ21" s="1586"/>
      <c r="DR21" s="1586"/>
      <c r="DS21" s="1586"/>
      <c r="DT21" s="1586"/>
      <c r="DU21" s="1586"/>
      <c r="DV21" s="1586"/>
      <c r="DW21" s="1586"/>
      <c r="DX21" s="1586"/>
      <c r="DY21" s="1586"/>
      <c r="DZ21" s="1586"/>
      <c r="EA21" s="1586"/>
      <c r="EB21" s="1586"/>
      <c r="EC21" s="1586"/>
      <c r="ED21" s="1586"/>
      <c r="EE21" s="1586"/>
      <c r="EF21" s="1586"/>
      <c r="EG21" s="1586"/>
      <c r="EH21" s="1586"/>
      <c r="EI21" s="1586"/>
      <c r="EJ21" s="1586"/>
      <c r="EK21" s="1586"/>
      <c r="EL21" s="1586"/>
      <c r="EM21" s="1586"/>
      <c r="EN21" s="1586"/>
      <c r="EO21" s="1586"/>
    </row>
    <row r="22" spans="1:145" s="869" customFormat="1" ht="13.5">
      <c r="A22" s="865"/>
      <c r="B22" s="434"/>
      <c r="C22" s="338"/>
      <c r="D22" s="706" t="s">
        <v>54</v>
      </c>
      <c r="E22" s="338"/>
      <c r="F22" s="338"/>
      <c r="G22" s="1222"/>
      <c r="H22" s="867">
        <f>J22</f>
        <v>0</v>
      </c>
      <c r="I22" s="866"/>
      <c r="J22" s="859">
        <f t="shared" ref="J22:AO22" si="5">I25</f>
        <v>0</v>
      </c>
      <c r="K22" s="1586">
        <f t="shared" si="5"/>
        <v>0</v>
      </c>
      <c r="L22" s="1586">
        <f t="shared" ca="1" si="5"/>
        <v>0</v>
      </c>
      <c r="M22" s="1586">
        <f t="shared" ca="1" si="5"/>
        <v>0</v>
      </c>
      <c r="N22" s="1586">
        <f t="shared" ca="1" si="5"/>
        <v>0</v>
      </c>
      <c r="O22" s="1586">
        <f t="shared" ca="1" si="5"/>
        <v>0</v>
      </c>
      <c r="P22" s="1586">
        <f t="shared" ca="1" si="5"/>
        <v>0</v>
      </c>
      <c r="Q22" s="1586">
        <f t="shared" ca="1" si="5"/>
        <v>0</v>
      </c>
      <c r="R22" s="1586">
        <f t="shared" ca="1" si="5"/>
        <v>0</v>
      </c>
      <c r="S22" s="1586">
        <f t="shared" ca="1" si="5"/>
        <v>0</v>
      </c>
      <c r="T22" s="1586">
        <f t="shared" ca="1" si="5"/>
        <v>0</v>
      </c>
      <c r="U22" s="1586">
        <f t="shared" ca="1" si="5"/>
        <v>0</v>
      </c>
      <c r="V22" s="1586">
        <f t="shared" ca="1" si="5"/>
        <v>0</v>
      </c>
      <c r="W22" s="1586">
        <f t="shared" ca="1" si="5"/>
        <v>0</v>
      </c>
      <c r="X22" s="1586">
        <f t="shared" ca="1" si="5"/>
        <v>0</v>
      </c>
      <c r="Y22" s="1586">
        <f t="shared" ca="1" si="5"/>
        <v>0</v>
      </c>
      <c r="Z22" s="1586">
        <f t="shared" ca="1" si="5"/>
        <v>0</v>
      </c>
      <c r="AA22" s="1586">
        <f t="shared" ca="1" si="5"/>
        <v>0</v>
      </c>
      <c r="AB22" s="1586">
        <f t="shared" ca="1" si="5"/>
        <v>0</v>
      </c>
      <c r="AC22" s="1586">
        <f t="shared" ca="1" si="5"/>
        <v>0</v>
      </c>
      <c r="AD22" s="1586">
        <f t="shared" ca="1" si="5"/>
        <v>0</v>
      </c>
      <c r="AE22" s="1586">
        <f t="shared" ca="1" si="5"/>
        <v>0</v>
      </c>
      <c r="AF22" s="1586">
        <f t="shared" ca="1" si="5"/>
        <v>0</v>
      </c>
      <c r="AG22" s="1586">
        <f t="shared" ca="1" si="5"/>
        <v>0</v>
      </c>
      <c r="AH22" s="1586">
        <f t="shared" ca="1" si="5"/>
        <v>0</v>
      </c>
      <c r="AI22" s="1586">
        <f t="shared" ca="1" si="5"/>
        <v>0</v>
      </c>
      <c r="AJ22" s="1586">
        <f t="shared" ca="1" si="5"/>
        <v>0</v>
      </c>
      <c r="AK22" s="1586">
        <f t="shared" ca="1" si="5"/>
        <v>0</v>
      </c>
      <c r="AL22" s="1586">
        <f t="shared" ca="1" si="5"/>
        <v>0</v>
      </c>
      <c r="AM22" s="1586">
        <f t="shared" ca="1" si="5"/>
        <v>0</v>
      </c>
      <c r="AN22" s="1586">
        <f t="shared" ca="1" si="5"/>
        <v>0</v>
      </c>
      <c r="AO22" s="1586">
        <f t="shared" ca="1" si="5"/>
        <v>0</v>
      </c>
      <c r="AP22" s="1586">
        <f t="shared" ref="AP22:BR22" ca="1" si="6">AO25</f>
        <v>0</v>
      </c>
      <c r="AQ22" s="1586">
        <f t="shared" ca="1" si="6"/>
        <v>0</v>
      </c>
      <c r="AR22" s="1586">
        <f t="shared" ca="1" si="6"/>
        <v>0</v>
      </c>
      <c r="AS22" s="1586">
        <f t="shared" ca="1" si="6"/>
        <v>0</v>
      </c>
      <c r="AT22" s="1586">
        <f t="shared" ca="1" si="6"/>
        <v>0</v>
      </c>
      <c r="AU22" s="1586">
        <f t="shared" ca="1" si="6"/>
        <v>0</v>
      </c>
      <c r="AV22" s="1586">
        <f t="shared" ca="1" si="6"/>
        <v>0</v>
      </c>
      <c r="AW22" s="1586">
        <f t="shared" ca="1" si="6"/>
        <v>0</v>
      </c>
      <c r="AX22" s="1586">
        <f t="shared" ca="1" si="6"/>
        <v>0</v>
      </c>
      <c r="AY22" s="1586">
        <f t="shared" ca="1" si="6"/>
        <v>0</v>
      </c>
      <c r="AZ22" s="1586">
        <f t="shared" ca="1" si="6"/>
        <v>0</v>
      </c>
      <c r="BA22" s="1586">
        <f t="shared" ca="1" si="6"/>
        <v>0</v>
      </c>
      <c r="BB22" s="1586">
        <f t="shared" ca="1" si="6"/>
        <v>0</v>
      </c>
      <c r="BC22" s="1586">
        <f t="shared" ca="1" si="6"/>
        <v>0</v>
      </c>
      <c r="BD22" s="1586">
        <f t="shared" ca="1" si="6"/>
        <v>0</v>
      </c>
      <c r="BE22" s="1586">
        <f t="shared" ca="1" si="6"/>
        <v>0</v>
      </c>
      <c r="BF22" s="1586">
        <f t="shared" ca="1" si="6"/>
        <v>0</v>
      </c>
      <c r="BG22" s="1586">
        <f t="shared" ca="1" si="6"/>
        <v>0</v>
      </c>
      <c r="BH22" s="1586">
        <f t="shared" ca="1" si="6"/>
        <v>0</v>
      </c>
      <c r="BI22" s="1586">
        <f t="shared" ca="1" si="6"/>
        <v>0</v>
      </c>
      <c r="BJ22" s="1586">
        <f t="shared" ca="1" si="6"/>
        <v>0</v>
      </c>
      <c r="BK22" s="1586">
        <f t="shared" ca="1" si="6"/>
        <v>0</v>
      </c>
      <c r="BL22" s="1586">
        <f t="shared" ca="1" si="6"/>
        <v>0</v>
      </c>
      <c r="BM22" s="1586">
        <f t="shared" ca="1" si="6"/>
        <v>0</v>
      </c>
      <c r="BN22" s="1586">
        <f t="shared" ca="1" si="6"/>
        <v>0</v>
      </c>
      <c r="BO22" s="1586">
        <f t="shared" ca="1" si="6"/>
        <v>0</v>
      </c>
      <c r="BP22" s="1586">
        <f t="shared" ca="1" si="6"/>
        <v>0</v>
      </c>
      <c r="BQ22" s="1586">
        <f t="shared" ca="1" si="6"/>
        <v>0</v>
      </c>
      <c r="BR22" s="1586">
        <f t="shared" ca="1" si="6"/>
        <v>0</v>
      </c>
      <c r="BS22" s="1586"/>
      <c r="BT22" s="1586"/>
      <c r="BU22" s="1586"/>
      <c r="BV22" s="1586"/>
      <c r="BW22" s="1586"/>
      <c r="BX22" s="1586"/>
      <c r="BY22" s="1586"/>
      <c r="BZ22" s="1586"/>
      <c r="CA22" s="1586"/>
      <c r="CB22" s="1586"/>
      <c r="CC22" s="1586"/>
      <c r="CD22" s="1586"/>
      <c r="CE22" s="1586"/>
      <c r="CF22" s="1586"/>
      <c r="CG22" s="1586"/>
      <c r="CH22" s="1586"/>
      <c r="CI22" s="1586"/>
      <c r="CJ22" s="1586"/>
      <c r="CK22" s="1586"/>
      <c r="CL22" s="1586"/>
      <c r="CM22" s="1586"/>
      <c r="CN22" s="1586"/>
      <c r="CO22" s="1586"/>
      <c r="CP22" s="1586"/>
      <c r="CQ22" s="1586"/>
      <c r="CR22" s="1586"/>
      <c r="CS22" s="1586"/>
      <c r="CT22" s="1586"/>
      <c r="CU22" s="1586"/>
      <c r="CV22" s="1586"/>
      <c r="CW22" s="1586"/>
      <c r="CX22" s="1586"/>
      <c r="CY22" s="1586"/>
      <c r="CZ22" s="1586"/>
      <c r="DA22" s="1586"/>
      <c r="DB22" s="1586"/>
      <c r="DC22" s="1586"/>
      <c r="DD22" s="1586"/>
      <c r="DE22" s="1586"/>
      <c r="DF22" s="1586"/>
      <c r="DG22" s="1586"/>
      <c r="DH22" s="1586"/>
      <c r="DI22" s="1586"/>
      <c r="DJ22" s="1586"/>
      <c r="DK22" s="1586"/>
      <c r="DL22" s="1586"/>
      <c r="DM22" s="1586"/>
      <c r="DN22" s="1586"/>
      <c r="DO22" s="1586"/>
      <c r="DP22" s="1586"/>
      <c r="DQ22" s="1586"/>
      <c r="DR22" s="1586"/>
      <c r="DS22" s="1586"/>
      <c r="DT22" s="1586"/>
      <c r="DU22" s="1586"/>
      <c r="DV22" s="1586"/>
      <c r="DW22" s="1586"/>
      <c r="DX22" s="1586"/>
      <c r="DY22" s="1586"/>
      <c r="DZ22" s="1586"/>
      <c r="EA22" s="1586"/>
      <c r="EB22" s="1586"/>
      <c r="EC22" s="1586"/>
      <c r="ED22" s="1586"/>
      <c r="EE22" s="1586"/>
      <c r="EF22" s="1586"/>
      <c r="EG22" s="1586"/>
      <c r="EH22" s="1586"/>
      <c r="EI22" s="1586"/>
      <c r="EJ22" s="1586"/>
      <c r="EK22" s="1586"/>
      <c r="EL22" s="1586"/>
      <c r="EM22" s="1586"/>
      <c r="EN22" s="1586"/>
      <c r="EO22" s="1586"/>
    </row>
    <row r="23" spans="1:145" s="869" customFormat="1" ht="13.5">
      <c r="A23" s="865"/>
      <c r="B23" s="434"/>
      <c r="C23" s="338"/>
      <c r="D23" s="706" t="s">
        <v>55</v>
      </c>
      <c r="E23" s="338"/>
      <c r="F23" s="338"/>
      <c r="G23" s="1222"/>
      <c r="H23" s="867">
        <f ca="1">SUM(J23:EQ23)</f>
        <v>121625.66145806936</v>
      </c>
      <c r="I23" s="866"/>
      <c r="J23" s="859">
        <f>IF(총괄표!$G$45="IFRS",'5.운영수익'!J19+'5.운영수익'!J20+'5.운영수익'!J22,J24)</f>
        <v>0</v>
      </c>
      <c r="K23" s="1586">
        <f ca="1">IF(총괄표!$G$45="IFRS",'5.운영수익'!K19+'5.운영수익'!K20+'5.운영수익'!K22,K24)</f>
        <v>2047.0373094638458</v>
      </c>
      <c r="L23" s="1586">
        <f ca="1">IF(총괄표!$G$45="IFRS",'5.운영수익'!L19+'5.운영수익'!L20+'5.운영수익'!L22,L24)</f>
        <v>1935.9580660047227</v>
      </c>
      <c r="M23" s="1586">
        <f ca="1">IF(총괄표!$G$45="IFRS",'5.운영수익'!M19+'5.운영수익'!M20+'5.운영수익'!M22,M24)</f>
        <v>2000.5337943380557</v>
      </c>
      <c r="N23" s="1586">
        <f ca="1">IF(총괄표!$G$45="IFRS",'5.운영수익'!N19+'5.운영수익'!N20+'5.운영수익'!N22,N24)</f>
        <v>2060.9211690355328</v>
      </c>
      <c r="O23" s="1586">
        <f ca="1">IF(총괄표!$G$45="IFRS",'5.운영수익'!O19+'5.운영수익'!O20+'5.운영수익'!O22,O24)</f>
        <v>2109.7138219964095</v>
      </c>
      <c r="P23" s="1586">
        <f ca="1">IF(총괄표!$G$45="IFRS",'5.운영수익'!P19+'5.운영수익'!P20+'5.운영수익'!P22,P24)</f>
        <v>2062.9632596029296</v>
      </c>
      <c r="Q23" s="1586">
        <f ca="1">IF(총괄표!$G$45="IFRS",'5.운영수익'!Q19+'5.운영수익'!Q20+'5.운영수익'!Q22,Q24)</f>
        <v>1888.7697630122532</v>
      </c>
      <c r="R23" s="1586">
        <f ca="1">IF(총괄표!$G$45="IFRS",'5.운영수익'!R19+'5.운영수익'!R20+'5.운영수익'!R22,R24)</f>
        <v>2025.6278581926294</v>
      </c>
      <c r="S23" s="1586">
        <f ca="1">IF(총괄표!$G$45="IFRS",'5.운영수익'!S19+'5.운영수익'!S20+'5.운영수익'!S22,S24)</f>
        <v>1918.9106383671628</v>
      </c>
      <c r="T23" s="1586">
        <f ca="1">IF(총괄표!$G$45="IFRS",'5.운영수익'!T19+'5.운영수익'!T20+'5.운영수익'!T22,T24)</f>
        <v>1744.1117937519284</v>
      </c>
      <c r="U23" s="1586">
        <f ca="1">IF(총괄표!$G$45="IFRS",'5.운영수익'!U19+'5.운영수익'!U20+'5.운영수익'!U22,U24)</f>
        <v>1912.1706670628048</v>
      </c>
      <c r="V23" s="1586">
        <f ca="1">IF(총괄표!$G$45="IFRS",'5.운영수익'!V19+'5.운영수익'!V20+'5.운영수익'!V22,V24)</f>
        <v>2017.4518169778044</v>
      </c>
      <c r="W23" s="1586">
        <f ca="1">IF(총괄표!$G$45="IFRS",'5.운영수익'!W19+'5.운영수익'!W20+'5.운영수익'!W22,W24)</f>
        <v>2145.6090860681275</v>
      </c>
      <c r="X23" s="1586">
        <f ca="1">IF(총괄표!$G$45="IFRS",'5.운영수익'!X19+'5.운영수익'!X20+'5.운영수익'!X22,X24)</f>
        <v>1992.6738221894511</v>
      </c>
      <c r="Y23" s="1586">
        <f ca="1">IF(총괄표!$G$45="IFRS",'5.운영수익'!Y19+'5.운영수익'!Y20+'5.운영수익'!Y22,Y24)</f>
        <v>2031.3747539227843</v>
      </c>
      <c r="Z23" s="1586">
        <f ca="1">IF(총괄표!$G$45="IFRS",'5.운영수익'!Z19+'5.운영수익'!Z20+'5.운영수익'!Z22,Z24)</f>
        <v>2067.6936229304069</v>
      </c>
      <c r="AA23" s="1586">
        <f ca="1">IF(총괄표!$G$45="IFRS",'5.운영수익'!AA19+'5.운영수익'!AA20+'5.운영수익'!AA22,AA24)</f>
        <v>2124.3814252043503</v>
      </c>
      <c r="AB23" s="1586">
        <f ca="1">IF(총괄표!$G$45="IFRS",'5.운영수익'!AB19+'5.운영수익'!AB20+'5.운영수익'!AB22,AB24)</f>
        <v>2094.8492384923215</v>
      </c>
      <c r="AC23" s="1586">
        <f ca="1">IF(총괄표!$G$45="IFRS",'5.운영수익'!AC19+'5.운영수익'!AC20+'5.운영수익'!AC22,AC24)</f>
        <v>1928.2205164513152</v>
      </c>
      <c r="AD23" s="1586">
        <f ca="1">IF(총괄표!$G$45="IFRS",'5.운영수익'!AD19+'5.운영수익'!AD20+'5.운영수익'!AD22,AD24)</f>
        <v>2007.0308883123253</v>
      </c>
      <c r="AE23" s="1586">
        <f ca="1">IF(총괄표!$G$45="IFRS",'5.운영수익'!AE19+'5.운영수익'!AE20+'5.운영수익'!AE22,AE24)</f>
        <v>1960.8252920944699</v>
      </c>
      <c r="AF23" s="1586">
        <f ca="1">IF(총괄표!$G$45="IFRS",'5.운영수익'!AF19+'5.운영수익'!AF20+'5.운영수익'!AF22,AF24)</f>
        <v>1791.3839913488232</v>
      </c>
      <c r="AG23" s="1586">
        <f ca="1">IF(총괄표!$G$45="IFRS",'5.운영수익'!AG19+'5.운영수익'!AG20+'5.운영수익'!AG22,AG24)</f>
        <v>1895.4930163791</v>
      </c>
      <c r="AH23" s="1586">
        <f ca="1">IF(총괄표!$G$45="IFRS",'5.운영수익'!AH19+'5.운영수익'!AH20+'5.운영수익'!AH22,AH24)</f>
        <v>1978.7570453553503</v>
      </c>
      <c r="AI23" s="1586">
        <f ca="1">IF(총괄표!$G$45="IFRS",'5.운영수익'!AI19+'5.운영수익'!AI20+'5.운영수익'!AI22,AI24)</f>
        <v>2199.8787660061735</v>
      </c>
      <c r="AJ23" s="1586">
        <f ca="1">IF(총괄표!$G$45="IFRS",'5.운영수익'!AJ19+'5.운영수익'!AJ20+'5.운영수익'!AJ22,AJ24)</f>
        <v>1953.8172674356256</v>
      </c>
      <c r="AK23" s="1586">
        <f ca="1">IF(총괄표!$G$45="IFRS",'5.운영수익'!AK19+'5.운영수익'!AK20+'5.운영수익'!AK22,AK24)</f>
        <v>1989.0709177160111</v>
      </c>
      <c r="AL23" s="1586">
        <f ca="1">IF(총괄표!$G$45="IFRS",'5.운영수익'!AL19+'5.운영수익'!AL20+'5.운영수익'!AL22,AL24)</f>
        <v>2016.1552170314694</v>
      </c>
      <c r="AM23" s="1586">
        <f ca="1">IF(총괄표!$G$45="IFRS",'5.운영수익'!AM19+'5.운영수익'!AM20+'5.운영수익'!AM22,AM24)</f>
        <v>2232.9218240400719</v>
      </c>
      <c r="AN23" s="1586">
        <f ca="1">IF(총괄표!$G$45="IFRS",'5.운영수익'!AN19+'5.운영수익'!AN20+'5.운영수익'!AN22,AN24)</f>
        <v>2226.2578000352223</v>
      </c>
      <c r="AO23" s="1586">
        <f ca="1">IF(총괄표!$G$45="IFRS",'5.운영수익'!AO19+'5.운영수익'!AO20+'5.운영수익'!AO22,AO24)</f>
        <v>2037.3557571833594</v>
      </c>
      <c r="AP23" s="1586">
        <f ca="1">IF(총괄표!$G$45="IFRS",'5.운영수익'!AP19+'5.운영수익'!AP20+'5.운영수익'!AP22,AP24)</f>
        <v>2045.8063070789005</v>
      </c>
      <c r="AQ23" s="1586">
        <f ca="1">IF(총괄표!$G$45="IFRS",'5.운영수익'!AQ19+'5.운영수익'!AQ20+'5.운영수익'!AQ22,AQ24)</f>
        <v>2022.9434491976308</v>
      </c>
      <c r="AR23" s="1586">
        <f ca="1">IF(총괄표!$G$45="IFRS",'5.운영수익'!AR19+'5.운영수익'!AR20+'5.운영수익'!AR22,AR24)</f>
        <v>1952.5889694072052</v>
      </c>
      <c r="AS23" s="1586">
        <f ca="1">IF(총괄표!$G$45="IFRS",'5.운영수익'!AS19+'5.운영수익'!AS20+'5.운영수익'!AS22,AS24)</f>
        <v>1895.5441407637534</v>
      </c>
      <c r="AT23" s="1586">
        <f ca="1">IF(총괄표!$G$45="IFRS",'5.운영수익'!AT19+'5.운영수익'!AT20+'5.운영수익'!AT22,AT24)</f>
        <v>1965.645204392805</v>
      </c>
      <c r="AU23" s="1586">
        <f ca="1">IF(총괄표!$G$45="IFRS",'5.운영수익'!AU19+'5.운영수익'!AU20+'5.운영수익'!AU22,AU24)</f>
        <v>2191.0312132891877</v>
      </c>
      <c r="AV23" s="1586">
        <f ca="1">IF(총괄표!$G$45="IFRS",'5.운영수익'!AV19+'5.운영수익'!AV20+'5.운영수익'!AV22,AV24)</f>
        <v>2227.7976359830814</v>
      </c>
      <c r="AW23" s="1586">
        <f ca="1">IF(총괄표!$G$45="IFRS",'5.운영수익'!AW19+'5.운영수익'!AW20+'5.운영수익'!AW22,AW24)</f>
        <v>2072.0127865678651</v>
      </c>
      <c r="AX23" s="1586">
        <f ca="1">IF(총괄표!$G$45="IFRS",'5.운영수익'!AX19+'5.운영수익'!AX20+'5.운영수익'!AX22,AX24)</f>
        <v>2024.0431351296841</v>
      </c>
      <c r="AY23" s="1586">
        <f ca="1">IF(총괄표!$G$45="IFRS",'5.운영수익'!AY19+'5.운영수익'!AY20+'5.운영수익'!AY22,AY24)</f>
        <v>2095.8246502607917</v>
      </c>
      <c r="AZ23" s="1586">
        <f ca="1">IF(총괄표!$G$45="IFRS",'5.운영수익'!AZ19+'5.운영수익'!AZ20+'5.운영수익'!AZ22,AZ24)</f>
        <v>2089.0340099457781</v>
      </c>
      <c r="BA23" s="1586">
        <f ca="1">IF(총괄표!$G$45="IFRS",'5.운영수익'!BA19+'5.운영수익'!BA20+'5.운영수익'!BA22,BA24)</f>
        <v>1891.2326356919482</v>
      </c>
      <c r="BB23" s="1586">
        <f ca="1">IF(총괄표!$G$45="IFRS",'5.운영수익'!BB19+'5.운영수익'!BB20+'5.운영수익'!BB22,BB24)</f>
        <v>1934.001217891014</v>
      </c>
      <c r="BC23" s="1586">
        <f ca="1">IF(총괄표!$G$45="IFRS",'5.운영수익'!BC19+'5.운영수익'!BC20+'5.운영수익'!BC22,BC24)</f>
        <v>1927.2175342118426</v>
      </c>
      <c r="BD23" s="1586">
        <f ca="1">IF(총괄표!$G$45="IFRS",'5.운영수익'!BD19+'5.운영수익'!BD20+'5.운영수익'!BD22,BD24)</f>
        <v>2025.5977096881495</v>
      </c>
      <c r="BE23" s="1586">
        <f ca="1">IF(총괄표!$G$45="IFRS",'5.운영수익'!BE19+'5.운영수익'!BE20+'5.운영수익'!BE22,BE24)</f>
        <v>2074.5353246081891</v>
      </c>
      <c r="BF23" s="1586">
        <f ca="1">IF(총괄표!$G$45="IFRS",'5.운영수익'!BF19+'5.운영수익'!BF20+'5.운영수익'!BF22,BF24)</f>
        <v>2115.1717550917747</v>
      </c>
      <c r="BG23" s="1586">
        <f ca="1">IF(총괄표!$G$45="IFRS",'5.운영수익'!BG19+'5.운영수익'!BG20+'5.운영수익'!BG22,BG24)</f>
        <v>2080.8830862018194</v>
      </c>
      <c r="BH23" s="1586">
        <f ca="1">IF(총괄표!$G$45="IFRS",'5.운영수익'!BH19+'5.운영수익'!BH20+'5.운영수익'!BH22,BH24)</f>
        <v>2118.3117666951011</v>
      </c>
      <c r="BI23" s="1586">
        <f ca="1">IF(총괄표!$G$45="IFRS",'5.운영수익'!BI19+'5.운영수익'!BI20+'5.운영수익'!BI22,BI24)</f>
        <v>2128.0208640648598</v>
      </c>
      <c r="BJ23" s="1586">
        <f ca="1">IF(총괄표!$G$45="IFRS",'5.운영수익'!BJ19+'5.운영수익'!BJ20+'5.운영수익'!BJ22,BJ24)</f>
        <v>2084.7381996525596</v>
      </c>
      <c r="BK23" s="1586">
        <f ca="1">IF(총괄표!$G$45="IFRS",'5.운영수익'!BK19+'5.운영수익'!BK20+'5.운영수익'!BK22,BK24)</f>
        <v>2111.5872600143198</v>
      </c>
      <c r="BL23" s="1586">
        <f ca="1">IF(총괄표!$G$45="IFRS",'5.운영수익'!BL19+'5.운영수익'!BL20+'5.운영수익'!BL22,BL24)</f>
        <v>2115.3827871129606</v>
      </c>
      <c r="BM23" s="1586">
        <f ca="1">IF(총괄표!$G$45="IFRS",'5.운영수익'!BM19+'5.운영수익'!BM20+'5.운영수익'!BM22,BM24)</f>
        <v>1923.7325748387032</v>
      </c>
      <c r="BN23" s="1586">
        <f ca="1">IF(총괄표!$G$45="IFRS",'5.운영수익'!BN19+'5.운영수익'!BN20+'5.운영수익'!BN22,BN24)</f>
        <v>1975.0644384998129</v>
      </c>
      <c r="BO23" s="1586">
        <f ca="1">IF(총괄표!$G$45="IFRS",'5.운영수익'!BO19+'5.운영수익'!BO20+'5.운영수익'!BO22,BO24)</f>
        <v>2007.0017831299606</v>
      </c>
      <c r="BP23" s="1586">
        <f ca="1">IF(총괄표!$G$45="IFRS",'5.운영수익'!BP19+'5.운영수익'!BP20+'5.운영수익'!BP22,BP24)</f>
        <v>1945.2464734067182</v>
      </c>
      <c r="BQ23" s="1586">
        <f ca="1">IF(총괄표!$G$45="IFRS",'5.운영수익'!BQ19+'5.운영수익'!BQ20+'5.운영수익'!BQ22,BQ24)</f>
        <v>2092.2969389262239</v>
      </c>
      <c r="BR23" s="1586">
        <f ca="1">IF(총괄표!$G$45="IFRS",'5.운영수익'!BR19+'5.운영수익'!BR20+'5.운영수익'!BR22,BR24)</f>
        <v>2095.4474003238388</v>
      </c>
      <c r="BS23" s="1586"/>
      <c r="BT23" s="1586"/>
      <c r="BU23" s="1586"/>
      <c r="BV23" s="1586"/>
      <c r="BW23" s="1586"/>
      <c r="BX23" s="1586"/>
      <c r="BY23" s="1586"/>
      <c r="BZ23" s="1586"/>
      <c r="CA23" s="1586"/>
      <c r="CB23" s="1586"/>
      <c r="CC23" s="1586"/>
      <c r="CD23" s="1586"/>
      <c r="CE23" s="1586"/>
      <c r="CF23" s="1586"/>
      <c r="CG23" s="1586"/>
      <c r="CH23" s="1586"/>
      <c r="CI23" s="1586"/>
      <c r="CJ23" s="1586"/>
      <c r="CK23" s="1586"/>
      <c r="CL23" s="1586"/>
      <c r="CM23" s="1586"/>
      <c r="CN23" s="1586"/>
      <c r="CO23" s="1586"/>
      <c r="CP23" s="1586"/>
      <c r="CQ23" s="1586"/>
      <c r="CR23" s="1586"/>
      <c r="CS23" s="1586"/>
      <c r="CT23" s="1586"/>
      <c r="CU23" s="1586"/>
      <c r="CV23" s="1586"/>
      <c r="CW23" s="1586"/>
      <c r="CX23" s="1586"/>
      <c r="CY23" s="1586"/>
      <c r="CZ23" s="1586"/>
      <c r="DA23" s="1586"/>
      <c r="DB23" s="1586"/>
      <c r="DC23" s="1586"/>
      <c r="DD23" s="1586"/>
      <c r="DE23" s="1586"/>
      <c r="DF23" s="1586"/>
      <c r="DG23" s="1586"/>
      <c r="DH23" s="1586"/>
      <c r="DI23" s="1586"/>
      <c r="DJ23" s="1586"/>
      <c r="DK23" s="1586"/>
      <c r="DL23" s="1586"/>
      <c r="DM23" s="1586"/>
      <c r="DN23" s="1586"/>
      <c r="DO23" s="1586"/>
      <c r="DP23" s="1586"/>
      <c r="DQ23" s="1586"/>
      <c r="DR23" s="1586"/>
      <c r="DS23" s="1586"/>
      <c r="DT23" s="1586"/>
      <c r="DU23" s="1586"/>
      <c r="DV23" s="1586"/>
      <c r="DW23" s="1586"/>
      <c r="DX23" s="1586"/>
      <c r="DY23" s="1586"/>
      <c r="DZ23" s="1586"/>
      <c r="EA23" s="1586"/>
      <c r="EB23" s="1586"/>
      <c r="EC23" s="1586"/>
      <c r="ED23" s="1586"/>
      <c r="EE23" s="1586"/>
      <c r="EF23" s="1586"/>
      <c r="EG23" s="1586"/>
      <c r="EH23" s="1586"/>
      <c r="EI23" s="1586"/>
      <c r="EJ23" s="1586"/>
      <c r="EK23" s="1586"/>
      <c r="EL23" s="1586"/>
      <c r="EM23" s="1586"/>
      <c r="EN23" s="1586"/>
      <c r="EO23" s="1586"/>
    </row>
    <row r="24" spans="1:145" s="869" customFormat="1" ht="13.5">
      <c r="A24" s="865"/>
      <c r="B24" s="434"/>
      <c r="C24" s="338"/>
      <c r="D24" s="706" t="s">
        <v>78</v>
      </c>
      <c r="E24" s="338"/>
      <c r="F24" s="338"/>
      <c r="G24" s="1222"/>
      <c r="H24" s="867">
        <f ca="1">SUM(J24:EQ24)</f>
        <v>121625.66145806936</v>
      </c>
      <c r="I24" s="866"/>
      <c r="J24" s="859">
        <f>'5.운영수익'!J13+'5.운영수익'!J14</f>
        <v>0</v>
      </c>
      <c r="K24" s="1586">
        <f ca="1">'5.운영수익'!K13+'5.운영수익'!K14</f>
        <v>2047.0373094638458</v>
      </c>
      <c r="L24" s="1586">
        <f ca="1">'5.운영수익'!L13+'5.운영수익'!L14</f>
        <v>1935.9580660047227</v>
      </c>
      <c r="M24" s="1586">
        <f ca="1">'5.운영수익'!M13+'5.운영수익'!M14</f>
        <v>2000.5337943380557</v>
      </c>
      <c r="N24" s="1586">
        <f ca="1">'5.운영수익'!N13+'5.운영수익'!N14</f>
        <v>2060.9211690355328</v>
      </c>
      <c r="O24" s="1586">
        <f ca="1">'5.운영수익'!O13+'5.운영수익'!O14</f>
        <v>2109.7138219964095</v>
      </c>
      <c r="P24" s="1586">
        <f ca="1">'5.운영수익'!P13+'5.운영수익'!P14</f>
        <v>2062.9632596029296</v>
      </c>
      <c r="Q24" s="1586">
        <f ca="1">'5.운영수익'!Q13+'5.운영수익'!Q14</f>
        <v>1888.7697630122532</v>
      </c>
      <c r="R24" s="1586">
        <f ca="1">'5.운영수익'!R13+'5.운영수익'!R14</f>
        <v>2025.6278581926294</v>
      </c>
      <c r="S24" s="1586">
        <f ca="1">'5.운영수익'!S13+'5.운영수익'!S14</f>
        <v>1918.9106383671628</v>
      </c>
      <c r="T24" s="1586">
        <f ca="1">'5.운영수익'!T13+'5.운영수익'!T14</f>
        <v>1744.1117937519284</v>
      </c>
      <c r="U24" s="1586">
        <f ca="1">'5.운영수익'!U13+'5.운영수익'!U14</f>
        <v>1912.1706670628048</v>
      </c>
      <c r="V24" s="1586">
        <f ca="1">'5.운영수익'!V13+'5.운영수익'!V14</f>
        <v>2017.4518169778044</v>
      </c>
      <c r="W24" s="1586">
        <f ca="1">'5.운영수익'!W13+'5.운영수익'!W14</f>
        <v>2145.6090860681275</v>
      </c>
      <c r="X24" s="1586">
        <f ca="1">'5.운영수익'!X13+'5.운영수익'!X14</f>
        <v>1992.6738221894511</v>
      </c>
      <c r="Y24" s="1586">
        <f ca="1">'5.운영수익'!Y13+'5.운영수익'!Y14</f>
        <v>2031.3747539227843</v>
      </c>
      <c r="Z24" s="1586">
        <f ca="1">'5.운영수익'!Z13+'5.운영수익'!Z14</f>
        <v>2067.6936229304069</v>
      </c>
      <c r="AA24" s="1586">
        <f ca="1">'5.운영수익'!AA13+'5.운영수익'!AA14</f>
        <v>2124.3814252043503</v>
      </c>
      <c r="AB24" s="1586">
        <f ca="1">'5.운영수익'!AB13+'5.운영수익'!AB14</f>
        <v>2094.8492384923215</v>
      </c>
      <c r="AC24" s="1586">
        <f ca="1">'5.운영수익'!AC13+'5.운영수익'!AC14</f>
        <v>1928.2205164513152</v>
      </c>
      <c r="AD24" s="1586">
        <f ca="1">'5.운영수익'!AD13+'5.운영수익'!AD14</f>
        <v>2007.0308883123253</v>
      </c>
      <c r="AE24" s="1586">
        <f ca="1">'5.운영수익'!AE13+'5.운영수익'!AE14</f>
        <v>1960.8252920944699</v>
      </c>
      <c r="AF24" s="1586">
        <f ca="1">'5.운영수익'!AF13+'5.운영수익'!AF14</f>
        <v>1791.3839913488232</v>
      </c>
      <c r="AG24" s="1586">
        <f ca="1">'5.운영수익'!AG13+'5.운영수익'!AG14</f>
        <v>1895.4930163791</v>
      </c>
      <c r="AH24" s="1586">
        <f ca="1">'5.운영수익'!AH13+'5.운영수익'!AH14</f>
        <v>1978.7570453553503</v>
      </c>
      <c r="AI24" s="1586">
        <f ca="1">'5.운영수익'!AI13+'5.운영수익'!AI14</f>
        <v>2199.8787660061735</v>
      </c>
      <c r="AJ24" s="1586">
        <f ca="1">'5.운영수익'!AJ13+'5.운영수익'!AJ14</f>
        <v>1953.8172674356256</v>
      </c>
      <c r="AK24" s="1586">
        <f ca="1">'5.운영수익'!AK13+'5.운영수익'!AK14</f>
        <v>1989.0709177160111</v>
      </c>
      <c r="AL24" s="1586">
        <f ca="1">'5.운영수익'!AL13+'5.운영수익'!AL14</f>
        <v>2016.1552170314694</v>
      </c>
      <c r="AM24" s="1586">
        <f ca="1">'5.운영수익'!AM13+'5.운영수익'!AM14</f>
        <v>2232.9218240400719</v>
      </c>
      <c r="AN24" s="1586">
        <f ca="1">'5.운영수익'!AN13+'5.운영수익'!AN14</f>
        <v>2226.2578000352223</v>
      </c>
      <c r="AO24" s="1586">
        <f ca="1">'5.운영수익'!AO13+'5.운영수익'!AO14</f>
        <v>2037.3557571833594</v>
      </c>
      <c r="AP24" s="1586">
        <f ca="1">'5.운영수익'!AP13+'5.운영수익'!AP14</f>
        <v>2045.8063070789005</v>
      </c>
      <c r="AQ24" s="1586">
        <f ca="1">'5.운영수익'!AQ13+'5.운영수익'!AQ14</f>
        <v>2022.9434491976308</v>
      </c>
      <c r="AR24" s="1586">
        <f ca="1">'5.운영수익'!AR13+'5.운영수익'!AR14</f>
        <v>1952.5889694072052</v>
      </c>
      <c r="AS24" s="1586">
        <f ca="1">'5.운영수익'!AS13+'5.운영수익'!AS14</f>
        <v>1895.5441407637534</v>
      </c>
      <c r="AT24" s="1586">
        <f ca="1">'5.운영수익'!AT13+'5.운영수익'!AT14</f>
        <v>1965.645204392805</v>
      </c>
      <c r="AU24" s="1586">
        <f ca="1">'5.운영수익'!AU13+'5.운영수익'!AU14</f>
        <v>2191.0312132891877</v>
      </c>
      <c r="AV24" s="1586">
        <f ca="1">'5.운영수익'!AV13+'5.운영수익'!AV14</f>
        <v>2227.7976359830814</v>
      </c>
      <c r="AW24" s="1586">
        <f ca="1">'5.운영수익'!AW13+'5.운영수익'!AW14</f>
        <v>2072.0127865678651</v>
      </c>
      <c r="AX24" s="1586">
        <f ca="1">'5.운영수익'!AX13+'5.운영수익'!AX14</f>
        <v>2024.0431351296841</v>
      </c>
      <c r="AY24" s="1586">
        <f ca="1">'5.운영수익'!AY13+'5.운영수익'!AY14</f>
        <v>2095.8246502607917</v>
      </c>
      <c r="AZ24" s="1586">
        <f ca="1">'5.운영수익'!AZ13+'5.운영수익'!AZ14</f>
        <v>2089.0340099457781</v>
      </c>
      <c r="BA24" s="1586">
        <f ca="1">'5.운영수익'!BA13+'5.운영수익'!BA14</f>
        <v>1891.2326356919482</v>
      </c>
      <c r="BB24" s="1586">
        <f ca="1">'5.운영수익'!BB13+'5.운영수익'!BB14</f>
        <v>1934.001217891014</v>
      </c>
      <c r="BC24" s="1586">
        <f ca="1">'5.운영수익'!BC13+'5.운영수익'!BC14</f>
        <v>1927.2175342118426</v>
      </c>
      <c r="BD24" s="1586">
        <f ca="1">'5.운영수익'!BD13+'5.운영수익'!BD14</f>
        <v>2025.5977096881495</v>
      </c>
      <c r="BE24" s="1586">
        <f ca="1">'5.운영수익'!BE13+'5.운영수익'!BE14</f>
        <v>2074.5353246081891</v>
      </c>
      <c r="BF24" s="1586">
        <f ca="1">'5.운영수익'!BF13+'5.운영수익'!BF14</f>
        <v>2115.1717550917747</v>
      </c>
      <c r="BG24" s="1586">
        <f ca="1">'5.운영수익'!BG13+'5.운영수익'!BG14</f>
        <v>2080.8830862018194</v>
      </c>
      <c r="BH24" s="1586">
        <f ca="1">'5.운영수익'!BH13+'5.운영수익'!BH14</f>
        <v>2118.3117666951011</v>
      </c>
      <c r="BI24" s="1586">
        <f ca="1">'5.운영수익'!BI13+'5.운영수익'!BI14</f>
        <v>2128.0208640648598</v>
      </c>
      <c r="BJ24" s="1586">
        <f ca="1">'5.운영수익'!BJ13+'5.운영수익'!BJ14</f>
        <v>2084.7381996525596</v>
      </c>
      <c r="BK24" s="1586">
        <f ca="1">'5.운영수익'!BK13+'5.운영수익'!BK14</f>
        <v>2111.5872600143198</v>
      </c>
      <c r="BL24" s="1586">
        <f ca="1">'5.운영수익'!BL13+'5.운영수익'!BL14</f>
        <v>2115.3827871129606</v>
      </c>
      <c r="BM24" s="1586">
        <f ca="1">'5.운영수익'!BM13+'5.운영수익'!BM14</f>
        <v>1923.7325748387032</v>
      </c>
      <c r="BN24" s="1586">
        <f ca="1">'5.운영수익'!BN13+'5.운영수익'!BN14</f>
        <v>1975.0644384998129</v>
      </c>
      <c r="BO24" s="1586">
        <f ca="1">'5.운영수익'!BO13+'5.운영수익'!BO14</f>
        <v>2007.0017831299606</v>
      </c>
      <c r="BP24" s="1586">
        <f ca="1">'5.운영수익'!BP13+'5.운영수익'!BP14</f>
        <v>1945.2464734067182</v>
      </c>
      <c r="BQ24" s="1586">
        <f ca="1">'5.운영수익'!BQ13+'5.운영수익'!BQ14</f>
        <v>2092.2969389262239</v>
      </c>
      <c r="BR24" s="1586">
        <f ca="1">'5.운영수익'!BR13+'5.운영수익'!BR14</f>
        <v>2095.4474003238388</v>
      </c>
      <c r="BS24" s="1586"/>
      <c r="BT24" s="1586"/>
      <c r="BU24" s="1586"/>
      <c r="BV24" s="1586"/>
      <c r="BW24" s="1586"/>
      <c r="BX24" s="1586"/>
      <c r="BY24" s="1586"/>
      <c r="BZ24" s="1586"/>
      <c r="CA24" s="1586"/>
      <c r="CB24" s="1586"/>
      <c r="CC24" s="1586"/>
      <c r="CD24" s="1586"/>
      <c r="CE24" s="1586"/>
      <c r="CF24" s="1586"/>
      <c r="CG24" s="1586"/>
      <c r="CH24" s="1586"/>
      <c r="CI24" s="1586"/>
      <c r="CJ24" s="1586"/>
      <c r="CK24" s="1586"/>
      <c r="CL24" s="1586"/>
      <c r="CM24" s="1586"/>
      <c r="CN24" s="1586"/>
      <c r="CO24" s="1586"/>
      <c r="CP24" s="1586"/>
      <c r="CQ24" s="1586"/>
      <c r="CR24" s="1586"/>
      <c r="CS24" s="1586"/>
      <c r="CT24" s="1586"/>
      <c r="CU24" s="1586"/>
      <c r="CV24" s="1586"/>
      <c r="CW24" s="1586"/>
      <c r="CX24" s="1586"/>
      <c r="CY24" s="1586"/>
      <c r="CZ24" s="1586"/>
      <c r="DA24" s="1586"/>
      <c r="DB24" s="1586"/>
      <c r="DC24" s="1586"/>
      <c r="DD24" s="1586"/>
      <c r="DE24" s="1586"/>
      <c r="DF24" s="1586"/>
      <c r="DG24" s="1586"/>
      <c r="DH24" s="1586"/>
      <c r="DI24" s="1586"/>
      <c r="DJ24" s="1586"/>
      <c r="DK24" s="1586"/>
      <c r="DL24" s="1586"/>
      <c r="DM24" s="1586"/>
      <c r="DN24" s="1586"/>
      <c r="DO24" s="1586"/>
      <c r="DP24" s="1586"/>
      <c r="DQ24" s="1586"/>
      <c r="DR24" s="1586"/>
      <c r="DS24" s="1586"/>
      <c r="DT24" s="1586"/>
      <c r="DU24" s="1586"/>
      <c r="DV24" s="1586"/>
      <c r="DW24" s="1586"/>
      <c r="DX24" s="1586"/>
      <c r="DY24" s="1586"/>
      <c r="DZ24" s="1586"/>
      <c r="EA24" s="1586"/>
      <c r="EB24" s="1586"/>
      <c r="EC24" s="1586"/>
      <c r="ED24" s="1586"/>
      <c r="EE24" s="1586"/>
      <c r="EF24" s="1586"/>
      <c r="EG24" s="1586"/>
      <c r="EH24" s="1586"/>
      <c r="EI24" s="1586"/>
      <c r="EJ24" s="1586"/>
      <c r="EK24" s="1586"/>
      <c r="EL24" s="1586"/>
      <c r="EM24" s="1586"/>
      <c r="EN24" s="1586"/>
      <c r="EO24" s="1586"/>
    </row>
    <row r="25" spans="1:145" s="869" customFormat="1" ht="13.5">
      <c r="A25" s="865"/>
      <c r="B25" s="434"/>
      <c r="C25" s="338"/>
      <c r="D25" s="706" t="s">
        <v>56</v>
      </c>
      <c r="E25" s="338"/>
      <c r="F25" s="338"/>
      <c r="G25" s="1222"/>
      <c r="H25" s="867">
        <f>EC25</f>
        <v>0</v>
      </c>
      <c r="I25" s="866"/>
      <c r="J25" s="859">
        <f>IF(ABS(J22+J23-J24)&lt;0.00001,0,J22+J23-J24)</f>
        <v>0</v>
      </c>
      <c r="K25" s="1586">
        <f t="shared" ref="K25:BR25" ca="1" si="7">IF(ABS(K22+K23-K24)&lt;0.00001,0,K22+K23-K24)</f>
        <v>0</v>
      </c>
      <c r="L25" s="1586">
        <f t="shared" ca="1" si="7"/>
        <v>0</v>
      </c>
      <c r="M25" s="1586">
        <f t="shared" ca="1" si="7"/>
        <v>0</v>
      </c>
      <c r="N25" s="1586">
        <f t="shared" ca="1" si="7"/>
        <v>0</v>
      </c>
      <c r="O25" s="1586">
        <f t="shared" ca="1" si="7"/>
        <v>0</v>
      </c>
      <c r="P25" s="1586">
        <f t="shared" ca="1" si="7"/>
        <v>0</v>
      </c>
      <c r="Q25" s="1586">
        <f t="shared" ca="1" si="7"/>
        <v>0</v>
      </c>
      <c r="R25" s="1586">
        <f t="shared" ca="1" si="7"/>
        <v>0</v>
      </c>
      <c r="S25" s="1586">
        <f t="shared" ca="1" si="7"/>
        <v>0</v>
      </c>
      <c r="T25" s="1586">
        <f t="shared" ca="1" si="7"/>
        <v>0</v>
      </c>
      <c r="U25" s="1586">
        <f t="shared" ca="1" si="7"/>
        <v>0</v>
      </c>
      <c r="V25" s="1586">
        <f t="shared" ca="1" si="7"/>
        <v>0</v>
      </c>
      <c r="W25" s="1586">
        <f t="shared" ca="1" si="7"/>
        <v>0</v>
      </c>
      <c r="X25" s="1586">
        <f t="shared" ca="1" si="7"/>
        <v>0</v>
      </c>
      <c r="Y25" s="1586">
        <f t="shared" ca="1" si="7"/>
        <v>0</v>
      </c>
      <c r="Z25" s="1586">
        <f t="shared" ca="1" si="7"/>
        <v>0</v>
      </c>
      <c r="AA25" s="1586">
        <f t="shared" ca="1" si="7"/>
        <v>0</v>
      </c>
      <c r="AB25" s="1586">
        <f t="shared" ca="1" si="7"/>
        <v>0</v>
      </c>
      <c r="AC25" s="1586">
        <f t="shared" ca="1" si="7"/>
        <v>0</v>
      </c>
      <c r="AD25" s="1586">
        <f t="shared" ca="1" si="7"/>
        <v>0</v>
      </c>
      <c r="AE25" s="1586">
        <f t="shared" ca="1" si="7"/>
        <v>0</v>
      </c>
      <c r="AF25" s="1586">
        <f t="shared" ca="1" si="7"/>
        <v>0</v>
      </c>
      <c r="AG25" s="1586">
        <f t="shared" ca="1" si="7"/>
        <v>0</v>
      </c>
      <c r="AH25" s="1586">
        <f t="shared" ca="1" si="7"/>
        <v>0</v>
      </c>
      <c r="AI25" s="1586">
        <f t="shared" ca="1" si="7"/>
        <v>0</v>
      </c>
      <c r="AJ25" s="1586">
        <f t="shared" ca="1" si="7"/>
        <v>0</v>
      </c>
      <c r="AK25" s="1586">
        <f t="shared" ca="1" si="7"/>
        <v>0</v>
      </c>
      <c r="AL25" s="1586">
        <f t="shared" ca="1" si="7"/>
        <v>0</v>
      </c>
      <c r="AM25" s="1586">
        <f t="shared" ca="1" si="7"/>
        <v>0</v>
      </c>
      <c r="AN25" s="1586">
        <f t="shared" ca="1" si="7"/>
        <v>0</v>
      </c>
      <c r="AO25" s="1586">
        <f t="shared" ca="1" si="7"/>
        <v>0</v>
      </c>
      <c r="AP25" s="1586">
        <f t="shared" ca="1" si="7"/>
        <v>0</v>
      </c>
      <c r="AQ25" s="1586">
        <f t="shared" ca="1" si="7"/>
        <v>0</v>
      </c>
      <c r="AR25" s="1586">
        <f t="shared" ca="1" si="7"/>
        <v>0</v>
      </c>
      <c r="AS25" s="1586">
        <f t="shared" ca="1" si="7"/>
        <v>0</v>
      </c>
      <c r="AT25" s="1586">
        <f t="shared" ca="1" si="7"/>
        <v>0</v>
      </c>
      <c r="AU25" s="1586">
        <f t="shared" ca="1" si="7"/>
        <v>0</v>
      </c>
      <c r="AV25" s="1586">
        <f t="shared" ca="1" si="7"/>
        <v>0</v>
      </c>
      <c r="AW25" s="1586">
        <f t="shared" ca="1" si="7"/>
        <v>0</v>
      </c>
      <c r="AX25" s="1586">
        <f t="shared" ca="1" si="7"/>
        <v>0</v>
      </c>
      <c r="AY25" s="1586">
        <f t="shared" ca="1" si="7"/>
        <v>0</v>
      </c>
      <c r="AZ25" s="1586">
        <f t="shared" ca="1" si="7"/>
        <v>0</v>
      </c>
      <c r="BA25" s="1586">
        <f t="shared" ca="1" si="7"/>
        <v>0</v>
      </c>
      <c r="BB25" s="1586">
        <f t="shared" ca="1" si="7"/>
        <v>0</v>
      </c>
      <c r="BC25" s="1586">
        <f t="shared" ca="1" si="7"/>
        <v>0</v>
      </c>
      <c r="BD25" s="1586">
        <f t="shared" ca="1" si="7"/>
        <v>0</v>
      </c>
      <c r="BE25" s="1586">
        <f t="shared" ca="1" si="7"/>
        <v>0</v>
      </c>
      <c r="BF25" s="1586">
        <f t="shared" ca="1" si="7"/>
        <v>0</v>
      </c>
      <c r="BG25" s="1586">
        <f t="shared" ca="1" si="7"/>
        <v>0</v>
      </c>
      <c r="BH25" s="1586">
        <f t="shared" ca="1" si="7"/>
        <v>0</v>
      </c>
      <c r="BI25" s="1586">
        <f t="shared" ca="1" si="7"/>
        <v>0</v>
      </c>
      <c r="BJ25" s="1586">
        <f t="shared" ca="1" si="7"/>
        <v>0</v>
      </c>
      <c r="BK25" s="1586">
        <f t="shared" ca="1" si="7"/>
        <v>0</v>
      </c>
      <c r="BL25" s="1586">
        <f t="shared" ca="1" si="7"/>
        <v>0</v>
      </c>
      <c r="BM25" s="1586">
        <f t="shared" ca="1" si="7"/>
        <v>0</v>
      </c>
      <c r="BN25" s="1586">
        <f t="shared" ca="1" si="7"/>
        <v>0</v>
      </c>
      <c r="BO25" s="1586">
        <f t="shared" ca="1" si="7"/>
        <v>0</v>
      </c>
      <c r="BP25" s="1586">
        <f t="shared" ca="1" si="7"/>
        <v>0</v>
      </c>
      <c r="BQ25" s="1586">
        <f t="shared" ca="1" si="7"/>
        <v>0</v>
      </c>
      <c r="BR25" s="1586">
        <f t="shared" ca="1" si="7"/>
        <v>0</v>
      </c>
      <c r="BS25" s="1586"/>
      <c r="BT25" s="1586"/>
      <c r="BU25" s="1586"/>
      <c r="BV25" s="1586"/>
      <c r="BW25" s="1586"/>
      <c r="BX25" s="1586"/>
      <c r="BY25" s="1586"/>
      <c r="BZ25" s="1586"/>
      <c r="CA25" s="1586"/>
      <c r="CB25" s="1586"/>
      <c r="CC25" s="1586"/>
      <c r="CD25" s="1586"/>
      <c r="CE25" s="1586"/>
      <c r="CF25" s="1586"/>
      <c r="CG25" s="1586"/>
      <c r="CH25" s="1586"/>
      <c r="CI25" s="1586"/>
      <c r="CJ25" s="1586"/>
      <c r="CK25" s="1586"/>
      <c r="CL25" s="1586"/>
      <c r="CM25" s="1586"/>
      <c r="CN25" s="1586"/>
      <c r="CO25" s="1586"/>
      <c r="CP25" s="1586"/>
      <c r="CQ25" s="1586"/>
      <c r="CR25" s="1586"/>
      <c r="CS25" s="1586"/>
      <c r="CT25" s="1586"/>
      <c r="CU25" s="1586"/>
      <c r="CV25" s="1586"/>
      <c r="CW25" s="1586"/>
      <c r="CX25" s="1586"/>
      <c r="CY25" s="1586"/>
      <c r="CZ25" s="1586"/>
      <c r="DA25" s="1586"/>
      <c r="DB25" s="1586"/>
      <c r="DC25" s="1586"/>
      <c r="DD25" s="1586"/>
      <c r="DE25" s="1586"/>
      <c r="DF25" s="1586"/>
      <c r="DG25" s="1586"/>
      <c r="DH25" s="1586"/>
      <c r="DI25" s="1586"/>
      <c r="DJ25" s="1586"/>
      <c r="DK25" s="1586"/>
      <c r="DL25" s="1586"/>
      <c r="DM25" s="1586"/>
      <c r="DN25" s="1586"/>
      <c r="DO25" s="1586"/>
      <c r="DP25" s="1586"/>
      <c r="DQ25" s="1586"/>
      <c r="DR25" s="1586"/>
      <c r="DS25" s="1586"/>
      <c r="DT25" s="1586"/>
      <c r="DU25" s="1586"/>
      <c r="DV25" s="1586"/>
      <c r="DW25" s="1586"/>
      <c r="DX25" s="1586"/>
      <c r="DY25" s="1586"/>
      <c r="DZ25" s="1586"/>
      <c r="EA25" s="1586"/>
      <c r="EB25" s="1586"/>
      <c r="EC25" s="1586"/>
      <c r="ED25" s="1586"/>
      <c r="EE25" s="1586"/>
      <c r="EF25" s="1586"/>
      <c r="EG25" s="1586"/>
      <c r="EH25" s="1586"/>
      <c r="EI25" s="1586"/>
      <c r="EJ25" s="1586"/>
      <c r="EK25" s="1586"/>
      <c r="EL25" s="1586"/>
      <c r="EM25" s="1586"/>
      <c r="EN25" s="1586"/>
      <c r="EO25" s="1586"/>
    </row>
    <row r="26" spans="1:145" s="869" customFormat="1" ht="13.5">
      <c r="A26" s="865"/>
      <c r="B26" s="434"/>
      <c r="C26" s="338"/>
      <c r="D26" s="338"/>
      <c r="E26" s="338"/>
      <c r="F26" s="338"/>
      <c r="G26" s="1222"/>
      <c r="H26" s="138"/>
      <c r="I26" s="866"/>
      <c r="J26" s="860"/>
      <c r="K26" s="1586"/>
      <c r="L26" s="1586"/>
      <c r="M26" s="1586"/>
      <c r="N26" s="1586"/>
      <c r="O26" s="1586"/>
      <c r="P26" s="1586"/>
      <c r="Q26" s="1586"/>
      <c r="R26" s="1586"/>
      <c r="S26" s="1586"/>
      <c r="T26" s="1586"/>
      <c r="U26" s="1586"/>
      <c r="V26" s="1586"/>
      <c r="W26" s="1586"/>
      <c r="X26" s="1586"/>
      <c r="Y26" s="1586"/>
      <c r="Z26" s="1586"/>
      <c r="AA26" s="1586"/>
      <c r="AB26" s="1586"/>
      <c r="AC26" s="1586"/>
      <c r="AD26" s="1586"/>
      <c r="AE26" s="1586"/>
      <c r="AF26" s="1586"/>
      <c r="AG26" s="1586"/>
      <c r="AH26" s="1586"/>
      <c r="AI26" s="1586"/>
      <c r="AJ26" s="1586"/>
      <c r="AK26" s="1586"/>
      <c r="AL26" s="1586"/>
      <c r="AM26" s="1586"/>
      <c r="AN26" s="1586"/>
      <c r="AO26" s="1586"/>
      <c r="AP26" s="1586"/>
      <c r="AQ26" s="1586"/>
      <c r="AR26" s="1586"/>
      <c r="AS26" s="1586"/>
      <c r="AT26" s="1586"/>
      <c r="AU26" s="1586"/>
      <c r="AV26" s="1586"/>
      <c r="AW26" s="1586"/>
      <c r="AX26" s="1586"/>
      <c r="AY26" s="1586"/>
      <c r="AZ26" s="1586"/>
      <c r="BA26" s="1586"/>
      <c r="BB26" s="1586"/>
      <c r="BC26" s="1586"/>
      <c r="BD26" s="1586"/>
      <c r="BE26" s="1586"/>
      <c r="BF26" s="1586"/>
      <c r="BG26" s="1586"/>
      <c r="BH26" s="1586"/>
      <c r="BI26" s="1586"/>
      <c r="BJ26" s="1586"/>
      <c r="BK26" s="1586"/>
      <c r="BL26" s="1586"/>
      <c r="BM26" s="1586"/>
      <c r="BN26" s="1586"/>
      <c r="BO26" s="1586"/>
      <c r="BP26" s="1586"/>
      <c r="BQ26" s="1586"/>
      <c r="BR26" s="1586"/>
      <c r="BS26" s="1586"/>
      <c r="BT26" s="1586"/>
      <c r="BU26" s="1586"/>
      <c r="BV26" s="1586"/>
      <c r="BW26" s="1586"/>
      <c r="BX26" s="1586"/>
      <c r="BY26" s="1586"/>
      <c r="BZ26" s="1586"/>
      <c r="CA26" s="1586"/>
      <c r="CB26" s="1586"/>
      <c r="CC26" s="1586"/>
      <c r="CD26" s="1586"/>
      <c r="CE26" s="1586"/>
      <c r="CF26" s="1586"/>
      <c r="CG26" s="1586"/>
      <c r="CH26" s="1586"/>
      <c r="CI26" s="1586"/>
      <c r="CJ26" s="1586"/>
      <c r="CK26" s="1586"/>
      <c r="CL26" s="1586"/>
      <c r="CM26" s="1586"/>
      <c r="CN26" s="1586"/>
      <c r="CO26" s="1586"/>
      <c r="CP26" s="1586"/>
      <c r="CQ26" s="1586"/>
      <c r="CR26" s="1586"/>
      <c r="CS26" s="1586"/>
      <c r="CT26" s="1586"/>
      <c r="CU26" s="1586"/>
      <c r="CV26" s="1586"/>
      <c r="CW26" s="1586"/>
      <c r="CX26" s="1586"/>
      <c r="CY26" s="1586"/>
      <c r="CZ26" s="1586"/>
      <c r="DA26" s="1586"/>
      <c r="DB26" s="1586"/>
      <c r="DC26" s="1586"/>
      <c r="DD26" s="1586"/>
      <c r="DE26" s="1586"/>
      <c r="DF26" s="1586"/>
      <c r="DG26" s="1586"/>
      <c r="DH26" s="1586"/>
      <c r="DI26" s="1586"/>
      <c r="DJ26" s="1586"/>
      <c r="DK26" s="1586"/>
      <c r="DL26" s="1586"/>
      <c r="DM26" s="1586"/>
      <c r="DN26" s="1586"/>
      <c r="DO26" s="1586"/>
      <c r="DP26" s="1586"/>
      <c r="DQ26" s="1586"/>
      <c r="DR26" s="1586"/>
      <c r="DS26" s="1586"/>
      <c r="DT26" s="1586"/>
      <c r="DU26" s="1586"/>
      <c r="DV26" s="1586"/>
      <c r="DW26" s="1586"/>
      <c r="DX26" s="1586"/>
      <c r="DY26" s="1586"/>
      <c r="DZ26" s="1586"/>
      <c r="EA26" s="1586"/>
      <c r="EB26" s="1586"/>
      <c r="EC26" s="1586"/>
      <c r="ED26" s="1586"/>
      <c r="EE26" s="1586"/>
      <c r="EF26" s="1586"/>
      <c r="EG26" s="1586"/>
      <c r="EH26" s="1586"/>
      <c r="EI26" s="1586"/>
      <c r="EJ26" s="1586"/>
      <c r="EK26" s="1586"/>
      <c r="EL26" s="1586"/>
      <c r="EM26" s="1586"/>
      <c r="EN26" s="1586"/>
      <c r="EO26" s="1586"/>
    </row>
    <row r="27" spans="1:145" s="142" customFormat="1" ht="13.5">
      <c r="A27" s="88"/>
      <c r="B27" s="152"/>
      <c r="C27" s="231" t="s">
        <v>1326</v>
      </c>
      <c r="D27" s="86"/>
      <c r="E27" s="86"/>
      <c r="F27" s="207"/>
      <c r="G27" s="99"/>
      <c r="H27" s="206"/>
      <c r="I27" s="88"/>
      <c r="J27" s="859"/>
      <c r="K27" s="804"/>
      <c r="L27" s="804"/>
      <c r="M27" s="804"/>
      <c r="N27" s="804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804"/>
      <c r="AH27" s="804"/>
      <c r="AI27" s="804"/>
      <c r="AJ27" s="804"/>
      <c r="AK27" s="804"/>
      <c r="AL27" s="804"/>
      <c r="AM27" s="804"/>
      <c r="AN27" s="804"/>
      <c r="AO27" s="804"/>
      <c r="AP27" s="804"/>
      <c r="AQ27" s="804"/>
      <c r="AR27" s="804"/>
      <c r="AS27" s="804"/>
      <c r="AT27" s="804"/>
      <c r="AU27" s="804"/>
      <c r="AV27" s="804"/>
      <c r="AW27" s="804"/>
      <c r="AX27" s="804"/>
      <c r="AY27" s="804"/>
      <c r="AZ27" s="804"/>
      <c r="BA27" s="804"/>
      <c r="BB27" s="804"/>
      <c r="BC27" s="804"/>
      <c r="BD27" s="804"/>
      <c r="BE27" s="804"/>
      <c r="BF27" s="804"/>
      <c r="BG27" s="804"/>
      <c r="BH27" s="804"/>
      <c r="BI27" s="804"/>
      <c r="BJ27" s="804"/>
      <c r="BK27" s="804"/>
      <c r="BL27" s="804"/>
      <c r="BM27" s="804"/>
      <c r="BN27" s="804"/>
      <c r="BO27" s="804"/>
      <c r="BP27" s="804"/>
      <c r="BQ27" s="804"/>
      <c r="BR27" s="804"/>
      <c r="BS27" s="804"/>
      <c r="BT27" s="804"/>
      <c r="BU27" s="804"/>
      <c r="BV27" s="804"/>
      <c r="BW27" s="804"/>
      <c r="BX27" s="804"/>
      <c r="BY27" s="804"/>
      <c r="BZ27" s="804"/>
      <c r="CA27" s="804"/>
      <c r="CB27" s="804"/>
      <c r="CC27" s="804"/>
      <c r="CD27" s="804"/>
      <c r="CE27" s="804"/>
      <c r="CF27" s="804"/>
      <c r="CG27" s="804"/>
      <c r="CH27" s="804"/>
      <c r="CI27" s="804"/>
      <c r="CJ27" s="804"/>
      <c r="CK27" s="804"/>
      <c r="CL27" s="804"/>
      <c r="CM27" s="804"/>
      <c r="CN27" s="804"/>
      <c r="CO27" s="804"/>
      <c r="CP27" s="804"/>
      <c r="CQ27" s="804"/>
      <c r="CR27" s="804"/>
      <c r="CS27" s="804"/>
      <c r="CT27" s="804"/>
      <c r="CU27" s="804"/>
      <c r="CV27" s="804"/>
      <c r="CW27" s="804"/>
      <c r="CX27" s="804"/>
      <c r="CY27" s="804"/>
      <c r="CZ27" s="804"/>
      <c r="DA27" s="804"/>
      <c r="DB27" s="804"/>
      <c r="DC27" s="804"/>
      <c r="DD27" s="804"/>
      <c r="DE27" s="804"/>
      <c r="DF27" s="804"/>
      <c r="DG27" s="804"/>
      <c r="DH27" s="804"/>
      <c r="DI27" s="804"/>
      <c r="DJ27" s="804"/>
      <c r="DK27" s="804"/>
      <c r="DL27" s="804"/>
      <c r="DM27" s="804"/>
      <c r="DN27" s="804"/>
      <c r="DO27" s="804"/>
      <c r="DP27" s="804"/>
      <c r="DQ27" s="804"/>
      <c r="DR27" s="804"/>
      <c r="DS27" s="804"/>
      <c r="DT27" s="804"/>
      <c r="DU27" s="804"/>
      <c r="DV27" s="804"/>
      <c r="DW27" s="804"/>
      <c r="DX27" s="804"/>
      <c r="DY27" s="804"/>
      <c r="DZ27" s="804"/>
      <c r="EA27" s="868"/>
      <c r="EB27" s="868"/>
      <c r="EC27" s="868"/>
      <c r="ED27" s="1163"/>
      <c r="EE27" s="1163"/>
      <c r="EF27" s="1163"/>
      <c r="EG27" s="1163"/>
      <c r="EH27" s="1163"/>
      <c r="EI27" s="1163"/>
      <c r="EJ27" s="1163"/>
      <c r="EK27" s="1163"/>
      <c r="EL27" s="1163"/>
      <c r="EM27" s="1163"/>
      <c r="EN27" s="1163"/>
      <c r="EO27" s="868"/>
    </row>
    <row r="28" spans="1:145" s="142" customFormat="1" ht="13.5">
      <c r="A28" s="88"/>
      <c r="B28" s="152"/>
      <c r="C28" s="86"/>
      <c r="D28" s="86" t="s">
        <v>54</v>
      </c>
      <c r="E28" s="86"/>
      <c r="F28" s="207"/>
      <c r="G28" s="99"/>
      <c r="H28" s="206">
        <f>J28</f>
        <v>0</v>
      </c>
      <c r="I28" s="88"/>
      <c r="J28" s="859">
        <f t="shared" ref="J28:AO28" si="8">I31</f>
        <v>0</v>
      </c>
      <c r="K28" s="804">
        <f t="shared" si="8"/>
        <v>0</v>
      </c>
      <c r="L28" s="804">
        <f t="shared" ca="1" si="8"/>
        <v>0</v>
      </c>
      <c r="M28" s="804">
        <f t="shared" ca="1" si="8"/>
        <v>0</v>
      </c>
      <c r="N28" s="804">
        <f t="shared" ca="1" si="8"/>
        <v>0</v>
      </c>
      <c r="O28" s="804">
        <f t="shared" ca="1" si="8"/>
        <v>0</v>
      </c>
      <c r="P28" s="804">
        <f t="shared" ca="1" si="8"/>
        <v>0</v>
      </c>
      <c r="Q28" s="804">
        <f t="shared" ca="1" si="8"/>
        <v>0</v>
      </c>
      <c r="R28" s="804">
        <f t="shared" ca="1" si="8"/>
        <v>0</v>
      </c>
      <c r="S28" s="804">
        <f t="shared" ca="1" si="8"/>
        <v>0</v>
      </c>
      <c r="T28" s="804">
        <f t="shared" ca="1" si="8"/>
        <v>0</v>
      </c>
      <c r="U28" s="804">
        <f t="shared" ca="1" si="8"/>
        <v>0</v>
      </c>
      <c r="V28" s="804">
        <f t="shared" ca="1" si="8"/>
        <v>0</v>
      </c>
      <c r="W28" s="804">
        <f t="shared" ca="1" si="8"/>
        <v>0</v>
      </c>
      <c r="X28" s="804">
        <f t="shared" ca="1" si="8"/>
        <v>0</v>
      </c>
      <c r="Y28" s="804">
        <f t="shared" ca="1" si="8"/>
        <v>0</v>
      </c>
      <c r="Z28" s="804">
        <f t="shared" ca="1" si="8"/>
        <v>0</v>
      </c>
      <c r="AA28" s="804">
        <f t="shared" ca="1" si="8"/>
        <v>0</v>
      </c>
      <c r="AB28" s="804">
        <f t="shared" ca="1" si="8"/>
        <v>0</v>
      </c>
      <c r="AC28" s="804">
        <f t="shared" ca="1" si="8"/>
        <v>0</v>
      </c>
      <c r="AD28" s="804">
        <f t="shared" ca="1" si="8"/>
        <v>0</v>
      </c>
      <c r="AE28" s="804">
        <f t="shared" ca="1" si="8"/>
        <v>0</v>
      </c>
      <c r="AF28" s="804">
        <f t="shared" ca="1" si="8"/>
        <v>0</v>
      </c>
      <c r="AG28" s="804">
        <f t="shared" ca="1" si="8"/>
        <v>0</v>
      </c>
      <c r="AH28" s="804">
        <f t="shared" ca="1" si="8"/>
        <v>0</v>
      </c>
      <c r="AI28" s="804">
        <f t="shared" ca="1" si="8"/>
        <v>0</v>
      </c>
      <c r="AJ28" s="804">
        <f t="shared" ca="1" si="8"/>
        <v>0</v>
      </c>
      <c r="AK28" s="804">
        <f t="shared" ca="1" si="8"/>
        <v>0</v>
      </c>
      <c r="AL28" s="804">
        <f t="shared" ca="1" si="8"/>
        <v>0</v>
      </c>
      <c r="AM28" s="804">
        <f t="shared" ca="1" si="8"/>
        <v>0</v>
      </c>
      <c r="AN28" s="804">
        <f t="shared" ca="1" si="8"/>
        <v>0</v>
      </c>
      <c r="AO28" s="804">
        <f t="shared" ca="1" si="8"/>
        <v>0</v>
      </c>
      <c r="AP28" s="804">
        <f t="shared" ref="AP28:BR28" ca="1" si="9">AO31</f>
        <v>0</v>
      </c>
      <c r="AQ28" s="804">
        <f t="shared" ca="1" si="9"/>
        <v>0</v>
      </c>
      <c r="AR28" s="804">
        <f t="shared" ca="1" si="9"/>
        <v>0</v>
      </c>
      <c r="AS28" s="804">
        <f t="shared" ca="1" si="9"/>
        <v>0</v>
      </c>
      <c r="AT28" s="804">
        <f t="shared" ca="1" si="9"/>
        <v>0</v>
      </c>
      <c r="AU28" s="804">
        <f t="shared" ca="1" si="9"/>
        <v>0</v>
      </c>
      <c r="AV28" s="804">
        <f t="shared" ca="1" si="9"/>
        <v>0</v>
      </c>
      <c r="AW28" s="804">
        <f t="shared" ca="1" si="9"/>
        <v>0</v>
      </c>
      <c r="AX28" s="804">
        <f t="shared" ca="1" si="9"/>
        <v>0</v>
      </c>
      <c r="AY28" s="804">
        <f t="shared" ca="1" si="9"/>
        <v>0</v>
      </c>
      <c r="AZ28" s="804">
        <f t="shared" ca="1" si="9"/>
        <v>0</v>
      </c>
      <c r="BA28" s="804">
        <f t="shared" ca="1" si="9"/>
        <v>0</v>
      </c>
      <c r="BB28" s="804">
        <f t="shared" ca="1" si="9"/>
        <v>0</v>
      </c>
      <c r="BC28" s="804">
        <f t="shared" ca="1" si="9"/>
        <v>0</v>
      </c>
      <c r="BD28" s="804">
        <f t="shared" ca="1" si="9"/>
        <v>0</v>
      </c>
      <c r="BE28" s="804">
        <f t="shared" ca="1" si="9"/>
        <v>0</v>
      </c>
      <c r="BF28" s="804">
        <f t="shared" ca="1" si="9"/>
        <v>0</v>
      </c>
      <c r="BG28" s="804">
        <f t="shared" ca="1" si="9"/>
        <v>0</v>
      </c>
      <c r="BH28" s="804">
        <f t="shared" ca="1" si="9"/>
        <v>0</v>
      </c>
      <c r="BI28" s="804">
        <f t="shared" ca="1" si="9"/>
        <v>0</v>
      </c>
      <c r="BJ28" s="804">
        <f t="shared" ca="1" si="9"/>
        <v>0</v>
      </c>
      <c r="BK28" s="804">
        <f t="shared" ca="1" si="9"/>
        <v>0</v>
      </c>
      <c r="BL28" s="804">
        <f t="shared" ca="1" si="9"/>
        <v>0</v>
      </c>
      <c r="BM28" s="804">
        <f t="shared" ca="1" si="9"/>
        <v>0</v>
      </c>
      <c r="BN28" s="804">
        <f t="shared" ca="1" si="9"/>
        <v>0</v>
      </c>
      <c r="BO28" s="804">
        <f t="shared" ca="1" si="9"/>
        <v>0</v>
      </c>
      <c r="BP28" s="804">
        <f t="shared" ca="1" si="9"/>
        <v>0</v>
      </c>
      <c r="BQ28" s="804">
        <f t="shared" ca="1" si="9"/>
        <v>0</v>
      </c>
      <c r="BR28" s="804">
        <f t="shared" ca="1" si="9"/>
        <v>0</v>
      </c>
      <c r="BS28" s="804"/>
      <c r="BT28" s="804"/>
      <c r="BU28" s="804"/>
      <c r="BV28" s="804"/>
      <c r="BW28" s="804"/>
      <c r="BX28" s="804"/>
      <c r="BY28" s="804"/>
      <c r="BZ28" s="804"/>
      <c r="CA28" s="804"/>
      <c r="CB28" s="804"/>
      <c r="CC28" s="804"/>
      <c r="CD28" s="804"/>
      <c r="CE28" s="804"/>
      <c r="CF28" s="804"/>
      <c r="CG28" s="804"/>
      <c r="CH28" s="804"/>
      <c r="CI28" s="804"/>
      <c r="CJ28" s="804"/>
      <c r="CK28" s="804"/>
      <c r="CL28" s="804"/>
      <c r="CM28" s="804"/>
      <c r="CN28" s="804"/>
      <c r="CO28" s="804"/>
      <c r="CP28" s="804"/>
      <c r="CQ28" s="804"/>
      <c r="CR28" s="804"/>
      <c r="CS28" s="804"/>
      <c r="CT28" s="804"/>
      <c r="CU28" s="804"/>
      <c r="CV28" s="804"/>
      <c r="CW28" s="804"/>
      <c r="CX28" s="804"/>
      <c r="CY28" s="804"/>
      <c r="CZ28" s="804"/>
      <c r="DA28" s="804"/>
      <c r="DB28" s="804"/>
      <c r="DC28" s="804"/>
      <c r="DD28" s="804"/>
      <c r="DE28" s="804"/>
      <c r="DF28" s="804"/>
      <c r="DG28" s="804"/>
      <c r="DH28" s="804"/>
      <c r="DI28" s="804"/>
      <c r="DJ28" s="804"/>
      <c r="DK28" s="804"/>
      <c r="DL28" s="804"/>
      <c r="DM28" s="804"/>
      <c r="DN28" s="804"/>
      <c r="DO28" s="804"/>
      <c r="DP28" s="804"/>
      <c r="DQ28" s="804"/>
      <c r="DR28" s="804"/>
      <c r="DS28" s="804"/>
      <c r="DT28" s="804"/>
      <c r="DU28" s="804"/>
      <c r="DV28" s="804"/>
      <c r="DW28" s="804"/>
      <c r="DX28" s="804"/>
      <c r="DY28" s="804"/>
      <c r="DZ28" s="804"/>
      <c r="EA28" s="868"/>
      <c r="EB28" s="868"/>
      <c r="EC28" s="868"/>
      <c r="ED28" s="1163"/>
      <c r="EE28" s="1163"/>
      <c r="EF28" s="1163"/>
      <c r="EG28" s="1163"/>
      <c r="EH28" s="1163"/>
      <c r="EI28" s="1163"/>
      <c r="EJ28" s="1163"/>
      <c r="EK28" s="1163"/>
      <c r="EL28" s="1163"/>
      <c r="EM28" s="1163"/>
      <c r="EN28" s="1163"/>
      <c r="EO28" s="868"/>
    </row>
    <row r="29" spans="1:145" s="142" customFormat="1" ht="13.5">
      <c r="A29" s="88"/>
      <c r="B29" s="152"/>
      <c r="C29" s="86"/>
      <c r="D29" s="86" t="s">
        <v>55</v>
      </c>
      <c r="E29" s="86"/>
      <c r="F29" s="207"/>
      <c r="G29" s="861"/>
      <c r="H29" s="206">
        <f ca="1">SUM(J29:EQ29)</f>
        <v>2400</v>
      </c>
      <c r="I29" s="88"/>
      <c r="J29" s="859">
        <f>'4. 운영비용'!J125+'4. 운영비용'!J126</f>
        <v>0</v>
      </c>
      <c r="K29" s="859">
        <f ca="1">'4. 운영비용'!K125+'4. 운영비용'!K126</f>
        <v>16.666666666666668</v>
      </c>
      <c r="L29" s="859">
        <f ca="1">'4. 운영비용'!L125+'4. 운영비용'!L126</f>
        <v>16.666666666666668</v>
      </c>
      <c r="M29" s="859">
        <f ca="1">'4. 운영비용'!M125+'4. 운영비용'!M126</f>
        <v>16.666666666666668</v>
      </c>
      <c r="N29" s="859">
        <f ca="1">'4. 운영비용'!N125+'4. 운영비용'!N126</f>
        <v>16.666666666666668</v>
      </c>
      <c r="O29" s="859">
        <f ca="1">'4. 운영비용'!O125+'4. 운영비용'!O126</f>
        <v>216.66666666666666</v>
      </c>
      <c r="P29" s="859">
        <f ca="1">'4. 운영비용'!P125+'4. 운영비용'!P126</f>
        <v>16.666666666666668</v>
      </c>
      <c r="Q29" s="859">
        <f ca="1">'4. 운영비용'!Q125+'4. 운영비용'!Q126</f>
        <v>16.666666666666668</v>
      </c>
      <c r="R29" s="859">
        <f ca="1">'4. 운영비용'!R125+'4. 운영비용'!R126</f>
        <v>16.666666666666668</v>
      </c>
      <c r="S29" s="859">
        <f ca="1">'4. 운영비용'!S125+'4. 운영비용'!S126</f>
        <v>16.666666666666668</v>
      </c>
      <c r="T29" s="859">
        <f ca="1">'4. 운영비용'!T125+'4. 운영비용'!T126</f>
        <v>16.666666666666668</v>
      </c>
      <c r="U29" s="859">
        <f ca="1">'4. 운영비용'!U125+'4. 운영비용'!U126</f>
        <v>16.666666666666668</v>
      </c>
      <c r="V29" s="859">
        <f ca="1">'4. 운영비용'!V125+'4. 운영비용'!V126</f>
        <v>16.666666666666668</v>
      </c>
      <c r="W29" s="859">
        <f ca="1">'4. 운영비용'!W125+'4. 운영비용'!W126</f>
        <v>16.666666666666668</v>
      </c>
      <c r="X29" s="859">
        <f ca="1">'4. 운영비용'!X125+'4. 운영비용'!X126</f>
        <v>16.666666666666668</v>
      </c>
      <c r="Y29" s="859">
        <f ca="1">'4. 운영비용'!Y125+'4. 운영비용'!Y126</f>
        <v>16.666666666666668</v>
      </c>
      <c r="Z29" s="859">
        <f ca="1">'4. 운영비용'!Z125+'4. 운영비용'!Z126</f>
        <v>16.666666666666668</v>
      </c>
      <c r="AA29" s="859">
        <f ca="1">'4. 운영비용'!AA125+'4. 운영비용'!AA126</f>
        <v>216.66666666666666</v>
      </c>
      <c r="AB29" s="859">
        <f ca="1">'4. 운영비용'!AB125+'4. 운영비용'!AB126</f>
        <v>16.666666666666668</v>
      </c>
      <c r="AC29" s="859">
        <f ca="1">'4. 운영비용'!AC125+'4. 운영비용'!AC126</f>
        <v>16.666666666666668</v>
      </c>
      <c r="AD29" s="859">
        <f ca="1">'4. 운영비용'!AD125+'4. 운영비용'!AD126</f>
        <v>16.666666666666668</v>
      </c>
      <c r="AE29" s="859">
        <f ca="1">'4. 운영비용'!AE125+'4. 운영비용'!AE126</f>
        <v>16.666666666666668</v>
      </c>
      <c r="AF29" s="859">
        <f ca="1">'4. 운영비용'!AF125+'4. 운영비용'!AF126</f>
        <v>16.666666666666668</v>
      </c>
      <c r="AG29" s="859">
        <f ca="1">'4. 운영비용'!AG125+'4. 운영비용'!AG126</f>
        <v>16.666666666666668</v>
      </c>
      <c r="AH29" s="859">
        <f ca="1">'4. 운영비용'!AH125+'4. 운영비용'!AH126</f>
        <v>16.666666666666668</v>
      </c>
      <c r="AI29" s="859">
        <f ca="1">'4. 운영비용'!AI125+'4. 운영비용'!AI126</f>
        <v>16.666666666666668</v>
      </c>
      <c r="AJ29" s="859">
        <f ca="1">'4. 운영비용'!AJ125+'4. 운영비용'!AJ126</f>
        <v>16.666666666666668</v>
      </c>
      <c r="AK29" s="859">
        <f ca="1">'4. 운영비용'!AK125+'4. 운영비용'!AK126</f>
        <v>16.666666666666668</v>
      </c>
      <c r="AL29" s="859">
        <f ca="1">'4. 운영비용'!AL125+'4. 운영비용'!AL126</f>
        <v>16.666666666666668</v>
      </c>
      <c r="AM29" s="859">
        <f ca="1">'4. 운영비용'!AM125+'4. 운영비용'!AM126</f>
        <v>216.66666666666666</v>
      </c>
      <c r="AN29" s="859">
        <f ca="1">'4. 운영비용'!AN125+'4. 운영비용'!AN126</f>
        <v>16.666666666666668</v>
      </c>
      <c r="AO29" s="859">
        <f ca="1">'4. 운영비용'!AO125+'4. 운영비용'!AO126</f>
        <v>16.666666666666668</v>
      </c>
      <c r="AP29" s="859">
        <f ca="1">'4. 운영비용'!AP125+'4. 운영비용'!AP126</f>
        <v>16.666666666666668</v>
      </c>
      <c r="AQ29" s="859">
        <f ca="1">'4. 운영비용'!AQ125+'4. 운영비용'!AQ126</f>
        <v>16.666666666666668</v>
      </c>
      <c r="AR29" s="859">
        <f ca="1">'4. 운영비용'!AR125+'4. 운영비용'!AR126</f>
        <v>16.666666666666668</v>
      </c>
      <c r="AS29" s="859">
        <f ca="1">'4. 운영비용'!AS125+'4. 운영비용'!AS126</f>
        <v>216.66666666666666</v>
      </c>
      <c r="AT29" s="859">
        <f ca="1">'4. 운영비용'!AT125+'4. 운영비용'!AT126</f>
        <v>16.666666666666668</v>
      </c>
      <c r="AU29" s="859">
        <f ca="1">'4. 운영비용'!AU125+'4. 운영비용'!AU126</f>
        <v>16.666666666666668</v>
      </c>
      <c r="AV29" s="859">
        <f ca="1">'4. 운영비용'!AV125+'4. 운영비용'!AV126</f>
        <v>16.666666666666668</v>
      </c>
      <c r="AW29" s="859">
        <f ca="1">'4. 운영비용'!AW125+'4. 운영비용'!AW126</f>
        <v>16.666666666666668</v>
      </c>
      <c r="AX29" s="859">
        <f ca="1">'4. 운영비용'!AX125+'4. 운영비용'!AX126</f>
        <v>16.666666666666668</v>
      </c>
      <c r="AY29" s="859">
        <f ca="1">'4. 운영비용'!AY125+'4. 운영비용'!AY126</f>
        <v>216.66666666666666</v>
      </c>
      <c r="AZ29" s="859">
        <f ca="1">'4. 운영비용'!AZ125+'4. 운영비용'!AZ126</f>
        <v>16.666666666666668</v>
      </c>
      <c r="BA29" s="859">
        <f ca="1">'4. 운영비용'!BA125+'4. 운영비용'!BA126</f>
        <v>16.666666666666668</v>
      </c>
      <c r="BB29" s="859">
        <f ca="1">'4. 운영비용'!BB125+'4. 운영비용'!BB126</f>
        <v>16.666666666666668</v>
      </c>
      <c r="BC29" s="859">
        <f ca="1">'4. 운영비용'!BC125+'4. 운영비용'!BC126</f>
        <v>16.666666666666668</v>
      </c>
      <c r="BD29" s="859">
        <f ca="1">'4. 운영비용'!BD125+'4. 운영비용'!BD126</f>
        <v>16.666666666666668</v>
      </c>
      <c r="BE29" s="859">
        <f ca="1">'4. 운영비용'!BE125+'4. 운영비용'!BE126</f>
        <v>216.66666666666666</v>
      </c>
      <c r="BF29" s="859">
        <f ca="1">'4. 운영비용'!BF125+'4. 운영비용'!BF126</f>
        <v>16.666666666666668</v>
      </c>
      <c r="BG29" s="859">
        <f ca="1">'4. 운영비용'!BG125+'4. 운영비용'!BG126</f>
        <v>16.666666666666668</v>
      </c>
      <c r="BH29" s="859">
        <f ca="1">'4. 운영비용'!BH125+'4. 운영비용'!BH126</f>
        <v>16.666666666666668</v>
      </c>
      <c r="BI29" s="859">
        <f ca="1">'4. 운영비용'!BI125+'4. 운영비용'!BI126</f>
        <v>16.666666666666668</v>
      </c>
      <c r="BJ29" s="859">
        <f ca="1">'4. 운영비용'!BJ125+'4. 운영비용'!BJ126</f>
        <v>16.666666666666668</v>
      </c>
      <c r="BK29" s="859">
        <f ca="1">'4. 운영비용'!BK125+'4. 운영비용'!BK126</f>
        <v>216.66666666666666</v>
      </c>
      <c r="BL29" s="859">
        <f ca="1">'4. 운영비용'!BL125+'4. 운영비용'!BL126</f>
        <v>16.666666666666668</v>
      </c>
      <c r="BM29" s="859">
        <f ca="1">'4. 운영비용'!BM125+'4. 운영비용'!BM126</f>
        <v>16.666666666666668</v>
      </c>
      <c r="BN29" s="859">
        <f ca="1">'4. 운영비용'!BN125+'4. 운영비용'!BN126</f>
        <v>16.666666666666668</v>
      </c>
      <c r="BO29" s="859">
        <f ca="1">'4. 운영비용'!BO125+'4. 운영비용'!BO126</f>
        <v>16.666666666666668</v>
      </c>
      <c r="BP29" s="859">
        <f ca="1">'4. 운영비용'!BP125+'4. 운영비용'!BP126</f>
        <v>16.666666666666668</v>
      </c>
      <c r="BQ29" s="859">
        <f ca="1">'4. 운영비용'!BQ125+'4. 운영비용'!BQ126</f>
        <v>16.666666666666668</v>
      </c>
      <c r="BR29" s="859">
        <f ca="1">'4. 운영비용'!BR125+'4. 운영비용'!BR126</f>
        <v>16.666666666666668</v>
      </c>
      <c r="BS29" s="859"/>
      <c r="BT29" s="859"/>
      <c r="BU29" s="859"/>
      <c r="BV29" s="859"/>
      <c r="BW29" s="859"/>
      <c r="BX29" s="859"/>
      <c r="BY29" s="859"/>
      <c r="BZ29" s="859"/>
      <c r="CA29" s="859"/>
      <c r="CB29" s="859"/>
      <c r="CC29" s="859"/>
      <c r="CD29" s="859"/>
      <c r="CE29" s="859"/>
      <c r="CF29" s="859"/>
      <c r="CG29" s="859"/>
      <c r="CH29" s="859"/>
      <c r="CI29" s="859"/>
      <c r="CJ29" s="859"/>
      <c r="CK29" s="859"/>
      <c r="CL29" s="859"/>
      <c r="CM29" s="859"/>
      <c r="CN29" s="859"/>
      <c r="CO29" s="859"/>
      <c r="CP29" s="859"/>
      <c r="CQ29" s="859"/>
      <c r="CR29" s="859"/>
      <c r="CS29" s="859"/>
      <c r="CT29" s="859"/>
      <c r="CU29" s="859"/>
      <c r="CV29" s="859"/>
      <c r="CW29" s="859"/>
      <c r="CX29" s="859"/>
      <c r="CY29" s="859"/>
      <c r="CZ29" s="859"/>
      <c r="DA29" s="859"/>
      <c r="DB29" s="859"/>
      <c r="DC29" s="859"/>
      <c r="DD29" s="859"/>
      <c r="DE29" s="859"/>
      <c r="DF29" s="859"/>
      <c r="DG29" s="859"/>
      <c r="DH29" s="859"/>
      <c r="DI29" s="859"/>
      <c r="DJ29" s="859"/>
      <c r="DK29" s="859"/>
      <c r="DL29" s="859"/>
      <c r="DM29" s="859"/>
      <c r="DN29" s="859"/>
      <c r="DO29" s="859"/>
      <c r="DP29" s="859"/>
      <c r="DQ29" s="859"/>
      <c r="DR29" s="859"/>
      <c r="DS29" s="859"/>
      <c r="DT29" s="859"/>
      <c r="DU29" s="859"/>
      <c r="DV29" s="859"/>
      <c r="DW29" s="859"/>
      <c r="DX29" s="859"/>
      <c r="DY29" s="859"/>
      <c r="DZ29" s="859"/>
      <c r="EA29" s="859"/>
      <c r="EB29" s="859"/>
      <c r="EC29" s="859"/>
      <c r="ED29" s="859"/>
      <c r="EE29" s="859"/>
      <c r="EF29" s="859"/>
      <c r="EG29" s="859"/>
      <c r="EH29" s="859"/>
      <c r="EI29" s="859"/>
      <c r="EJ29" s="859"/>
      <c r="EK29" s="859"/>
      <c r="EL29" s="859"/>
      <c r="EM29" s="859"/>
      <c r="EN29" s="859"/>
      <c r="EO29" s="859"/>
    </row>
    <row r="30" spans="1:145" s="142" customFormat="1" ht="13.5">
      <c r="A30" s="88"/>
      <c r="B30" s="152"/>
      <c r="C30" s="86"/>
      <c r="D30" s="86" t="s">
        <v>78</v>
      </c>
      <c r="E30" s="86"/>
      <c r="F30" s="207"/>
      <c r="G30" s="861"/>
      <c r="H30" s="206">
        <f ca="1">SUM(J30:EQ30)</f>
        <v>2400</v>
      </c>
      <c r="I30" s="88"/>
      <c r="J30" s="859">
        <f>'4. 운영비용'!J$101+'4. 운영비용'!J$102</f>
        <v>0</v>
      </c>
      <c r="K30" s="859">
        <f ca="1">'4. 운영비용'!K$101+'4. 운영비용'!K$102</f>
        <v>16.666666666666668</v>
      </c>
      <c r="L30" s="859">
        <f ca="1">'4. 운영비용'!L$101+'4. 운영비용'!L$102</f>
        <v>16.666666666666668</v>
      </c>
      <c r="M30" s="859">
        <f ca="1">'4. 운영비용'!M$101+'4. 운영비용'!M$102</f>
        <v>16.666666666666668</v>
      </c>
      <c r="N30" s="859">
        <f ca="1">'4. 운영비용'!N$101+'4. 운영비용'!N$102</f>
        <v>16.666666666666668</v>
      </c>
      <c r="O30" s="859">
        <f ca="1">'4. 운영비용'!O$101+'4. 운영비용'!O$102</f>
        <v>216.66666666666666</v>
      </c>
      <c r="P30" s="859">
        <f ca="1">'4. 운영비용'!P$101+'4. 운영비용'!P$102</f>
        <v>16.666666666666668</v>
      </c>
      <c r="Q30" s="859">
        <f ca="1">'4. 운영비용'!Q$101+'4. 운영비용'!Q$102</f>
        <v>16.666666666666668</v>
      </c>
      <c r="R30" s="859">
        <f ca="1">'4. 운영비용'!R$101+'4. 운영비용'!R$102</f>
        <v>16.666666666666668</v>
      </c>
      <c r="S30" s="859">
        <f ca="1">'4. 운영비용'!S$101+'4. 운영비용'!S$102</f>
        <v>16.666666666666668</v>
      </c>
      <c r="T30" s="859">
        <f ca="1">'4. 운영비용'!T$101+'4. 운영비용'!T$102</f>
        <v>16.666666666666668</v>
      </c>
      <c r="U30" s="859">
        <f ca="1">'4. 운영비용'!U$101+'4. 운영비용'!U$102</f>
        <v>16.666666666666668</v>
      </c>
      <c r="V30" s="859">
        <f ca="1">'4. 운영비용'!V$101+'4. 운영비용'!V$102</f>
        <v>16.666666666666668</v>
      </c>
      <c r="W30" s="859">
        <f ca="1">'4. 운영비용'!W$101+'4. 운영비용'!W$102</f>
        <v>16.666666666666668</v>
      </c>
      <c r="X30" s="859">
        <f ca="1">'4. 운영비용'!X$101+'4. 운영비용'!X$102</f>
        <v>16.666666666666668</v>
      </c>
      <c r="Y30" s="859">
        <f ca="1">'4. 운영비용'!Y$101+'4. 운영비용'!Y$102</f>
        <v>16.666666666666668</v>
      </c>
      <c r="Z30" s="859">
        <f ca="1">'4. 운영비용'!Z$101+'4. 운영비용'!Z$102</f>
        <v>16.666666666666668</v>
      </c>
      <c r="AA30" s="859">
        <f ca="1">'4. 운영비용'!AA$101+'4. 운영비용'!AA$102</f>
        <v>216.66666666666666</v>
      </c>
      <c r="AB30" s="859">
        <f ca="1">'4. 운영비용'!AB$101+'4. 운영비용'!AB$102</f>
        <v>16.666666666666668</v>
      </c>
      <c r="AC30" s="859">
        <f ca="1">'4. 운영비용'!AC$101+'4. 운영비용'!AC$102</f>
        <v>16.666666666666668</v>
      </c>
      <c r="AD30" s="859">
        <f ca="1">'4. 운영비용'!AD$101+'4. 운영비용'!AD$102</f>
        <v>16.666666666666668</v>
      </c>
      <c r="AE30" s="859">
        <f ca="1">'4. 운영비용'!AE$101+'4. 운영비용'!AE$102</f>
        <v>16.666666666666668</v>
      </c>
      <c r="AF30" s="859">
        <f ca="1">'4. 운영비용'!AF$101+'4. 운영비용'!AF$102</f>
        <v>16.666666666666668</v>
      </c>
      <c r="AG30" s="859">
        <f ca="1">'4. 운영비용'!AG$101+'4. 운영비용'!AG$102</f>
        <v>16.666666666666668</v>
      </c>
      <c r="AH30" s="859">
        <f ca="1">'4. 운영비용'!AH$101+'4. 운영비용'!AH$102</f>
        <v>16.666666666666668</v>
      </c>
      <c r="AI30" s="859">
        <f ca="1">'4. 운영비용'!AI$101+'4. 운영비용'!AI$102</f>
        <v>16.666666666666668</v>
      </c>
      <c r="AJ30" s="859">
        <f ca="1">'4. 운영비용'!AJ$101+'4. 운영비용'!AJ$102</f>
        <v>16.666666666666668</v>
      </c>
      <c r="AK30" s="859">
        <f ca="1">'4. 운영비용'!AK$101+'4. 운영비용'!AK$102</f>
        <v>16.666666666666668</v>
      </c>
      <c r="AL30" s="859">
        <f ca="1">'4. 운영비용'!AL$101+'4. 운영비용'!AL$102</f>
        <v>16.666666666666668</v>
      </c>
      <c r="AM30" s="859">
        <f ca="1">'4. 운영비용'!AM$101+'4. 운영비용'!AM$102</f>
        <v>216.66666666666666</v>
      </c>
      <c r="AN30" s="859">
        <f ca="1">'4. 운영비용'!AN$101+'4. 운영비용'!AN$102</f>
        <v>16.666666666666668</v>
      </c>
      <c r="AO30" s="859">
        <f ca="1">'4. 운영비용'!AO$101+'4. 운영비용'!AO$102</f>
        <v>16.666666666666668</v>
      </c>
      <c r="AP30" s="859">
        <f ca="1">'4. 운영비용'!AP$101+'4. 운영비용'!AP$102</f>
        <v>16.666666666666668</v>
      </c>
      <c r="AQ30" s="859">
        <f ca="1">'4. 운영비용'!AQ$101+'4. 운영비용'!AQ$102</f>
        <v>16.666666666666668</v>
      </c>
      <c r="AR30" s="859">
        <f ca="1">'4. 운영비용'!AR$101+'4. 운영비용'!AR$102</f>
        <v>16.666666666666668</v>
      </c>
      <c r="AS30" s="859">
        <f ca="1">'4. 운영비용'!AS$101+'4. 운영비용'!AS$102</f>
        <v>216.66666666666666</v>
      </c>
      <c r="AT30" s="859">
        <f ca="1">'4. 운영비용'!AT$101+'4. 운영비용'!AT$102</f>
        <v>16.666666666666668</v>
      </c>
      <c r="AU30" s="859">
        <f ca="1">'4. 운영비용'!AU$101+'4. 운영비용'!AU$102</f>
        <v>16.666666666666668</v>
      </c>
      <c r="AV30" s="859">
        <f ca="1">'4. 운영비용'!AV$101+'4. 운영비용'!AV$102</f>
        <v>16.666666666666668</v>
      </c>
      <c r="AW30" s="859">
        <f ca="1">'4. 운영비용'!AW$101+'4. 운영비용'!AW$102</f>
        <v>16.666666666666668</v>
      </c>
      <c r="AX30" s="859">
        <f ca="1">'4. 운영비용'!AX$101+'4. 운영비용'!AX$102</f>
        <v>16.666666666666668</v>
      </c>
      <c r="AY30" s="859">
        <f ca="1">'4. 운영비용'!AY$101+'4. 운영비용'!AY$102</f>
        <v>216.66666666666666</v>
      </c>
      <c r="AZ30" s="859">
        <f ca="1">'4. 운영비용'!AZ$101+'4. 운영비용'!AZ$102</f>
        <v>16.666666666666668</v>
      </c>
      <c r="BA30" s="859">
        <f ca="1">'4. 운영비용'!BA$101+'4. 운영비용'!BA$102</f>
        <v>16.666666666666668</v>
      </c>
      <c r="BB30" s="859">
        <f ca="1">'4. 운영비용'!BB$101+'4. 운영비용'!BB$102</f>
        <v>16.666666666666668</v>
      </c>
      <c r="BC30" s="859">
        <f ca="1">'4. 운영비용'!BC$101+'4. 운영비용'!BC$102</f>
        <v>16.666666666666668</v>
      </c>
      <c r="BD30" s="859">
        <f ca="1">'4. 운영비용'!BD$101+'4. 운영비용'!BD$102</f>
        <v>16.666666666666668</v>
      </c>
      <c r="BE30" s="859">
        <f ca="1">'4. 운영비용'!BE$101+'4. 운영비용'!BE$102</f>
        <v>216.66666666666666</v>
      </c>
      <c r="BF30" s="859">
        <f ca="1">'4. 운영비용'!BF$101+'4. 운영비용'!BF$102</f>
        <v>16.666666666666668</v>
      </c>
      <c r="BG30" s="859">
        <f ca="1">'4. 운영비용'!BG$101+'4. 운영비용'!BG$102</f>
        <v>16.666666666666668</v>
      </c>
      <c r="BH30" s="859">
        <f ca="1">'4. 운영비용'!BH$101+'4. 운영비용'!BH$102</f>
        <v>16.666666666666668</v>
      </c>
      <c r="BI30" s="859">
        <f ca="1">'4. 운영비용'!BI$101+'4. 운영비용'!BI$102</f>
        <v>16.666666666666668</v>
      </c>
      <c r="BJ30" s="859">
        <f ca="1">'4. 운영비용'!BJ$101+'4. 운영비용'!BJ$102</f>
        <v>16.666666666666668</v>
      </c>
      <c r="BK30" s="859">
        <f ca="1">'4. 운영비용'!BK$101+'4. 운영비용'!BK$102</f>
        <v>216.66666666666666</v>
      </c>
      <c r="BL30" s="859">
        <f ca="1">'4. 운영비용'!BL$101+'4. 운영비용'!BL$102</f>
        <v>16.666666666666668</v>
      </c>
      <c r="BM30" s="859">
        <f ca="1">'4. 운영비용'!BM$101+'4. 운영비용'!BM$102</f>
        <v>16.666666666666668</v>
      </c>
      <c r="BN30" s="859">
        <f ca="1">'4. 운영비용'!BN$101+'4. 운영비용'!BN$102</f>
        <v>16.666666666666668</v>
      </c>
      <c r="BO30" s="859">
        <f ca="1">'4. 운영비용'!BO$101+'4. 운영비용'!BO$102</f>
        <v>16.666666666666668</v>
      </c>
      <c r="BP30" s="859">
        <f ca="1">'4. 운영비용'!BP$101+'4. 운영비용'!BP$102</f>
        <v>16.666666666666668</v>
      </c>
      <c r="BQ30" s="859">
        <f ca="1">'4. 운영비용'!BQ$101+'4. 운영비용'!BQ$102</f>
        <v>16.666666666666668</v>
      </c>
      <c r="BR30" s="859">
        <f ca="1">'4. 운영비용'!BR$101+'4. 운영비용'!BR$102</f>
        <v>16.666666666666668</v>
      </c>
      <c r="BS30" s="859"/>
      <c r="BT30" s="859"/>
      <c r="BU30" s="859"/>
      <c r="BV30" s="859"/>
      <c r="BW30" s="859"/>
      <c r="BX30" s="859"/>
      <c r="BY30" s="859"/>
      <c r="BZ30" s="859"/>
      <c r="CA30" s="859"/>
      <c r="CB30" s="859"/>
      <c r="CC30" s="859"/>
      <c r="CD30" s="859"/>
      <c r="CE30" s="859"/>
      <c r="CF30" s="859"/>
      <c r="CG30" s="859"/>
      <c r="CH30" s="859"/>
      <c r="CI30" s="859"/>
      <c r="CJ30" s="859"/>
      <c r="CK30" s="859"/>
      <c r="CL30" s="859"/>
      <c r="CM30" s="859"/>
      <c r="CN30" s="859"/>
      <c r="CO30" s="859"/>
      <c r="CP30" s="859"/>
      <c r="CQ30" s="859"/>
      <c r="CR30" s="859"/>
      <c r="CS30" s="859"/>
      <c r="CT30" s="859"/>
      <c r="CU30" s="859"/>
      <c r="CV30" s="859"/>
      <c r="CW30" s="859"/>
      <c r="CX30" s="859"/>
      <c r="CY30" s="859"/>
      <c r="CZ30" s="859"/>
      <c r="DA30" s="859"/>
      <c r="DB30" s="859"/>
      <c r="DC30" s="859"/>
      <c r="DD30" s="859"/>
      <c r="DE30" s="859"/>
      <c r="DF30" s="859"/>
      <c r="DG30" s="859"/>
      <c r="DH30" s="859"/>
      <c r="DI30" s="859"/>
      <c r="DJ30" s="859"/>
      <c r="DK30" s="859"/>
      <c r="DL30" s="859"/>
      <c r="DM30" s="859"/>
      <c r="DN30" s="859"/>
      <c r="DO30" s="859"/>
      <c r="DP30" s="859"/>
      <c r="DQ30" s="859"/>
      <c r="DR30" s="859"/>
      <c r="DS30" s="859"/>
      <c r="DT30" s="859"/>
      <c r="DU30" s="859"/>
      <c r="DV30" s="859"/>
      <c r="DW30" s="859"/>
      <c r="DX30" s="859"/>
      <c r="DY30" s="859"/>
      <c r="DZ30" s="859"/>
      <c r="EA30" s="859"/>
      <c r="EB30" s="859"/>
      <c r="EC30" s="859"/>
      <c r="ED30" s="859"/>
      <c r="EE30" s="859"/>
      <c r="EF30" s="859"/>
      <c r="EG30" s="859"/>
      <c r="EH30" s="859"/>
      <c r="EI30" s="859"/>
      <c r="EJ30" s="859"/>
      <c r="EK30" s="859"/>
      <c r="EL30" s="859"/>
      <c r="EM30" s="859"/>
      <c r="EN30" s="859"/>
      <c r="EO30" s="859"/>
    </row>
    <row r="31" spans="1:145" s="142" customFormat="1" ht="13.5">
      <c r="A31" s="88"/>
      <c r="B31" s="152"/>
      <c r="C31" s="86"/>
      <c r="D31" s="86" t="s">
        <v>56</v>
      </c>
      <c r="E31" s="86"/>
      <c r="F31" s="207"/>
      <c r="G31" s="861"/>
      <c r="H31" s="206">
        <f>EC31</f>
        <v>0</v>
      </c>
      <c r="I31" s="88"/>
      <c r="J31" s="859">
        <f>IF(ABS(J28+J29-J30)&lt;0.00001,0,J28+J29-J30)</f>
        <v>0</v>
      </c>
      <c r="K31" s="804">
        <f ca="1">IF(ABS(K28+K29-K30)&lt;0.00001,0,K28+K29-K30)</f>
        <v>0</v>
      </c>
      <c r="L31" s="804">
        <f t="shared" ref="L31:BR31" ca="1" si="10">IF(ABS(L28+L29-L30)&lt;0.00001,0,L28+L29-L30)</f>
        <v>0</v>
      </c>
      <c r="M31" s="804">
        <f t="shared" ca="1" si="10"/>
        <v>0</v>
      </c>
      <c r="N31" s="804">
        <f t="shared" ca="1" si="10"/>
        <v>0</v>
      </c>
      <c r="O31" s="804">
        <f t="shared" ca="1" si="10"/>
        <v>0</v>
      </c>
      <c r="P31" s="804">
        <f t="shared" ca="1" si="10"/>
        <v>0</v>
      </c>
      <c r="Q31" s="804">
        <f t="shared" ca="1" si="10"/>
        <v>0</v>
      </c>
      <c r="R31" s="804">
        <f t="shared" ca="1" si="10"/>
        <v>0</v>
      </c>
      <c r="S31" s="804">
        <f t="shared" ca="1" si="10"/>
        <v>0</v>
      </c>
      <c r="T31" s="804">
        <f t="shared" ca="1" si="10"/>
        <v>0</v>
      </c>
      <c r="U31" s="804">
        <f t="shared" ca="1" si="10"/>
        <v>0</v>
      </c>
      <c r="V31" s="804">
        <f t="shared" ca="1" si="10"/>
        <v>0</v>
      </c>
      <c r="W31" s="804">
        <f t="shared" ca="1" si="10"/>
        <v>0</v>
      </c>
      <c r="X31" s="804">
        <f t="shared" ca="1" si="10"/>
        <v>0</v>
      </c>
      <c r="Y31" s="804">
        <f t="shared" ca="1" si="10"/>
        <v>0</v>
      </c>
      <c r="Z31" s="804">
        <f t="shared" ca="1" si="10"/>
        <v>0</v>
      </c>
      <c r="AA31" s="804">
        <f t="shared" ca="1" si="10"/>
        <v>0</v>
      </c>
      <c r="AB31" s="804">
        <f t="shared" ca="1" si="10"/>
        <v>0</v>
      </c>
      <c r="AC31" s="804">
        <f t="shared" ca="1" si="10"/>
        <v>0</v>
      </c>
      <c r="AD31" s="804">
        <f t="shared" ca="1" si="10"/>
        <v>0</v>
      </c>
      <c r="AE31" s="804">
        <f t="shared" ca="1" si="10"/>
        <v>0</v>
      </c>
      <c r="AF31" s="804">
        <f t="shared" ca="1" si="10"/>
        <v>0</v>
      </c>
      <c r="AG31" s="804">
        <f t="shared" ca="1" si="10"/>
        <v>0</v>
      </c>
      <c r="AH31" s="804">
        <f t="shared" ca="1" si="10"/>
        <v>0</v>
      </c>
      <c r="AI31" s="804">
        <f t="shared" ca="1" si="10"/>
        <v>0</v>
      </c>
      <c r="AJ31" s="804">
        <f t="shared" ca="1" si="10"/>
        <v>0</v>
      </c>
      <c r="AK31" s="804">
        <f t="shared" ca="1" si="10"/>
        <v>0</v>
      </c>
      <c r="AL31" s="804">
        <f t="shared" ca="1" si="10"/>
        <v>0</v>
      </c>
      <c r="AM31" s="804">
        <f t="shared" ca="1" si="10"/>
        <v>0</v>
      </c>
      <c r="AN31" s="804">
        <f t="shared" ca="1" si="10"/>
        <v>0</v>
      </c>
      <c r="AO31" s="804">
        <f t="shared" ca="1" si="10"/>
        <v>0</v>
      </c>
      <c r="AP31" s="804">
        <f t="shared" ca="1" si="10"/>
        <v>0</v>
      </c>
      <c r="AQ31" s="804">
        <f t="shared" ca="1" si="10"/>
        <v>0</v>
      </c>
      <c r="AR31" s="804">
        <f t="shared" ca="1" si="10"/>
        <v>0</v>
      </c>
      <c r="AS31" s="804">
        <f t="shared" ca="1" si="10"/>
        <v>0</v>
      </c>
      <c r="AT31" s="804">
        <f t="shared" ca="1" si="10"/>
        <v>0</v>
      </c>
      <c r="AU31" s="804">
        <f t="shared" ca="1" si="10"/>
        <v>0</v>
      </c>
      <c r="AV31" s="804">
        <f t="shared" ca="1" si="10"/>
        <v>0</v>
      </c>
      <c r="AW31" s="804">
        <f t="shared" ca="1" si="10"/>
        <v>0</v>
      </c>
      <c r="AX31" s="804">
        <f t="shared" ca="1" si="10"/>
        <v>0</v>
      </c>
      <c r="AY31" s="804">
        <f t="shared" ca="1" si="10"/>
        <v>0</v>
      </c>
      <c r="AZ31" s="804">
        <f t="shared" ca="1" si="10"/>
        <v>0</v>
      </c>
      <c r="BA31" s="804">
        <f t="shared" ca="1" si="10"/>
        <v>0</v>
      </c>
      <c r="BB31" s="804">
        <f t="shared" ca="1" si="10"/>
        <v>0</v>
      </c>
      <c r="BC31" s="804">
        <f t="shared" ca="1" si="10"/>
        <v>0</v>
      </c>
      <c r="BD31" s="804">
        <f t="shared" ca="1" si="10"/>
        <v>0</v>
      </c>
      <c r="BE31" s="804">
        <f t="shared" ca="1" si="10"/>
        <v>0</v>
      </c>
      <c r="BF31" s="804">
        <f t="shared" ca="1" si="10"/>
        <v>0</v>
      </c>
      <c r="BG31" s="804">
        <f t="shared" ca="1" si="10"/>
        <v>0</v>
      </c>
      <c r="BH31" s="804">
        <f t="shared" ca="1" si="10"/>
        <v>0</v>
      </c>
      <c r="BI31" s="804">
        <f t="shared" ca="1" si="10"/>
        <v>0</v>
      </c>
      <c r="BJ31" s="804">
        <f t="shared" ca="1" si="10"/>
        <v>0</v>
      </c>
      <c r="BK31" s="804">
        <f t="shared" ca="1" si="10"/>
        <v>0</v>
      </c>
      <c r="BL31" s="804">
        <f t="shared" ca="1" si="10"/>
        <v>0</v>
      </c>
      <c r="BM31" s="804">
        <f t="shared" ca="1" si="10"/>
        <v>0</v>
      </c>
      <c r="BN31" s="804">
        <f t="shared" ca="1" si="10"/>
        <v>0</v>
      </c>
      <c r="BO31" s="804">
        <f t="shared" ca="1" si="10"/>
        <v>0</v>
      </c>
      <c r="BP31" s="804">
        <f t="shared" ca="1" si="10"/>
        <v>0</v>
      </c>
      <c r="BQ31" s="804">
        <f t="shared" ca="1" si="10"/>
        <v>0</v>
      </c>
      <c r="BR31" s="804">
        <f t="shared" ca="1" si="10"/>
        <v>0</v>
      </c>
      <c r="BS31" s="804"/>
      <c r="BT31" s="804"/>
      <c r="BU31" s="804"/>
      <c r="BV31" s="804"/>
      <c r="BW31" s="804"/>
      <c r="BX31" s="804"/>
      <c r="BY31" s="804"/>
      <c r="BZ31" s="804"/>
      <c r="CA31" s="804"/>
      <c r="CB31" s="804"/>
      <c r="CC31" s="804"/>
      <c r="CD31" s="804"/>
      <c r="CE31" s="804"/>
      <c r="CF31" s="804"/>
      <c r="CG31" s="804"/>
      <c r="CH31" s="804"/>
      <c r="CI31" s="804"/>
      <c r="CJ31" s="804"/>
      <c r="CK31" s="804"/>
      <c r="CL31" s="804"/>
      <c r="CM31" s="804"/>
      <c r="CN31" s="804"/>
      <c r="CO31" s="804"/>
      <c r="CP31" s="804"/>
      <c r="CQ31" s="804"/>
      <c r="CR31" s="804"/>
      <c r="CS31" s="804"/>
      <c r="CT31" s="804"/>
      <c r="CU31" s="804"/>
      <c r="CV31" s="804"/>
      <c r="CW31" s="804"/>
      <c r="CX31" s="804"/>
      <c r="CY31" s="804"/>
      <c r="CZ31" s="804"/>
      <c r="DA31" s="804"/>
      <c r="DB31" s="804"/>
      <c r="DC31" s="804"/>
      <c r="DD31" s="804"/>
      <c r="DE31" s="804"/>
      <c r="DF31" s="804"/>
      <c r="DG31" s="804"/>
      <c r="DH31" s="804"/>
      <c r="DI31" s="804"/>
      <c r="DJ31" s="804"/>
      <c r="DK31" s="804"/>
      <c r="DL31" s="804"/>
      <c r="DM31" s="804"/>
      <c r="DN31" s="804"/>
      <c r="DO31" s="804"/>
      <c r="DP31" s="804"/>
      <c r="DQ31" s="804"/>
      <c r="DR31" s="804"/>
      <c r="DS31" s="804"/>
      <c r="DT31" s="804"/>
      <c r="DU31" s="804"/>
      <c r="DV31" s="804"/>
      <c r="DW31" s="804"/>
      <c r="DX31" s="804"/>
      <c r="DY31" s="804"/>
      <c r="DZ31" s="804"/>
      <c r="EA31" s="868"/>
      <c r="EB31" s="868"/>
      <c r="EC31" s="868"/>
      <c r="ED31" s="1163"/>
      <c r="EE31" s="1163"/>
      <c r="EF31" s="1163"/>
      <c r="EG31" s="1163"/>
      <c r="EH31" s="1163"/>
      <c r="EI31" s="1163"/>
      <c r="EJ31" s="1163"/>
      <c r="EK31" s="1163"/>
      <c r="EL31" s="1163"/>
      <c r="EM31" s="1163"/>
      <c r="EN31" s="1163"/>
      <c r="EO31" s="868"/>
    </row>
    <row r="32" spans="1:145" s="142" customFormat="1" ht="13.5">
      <c r="A32" s="88"/>
      <c r="B32" s="152"/>
      <c r="C32" s="86"/>
      <c r="D32" s="86"/>
      <c r="E32" s="86"/>
      <c r="F32" s="207"/>
      <c r="G32" s="861"/>
      <c r="H32" s="206"/>
      <c r="I32" s="88"/>
      <c r="J32" s="859"/>
      <c r="K32" s="804"/>
      <c r="L32" s="804"/>
      <c r="M32" s="804"/>
      <c r="N32" s="804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804"/>
      <c r="AH32" s="804"/>
      <c r="AI32" s="804"/>
      <c r="AJ32" s="804"/>
      <c r="AK32" s="804"/>
      <c r="AL32" s="804"/>
      <c r="AM32" s="804"/>
      <c r="AN32" s="804"/>
      <c r="AO32" s="804"/>
      <c r="AP32" s="804"/>
      <c r="AQ32" s="804"/>
      <c r="AR32" s="804"/>
      <c r="AS32" s="804"/>
      <c r="AT32" s="804"/>
      <c r="AU32" s="804"/>
      <c r="AV32" s="804"/>
      <c r="AW32" s="804"/>
      <c r="AX32" s="804"/>
      <c r="AY32" s="804"/>
      <c r="AZ32" s="804"/>
      <c r="BA32" s="804"/>
      <c r="BB32" s="804"/>
      <c r="BC32" s="804"/>
      <c r="BD32" s="804"/>
      <c r="BE32" s="804"/>
      <c r="BF32" s="804"/>
      <c r="BG32" s="804"/>
      <c r="BH32" s="804"/>
      <c r="BI32" s="804"/>
      <c r="BJ32" s="804"/>
      <c r="BK32" s="804"/>
      <c r="BL32" s="804"/>
      <c r="BM32" s="804"/>
      <c r="BN32" s="804"/>
      <c r="BO32" s="804"/>
      <c r="BP32" s="804"/>
      <c r="BQ32" s="804"/>
      <c r="BR32" s="804"/>
      <c r="BS32" s="804"/>
      <c r="BT32" s="804"/>
      <c r="BU32" s="804"/>
      <c r="BV32" s="804"/>
      <c r="BW32" s="804"/>
      <c r="BX32" s="804"/>
      <c r="BY32" s="804"/>
      <c r="BZ32" s="804"/>
      <c r="CA32" s="804"/>
      <c r="CB32" s="804"/>
      <c r="CC32" s="804"/>
      <c r="CD32" s="804"/>
      <c r="CE32" s="804"/>
      <c r="CF32" s="804"/>
      <c r="CG32" s="804"/>
      <c r="CH32" s="804"/>
      <c r="CI32" s="804"/>
      <c r="CJ32" s="804"/>
      <c r="CK32" s="804"/>
      <c r="CL32" s="804"/>
      <c r="CM32" s="804"/>
      <c r="CN32" s="804"/>
      <c r="CO32" s="804"/>
      <c r="CP32" s="804"/>
      <c r="CQ32" s="804"/>
      <c r="CR32" s="804"/>
      <c r="CS32" s="804"/>
      <c r="CT32" s="804"/>
      <c r="CU32" s="804"/>
      <c r="CV32" s="804"/>
      <c r="CW32" s="804"/>
      <c r="CX32" s="804"/>
      <c r="CY32" s="804"/>
      <c r="CZ32" s="804"/>
      <c r="DA32" s="804"/>
      <c r="DB32" s="804"/>
      <c r="DC32" s="804"/>
      <c r="DD32" s="804"/>
      <c r="DE32" s="804"/>
      <c r="DF32" s="804"/>
      <c r="DG32" s="804"/>
      <c r="DH32" s="804"/>
      <c r="DI32" s="804"/>
      <c r="DJ32" s="804"/>
      <c r="DK32" s="804"/>
      <c r="DL32" s="804"/>
      <c r="DM32" s="804"/>
      <c r="DN32" s="804"/>
      <c r="DO32" s="804"/>
      <c r="DP32" s="804"/>
      <c r="DQ32" s="804"/>
      <c r="DR32" s="804"/>
      <c r="DS32" s="804"/>
      <c r="DT32" s="804"/>
      <c r="DU32" s="804"/>
      <c r="DV32" s="804"/>
      <c r="DW32" s="804"/>
      <c r="DX32" s="804"/>
      <c r="DY32" s="804"/>
      <c r="DZ32" s="804"/>
      <c r="EA32" s="868"/>
      <c r="EB32" s="868"/>
      <c r="EC32" s="868"/>
      <c r="ED32" s="1163"/>
      <c r="EE32" s="1163"/>
      <c r="EF32" s="1163"/>
      <c r="EG32" s="1163"/>
      <c r="EH32" s="1163"/>
      <c r="EI32" s="1163"/>
      <c r="EJ32" s="1163"/>
      <c r="EK32" s="1163"/>
      <c r="EL32" s="1163"/>
      <c r="EM32" s="1163"/>
      <c r="EN32" s="1163"/>
      <c r="EO32" s="868"/>
    </row>
    <row r="33" spans="1:145" s="869" customFormat="1" ht="13.5">
      <c r="A33" s="865"/>
      <c r="B33" s="434"/>
      <c r="C33" s="231" t="str">
        <f>총괄표!AD55</f>
        <v>자산보관수수료</v>
      </c>
      <c r="D33" s="706"/>
      <c r="E33" s="706"/>
      <c r="F33" s="706"/>
      <c r="G33" s="99"/>
      <c r="H33" s="867"/>
      <c r="I33" s="865"/>
      <c r="J33" s="859"/>
      <c r="K33" s="868"/>
      <c r="L33" s="868"/>
      <c r="M33" s="868"/>
      <c r="N33" s="868"/>
      <c r="O33" s="868"/>
      <c r="P33" s="868"/>
      <c r="Q33" s="868"/>
      <c r="R33" s="868"/>
      <c r="S33" s="868"/>
      <c r="T33" s="868"/>
      <c r="U33" s="868"/>
      <c r="V33" s="868"/>
      <c r="W33" s="868"/>
      <c r="X33" s="868"/>
      <c r="Y33" s="868"/>
      <c r="Z33" s="868"/>
      <c r="AA33" s="868"/>
      <c r="AB33" s="868"/>
      <c r="AC33" s="868"/>
      <c r="AD33" s="868"/>
      <c r="AE33" s="868"/>
      <c r="AF33" s="868"/>
      <c r="AG33" s="868"/>
      <c r="AH33" s="868"/>
      <c r="AI33" s="868"/>
      <c r="AJ33" s="868"/>
      <c r="AK33" s="868"/>
      <c r="AL33" s="868"/>
      <c r="AM33" s="868"/>
      <c r="AN33" s="868"/>
      <c r="AO33" s="868"/>
      <c r="AP33" s="868"/>
      <c r="AQ33" s="868"/>
      <c r="AR33" s="868"/>
      <c r="AS33" s="868"/>
      <c r="AT33" s="868"/>
      <c r="AU33" s="868"/>
      <c r="AV33" s="868"/>
      <c r="AW33" s="868"/>
      <c r="AX33" s="868"/>
      <c r="AY33" s="868"/>
      <c r="AZ33" s="868"/>
      <c r="BA33" s="868"/>
      <c r="BB33" s="868"/>
      <c r="BC33" s="868"/>
      <c r="BD33" s="868"/>
      <c r="BE33" s="868"/>
      <c r="BF33" s="868"/>
      <c r="BG33" s="868"/>
      <c r="BH33" s="868"/>
      <c r="BI33" s="868"/>
      <c r="BJ33" s="868"/>
      <c r="BK33" s="868"/>
      <c r="BL33" s="868"/>
      <c r="BM33" s="868"/>
      <c r="BN33" s="868"/>
      <c r="BO33" s="868"/>
      <c r="BP33" s="868"/>
      <c r="BQ33" s="868"/>
      <c r="BR33" s="868"/>
      <c r="BS33" s="868"/>
      <c r="BT33" s="868"/>
      <c r="BU33" s="868"/>
      <c r="BV33" s="868"/>
      <c r="BW33" s="868"/>
      <c r="BX33" s="868"/>
      <c r="BY33" s="868"/>
      <c r="BZ33" s="868"/>
      <c r="CA33" s="868"/>
      <c r="CB33" s="868"/>
      <c r="CC33" s="868"/>
      <c r="CD33" s="868"/>
      <c r="CE33" s="868"/>
      <c r="CF33" s="868"/>
      <c r="CG33" s="868"/>
      <c r="CH33" s="868"/>
      <c r="CI33" s="868"/>
      <c r="CJ33" s="868"/>
      <c r="CK33" s="868"/>
      <c r="CL33" s="868"/>
      <c r="CM33" s="868"/>
      <c r="CN33" s="868"/>
      <c r="CO33" s="868"/>
      <c r="CP33" s="868"/>
      <c r="CQ33" s="868"/>
      <c r="CR33" s="868"/>
      <c r="CS33" s="868"/>
      <c r="CT33" s="868"/>
      <c r="CU33" s="868"/>
      <c r="CV33" s="868"/>
      <c r="CW33" s="868"/>
      <c r="CX33" s="868"/>
      <c r="CY33" s="868"/>
      <c r="CZ33" s="868"/>
      <c r="DA33" s="868"/>
      <c r="DB33" s="868"/>
      <c r="DC33" s="868"/>
      <c r="DD33" s="868"/>
      <c r="DE33" s="868"/>
      <c r="DF33" s="868"/>
      <c r="DG33" s="868"/>
      <c r="DH33" s="868"/>
      <c r="DI33" s="868"/>
      <c r="DJ33" s="868"/>
      <c r="DK33" s="868"/>
      <c r="DL33" s="868"/>
      <c r="DM33" s="868"/>
      <c r="DN33" s="868"/>
      <c r="DO33" s="868"/>
      <c r="DP33" s="868"/>
      <c r="DQ33" s="868"/>
      <c r="DR33" s="868"/>
      <c r="DS33" s="868"/>
      <c r="DT33" s="868"/>
      <c r="DU33" s="868"/>
      <c r="DV33" s="868"/>
      <c r="DW33" s="868"/>
      <c r="DX33" s="868"/>
      <c r="DY33" s="868"/>
      <c r="DZ33" s="868"/>
      <c r="EA33" s="868"/>
      <c r="EB33" s="868"/>
      <c r="EC33" s="868"/>
      <c r="ED33" s="1163"/>
      <c r="EE33" s="1163"/>
      <c r="EF33" s="1163"/>
      <c r="EG33" s="1163"/>
      <c r="EH33" s="1163"/>
      <c r="EI33" s="1163"/>
      <c r="EJ33" s="1163"/>
      <c r="EK33" s="1163"/>
      <c r="EL33" s="1163"/>
      <c r="EM33" s="1163"/>
      <c r="EN33" s="1163"/>
      <c r="EO33" s="868"/>
    </row>
    <row r="34" spans="1:145" s="869" customFormat="1" ht="13.5">
      <c r="A34" s="865"/>
      <c r="B34" s="434"/>
      <c r="C34" s="706"/>
      <c r="D34" s="706" t="s">
        <v>54</v>
      </c>
      <c r="E34" s="706"/>
      <c r="F34" s="207"/>
      <c r="G34" s="99"/>
      <c r="H34" s="867">
        <f>J34</f>
        <v>0</v>
      </c>
      <c r="I34" s="865"/>
      <c r="J34" s="859">
        <f t="shared" ref="J34:AO34" si="11">I37</f>
        <v>0</v>
      </c>
      <c r="K34" s="859">
        <f t="shared" si="11"/>
        <v>0</v>
      </c>
      <c r="L34" s="859">
        <f t="shared" ca="1" si="11"/>
        <v>0</v>
      </c>
      <c r="M34" s="859">
        <f t="shared" ca="1" si="11"/>
        <v>0</v>
      </c>
      <c r="N34" s="859">
        <f t="shared" ca="1" si="11"/>
        <v>0</v>
      </c>
      <c r="O34" s="859">
        <f t="shared" ca="1" si="11"/>
        <v>0</v>
      </c>
      <c r="P34" s="859">
        <f t="shared" ca="1" si="11"/>
        <v>0</v>
      </c>
      <c r="Q34" s="859">
        <f t="shared" ca="1" si="11"/>
        <v>0</v>
      </c>
      <c r="R34" s="859">
        <f t="shared" ca="1" si="11"/>
        <v>0</v>
      </c>
      <c r="S34" s="859">
        <f t="shared" ca="1" si="11"/>
        <v>0</v>
      </c>
      <c r="T34" s="859">
        <f t="shared" ca="1" si="11"/>
        <v>0</v>
      </c>
      <c r="U34" s="859">
        <f t="shared" ca="1" si="11"/>
        <v>0</v>
      </c>
      <c r="V34" s="859">
        <f t="shared" ca="1" si="11"/>
        <v>0</v>
      </c>
      <c r="W34" s="859">
        <f t="shared" ca="1" si="11"/>
        <v>0</v>
      </c>
      <c r="X34" s="859">
        <f t="shared" ca="1" si="11"/>
        <v>0</v>
      </c>
      <c r="Y34" s="859">
        <f t="shared" ca="1" si="11"/>
        <v>0</v>
      </c>
      <c r="Z34" s="859">
        <f t="shared" ca="1" si="11"/>
        <v>0</v>
      </c>
      <c r="AA34" s="859">
        <f t="shared" ca="1" si="11"/>
        <v>0</v>
      </c>
      <c r="AB34" s="859">
        <f t="shared" ca="1" si="11"/>
        <v>0</v>
      </c>
      <c r="AC34" s="859">
        <f t="shared" ca="1" si="11"/>
        <v>0</v>
      </c>
      <c r="AD34" s="859">
        <f t="shared" ca="1" si="11"/>
        <v>0</v>
      </c>
      <c r="AE34" s="859">
        <f t="shared" ca="1" si="11"/>
        <v>0</v>
      </c>
      <c r="AF34" s="859">
        <f t="shared" ca="1" si="11"/>
        <v>0</v>
      </c>
      <c r="AG34" s="859">
        <f t="shared" ca="1" si="11"/>
        <v>0</v>
      </c>
      <c r="AH34" s="859">
        <f t="shared" ca="1" si="11"/>
        <v>0</v>
      </c>
      <c r="AI34" s="859">
        <f t="shared" ca="1" si="11"/>
        <v>0</v>
      </c>
      <c r="AJ34" s="859">
        <f t="shared" ca="1" si="11"/>
        <v>0</v>
      </c>
      <c r="AK34" s="859">
        <f t="shared" ca="1" si="11"/>
        <v>0</v>
      </c>
      <c r="AL34" s="859">
        <f t="shared" ca="1" si="11"/>
        <v>0</v>
      </c>
      <c r="AM34" s="859">
        <f t="shared" ca="1" si="11"/>
        <v>0</v>
      </c>
      <c r="AN34" s="859">
        <f t="shared" ca="1" si="11"/>
        <v>0</v>
      </c>
      <c r="AO34" s="859">
        <f t="shared" ca="1" si="11"/>
        <v>0</v>
      </c>
      <c r="AP34" s="859">
        <f t="shared" ref="AP34:BR34" ca="1" si="12">AO37</f>
        <v>0</v>
      </c>
      <c r="AQ34" s="859">
        <f t="shared" ca="1" si="12"/>
        <v>0</v>
      </c>
      <c r="AR34" s="859">
        <f t="shared" ca="1" si="12"/>
        <v>0</v>
      </c>
      <c r="AS34" s="859">
        <f t="shared" ca="1" si="12"/>
        <v>0</v>
      </c>
      <c r="AT34" s="859">
        <f t="shared" ca="1" si="12"/>
        <v>0</v>
      </c>
      <c r="AU34" s="859">
        <f t="shared" ca="1" si="12"/>
        <v>0</v>
      </c>
      <c r="AV34" s="859">
        <f t="shared" ca="1" si="12"/>
        <v>0</v>
      </c>
      <c r="AW34" s="859">
        <f t="shared" ca="1" si="12"/>
        <v>0</v>
      </c>
      <c r="AX34" s="859">
        <f t="shared" ca="1" si="12"/>
        <v>0</v>
      </c>
      <c r="AY34" s="859">
        <f t="shared" ca="1" si="12"/>
        <v>0</v>
      </c>
      <c r="AZ34" s="859">
        <f t="shared" ca="1" si="12"/>
        <v>0</v>
      </c>
      <c r="BA34" s="859">
        <f t="shared" ca="1" si="12"/>
        <v>0</v>
      </c>
      <c r="BB34" s="859">
        <f t="shared" ca="1" si="12"/>
        <v>0</v>
      </c>
      <c r="BC34" s="859">
        <f t="shared" ca="1" si="12"/>
        <v>0</v>
      </c>
      <c r="BD34" s="859">
        <f t="shared" ca="1" si="12"/>
        <v>0</v>
      </c>
      <c r="BE34" s="859">
        <f t="shared" ca="1" si="12"/>
        <v>0</v>
      </c>
      <c r="BF34" s="859">
        <f t="shared" ca="1" si="12"/>
        <v>0</v>
      </c>
      <c r="BG34" s="859">
        <f t="shared" ca="1" si="12"/>
        <v>0</v>
      </c>
      <c r="BH34" s="859">
        <f t="shared" ca="1" si="12"/>
        <v>0</v>
      </c>
      <c r="BI34" s="859">
        <f t="shared" ca="1" si="12"/>
        <v>0</v>
      </c>
      <c r="BJ34" s="859">
        <f t="shared" ca="1" si="12"/>
        <v>0</v>
      </c>
      <c r="BK34" s="859">
        <f t="shared" ca="1" si="12"/>
        <v>0</v>
      </c>
      <c r="BL34" s="859">
        <f t="shared" ca="1" si="12"/>
        <v>0</v>
      </c>
      <c r="BM34" s="859">
        <f t="shared" ca="1" si="12"/>
        <v>0</v>
      </c>
      <c r="BN34" s="859">
        <f t="shared" ca="1" si="12"/>
        <v>0</v>
      </c>
      <c r="BO34" s="859">
        <f t="shared" ca="1" si="12"/>
        <v>0</v>
      </c>
      <c r="BP34" s="859">
        <f t="shared" ca="1" si="12"/>
        <v>0</v>
      </c>
      <c r="BQ34" s="859">
        <f t="shared" ca="1" si="12"/>
        <v>0</v>
      </c>
      <c r="BR34" s="859">
        <f t="shared" ca="1" si="12"/>
        <v>0</v>
      </c>
      <c r="BS34" s="859"/>
      <c r="BT34" s="859"/>
      <c r="BU34" s="859"/>
      <c r="BV34" s="859"/>
      <c r="BW34" s="859"/>
      <c r="BX34" s="859"/>
      <c r="BY34" s="859"/>
      <c r="BZ34" s="859"/>
      <c r="CA34" s="859"/>
      <c r="CB34" s="859"/>
      <c r="CC34" s="859"/>
      <c r="CD34" s="859"/>
      <c r="CE34" s="859"/>
      <c r="CF34" s="859"/>
      <c r="CG34" s="859"/>
      <c r="CH34" s="859"/>
      <c r="CI34" s="859"/>
      <c r="CJ34" s="859"/>
      <c r="CK34" s="859"/>
      <c r="CL34" s="859"/>
      <c r="CM34" s="859"/>
      <c r="CN34" s="859"/>
      <c r="CO34" s="859"/>
      <c r="CP34" s="859"/>
      <c r="CQ34" s="859"/>
      <c r="CR34" s="859"/>
      <c r="CS34" s="859"/>
      <c r="CT34" s="859"/>
      <c r="CU34" s="859"/>
      <c r="CV34" s="859"/>
      <c r="CW34" s="859"/>
      <c r="CX34" s="859"/>
      <c r="CY34" s="859"/>
      <c r="CZ34" s="859"/>
      <c r="DA34" s="859"/>
      <c r="DB34" s="859"/>
      <c r="DC34" s="859"/>
      <c r="DD34" s="859"/>
      <c r="DE34" s="859"/>
      <c r="DF34" s="859"/>
      <c r="DG34" s="859"/>
      <c r="DH34" s="859"/>
      <c r="DI34" s="859"/>
      <c r="DJ34" s="859"/>
      <c r="DK34" s="859"/>
      <c r="DL34" s="859"/>
      <c r="DM34" s="859"/>
      <c r="DN34" s="859"/>
      <c r="DO34" s="859"/>
      <c r="DP34" s="859"/>
      <c r="DQ34" s="859"/>
      <c r="DR34" s="859"/>
      <c r="DS34" s="859"/>
      <c r="DT34" s="859"/>
      <c r="DU34" s="859"/>
      <c r="DV34" s="859"/>
      <c r="DW34" s="859"/>
      <c r="DX34" s="859"/>
      <c r="DY34" s="859"/>
      <c r="DZ34" s="859"/>
      <c r="EA34" s="859"/>
      <c r="EB34" s="859"/>
      <c r="EC34" s="859"/>
      <c r="ED34" s="859"/>
      <c r="EE34" s="859"/>
      <c r="EF34" s="859"/>
      <c r="EG34" s="859"/>
      <c r="EH34" s="859"/>
      <c r="EI34" s="859"/>
      <c r="EJ34" s="859"/>
      <c r="EK34" s="859"/>
      <c r="EL34" s="859"/>
      <c r="EM34" s="859"/>
      <c r="EN34" s="859"/>
      <c r="EO34" s="859"/>
    </row>
    <row r="35" spans="1:145" s="869" customFormat="1" ht="13.5">
      <c r="A35" s="865"/>
      <c r="B35" s="434"/>
      <c r="C35" s="706"/>
      <c r="D35" s="706" t="s">
        <v>55</v>
      </c>
      <c r="E35" s="706"/>
      <c r="F35" s="207"/>
      <c r="G35" s="99"/>
      <c r="H35" s="867">
        <f>SUM(J35:EQ35)</f>
        <v>135</v>
      </c>
      <c r="I35" s="865"/>
      <c r="J35" s="859">
        <f>'4. 운영비용'!J127</f>
        <v>0</v>
      </c>
      <c r="K35" s="859">
        <f>'4. 운영비용'!K127</f>
        <v>2.25</v>
      </c>
      <c r="L35" s="859">
        <f>'4. 운영비용'!L127</f>
        <v>2.25</v>
      </c>
      <c r="M35" s="859">
        <f>'4. 운영비용'!M127</f>
        <v>2.25</v>
      </c>
      <c r="N35" s="859">
        <f>'4. 운영비용'!N127</f>
        <v>2.25</v>
      </c>
      <c r="O35" s="859">
        <f>'4. 운영비용'!O127</f>
        <v>2.25</v>
      </c>
      <c r="P35" s="859">
        <f>'4. 운영비용'!P127</f>
        <v>2.25</v>
      </c>
      <c r="Q35" s="859">
        <f>'4. 운영비용'!Q127</f>
        <v>2.25</v>
      </c>
      <c r="R35" s="859">
        <f>'4. 운영비용'!R127</f>
        <v>2.25</v>
      </c>
      <c r="S35" s="859">
        <f>'4. 운영비용'!S127</f>
        <v>2.25</v>
      </c>
      <c r="T35" s="859">
        <f>'4. 운영비용'!T127</f>
        <v>2.25</v>
      </c>
      <c r="U35" s="859">
        <f>'4. 운영비용'!U127</f>
        <v>2.25</v>
      </c>
      <c r="V35" s="859">
        <f>'4. 운영비용'!V127</f>
        <v>2.25</v>
      </c>
      <c r="W35" s="859">
        <f>'4. 운영비용'!W127</f>
        <v>2.25</v>
      </c>
      <c r="X35" s="859">
        <f>'4. 운영비용'!X127</f>
        <v>2.25</v>
      </c>
      <c r="Y35" s="859">
        <f>'4. 운영비용'!Y127</f>
        <v>2.25</v>
      </c>
      <c r="Z35" s="859">
        <f>'4. 운영비용'!Z127</f>
        <v>2.25</v>
      </c>
      <c r="AA35" s="859">
        <f>'4. 운영비용'!AA127</f>
        <v>2.25</v>
      </c>
      <c r="AB35" s="859">
        <f>'4. 운영비용'!AB127</f>
        <v>2.25</v>
      </c>
      <c r="AC35" s="859">
        <f>'4. 운영비용'!AC127</f>
        <v>2.25</v>
      </c>
      <c r="AD35" s="859">
        <f>'4. 운영비용'!AD127</f>
        <v>2.25</v>
      </c>
      <c r="AE35" s="859">
        <f>'4. 운영비용'!AE127</f>
        <v>2.25</v>
      </c>
      <c r="AF35" s="859">
        <f>'4. 운영비용'!AF127</f>
        <v>2.25</v>
      </c>
      <c r="AG35" s="859">
        <f>'4. 운영비용'!AG127</f>
        <v>2.25</v>
      </c>
      <c r="AH35" s="859">
        <f>'4. 운영비용'!AH127</f>
        <v>2.25</v>
      </c>
      <c r="AI35" s="859">
        <f>'4. 운영비용'!AI127</f>
        <v>2.25</v>
      </c>
      <c r="AJ35" s="859">
        <f>'4. 운영비용'!AJ127</f>
        <v>2.25</v>
      </c>
      <c r="AK35" s="859">
        <f>'4. 운영비용'!AK127</f>
        <v>2.25</v>
      </c>
      <c r="AL35" s="859">
        <f>'4. 운영비용'!AL127</f>
        <v>2.25</v>
      </c>
      <c r="AM35" s="859">
        <f>'4. 운영비용'!AM127</f>
        <v>2.25</v>
      </c>
      <c r="AN35" s="859">
        <f>'4. 운영비용'!AN127</f>
        <v>2.25</v>
      </c>
      <c r="AO35" s="859">
        <f>'4. 운영비용'!AO127</f>
        <v>2.25</v>
      </c>
      <c r="AP35" s="859">
        <f>'4. 운영비용'!AP127</f>
        <v>2.25</v>
      </c>
      <c r="AQ35" s="859">
        <f>'4. 운영비용'!AQ127</f>
        <v>2.25</v>
      </c>
      <c r="AR35" s="859">
        <f>'4. 운영비용'!AR127</f>
        <v>2.25</v>
      </c>
      <c r="AS35" s="859">
        <f>'4. 운영비용'!AS127</f>
        <v>2.25</v>
      </c>
      <c r="AT35" s="859">
        <f>'4. 운영비용'!AT127</f>
        <v>2.25</v>
      </c>
      <c r="AU35" s="859">
        <f>'4. 운영비용'!AU127</f>
        <v>2.25</v>
      </c>
      <c r="AV35" s="859">
        <f>'4. 운영비용'!AV127</f>
        <v>2.25</v>
      </c>
      <c r="AW35" s="859">
        <f>'4. 운영비용'!AW127</f>
        <v>2.25</v>
      </c>
      <c r="AX35" s="859">
        <f>'4. 운영비용'!AX127</f>
        <v>2.25</v>
      </c>
      <c r="AY35" s="859">
        <f>'4. 운영비용'!AY127</f>
        <v>2.25</v>
      </c>
      <c r="AZ35" s="859">
        <f>'4. 운영비용'!AZ127</f>
        <v>2.25</v>
      </c>
      <c r="BA35" s="859">
        <f>'4. 운영비용'!BA127</f>
        <v>2.25</v>
      </c>
      <c r="BB35" s="859">
        <f>'4. 운영비용'!BB127</f>
        <v>2.25</v>
      </c>
      <c r="BC35" s="859">
        <f>'4. 운영비용'!BC127</f>
        <v>2.25</v>
      </c>
      <c r="BD35" s="859">
        <f>'4. 운영비용'!BD127</f>
        <v>2.25</v>
      </c>
      <c r="BE35" s="859">
        <f>'4. 운영비용'!BE127</f>
        <v>2.25</v>
      </c>
      <c r="BF35" s="859">
        <f>'4. 운영비용'!BF127</f>
        <v>2.25</v>
      </c>
      <c r="BG35" s="859">
        <f>'4. 운영비용'!BG127</f>
        <v>2.25</v>
      </c>
      <c r="BH35" s="859">
        <f>'4. 운영비용'!BH127</f>
        <v>2.25</v>
      </c>
      <c r="BI35" s="859">
        <f>'4. 운영비용'!BI127</f>
        <v>2.25</v>
      </c>
      <c r="BJ35" s="859">
        <f>'4. 운영비용'!BJ127</f>
        <v>2.25</v>
      </c>
      <c r="BK35" s="859">
        <f>'4. 운영비용'!BK127</f>
        <v>2.25</v>
      </c>
      <c r="BL35" s="859">
        <f>'4. 운영비용'!BL127</f>
        <v>2.25</v>
      </c>
      <c r="BM35" s="859">
        <f>'4. 운영비용'!BM127</f>
        <v>2.25</v>
      </c>
      <c r="BN35" s="859">
        <f>'4. 운영비용'!BN127</f>
        <v>2.25</v>
      </c>
      <c r="BO35" s="859">
        <f>'4. 운영비용'!BO127</f>
        <v>2.25</v>
      </c>
      <c r="BP35" s="859">
        <f>'4. 운영비용'!BP127</f>
        <v>2.25</v>
      </c>
      <c r="BQ35" s="859">
        <f>'4. 운영비용'!BQ127</f>
        <v>2.25</v>
      </c>
      <c r="BR35" s="859">
        <f>'4. 운영비용'!BR127</f>
        <v>2.25</v>
      </c>
      <c r="BS35" s="859"/>
      <c r="BT35" s="859"/>
      <c r="BU35" s="859"/>
      <c r="BV35" s="859"/>
      <c r="BW35" s="859"/>
      <c r="BX35" s="859"/>
      <c r="BY35" s="859"/>
      <c r="BZ35" s="859"/>
      <c r="CA35" s="859"/>
      <c r="CB35" s="859"/>
      <c r="CC35" s="859"/>
      <c r="CD35" s="859"/>
      <c r="CE35" s="859"/>
      <c r="CF35" s="859"/>
      <c r="CG35" s="859"/>
      <c r="CH35" s="859"/>
      <c r="CI35" s="859"/>
      <c r="CJ35" s="859"/>
      <c r="CK35" s="859"/>
      <c r="CL35" s="859"/>
      <c r="CM35" s="859"/>
      <c r="CN35" s="859"/>
      <c r="CO35" s="859"/>
      <c r="CP35" s="859"/>
      <c r="CQ35" s="859"/>
      <c r="CR35" s="859"/>
      <c r="CS35" s="859"/>
      <c r="CT35" s="859"/>
      <c r="CU35" s="859"/>
      <c r="CV35" s="859"/>
      <c r="CW35" s="859"/>
      <c r="CX35" s="859"/>
      <c r="CY35" s="859"/>
      <c r="CZ35" s="859"/>
      <c r="DA35" s="859"/>
      <c r="DB35" s="859"/>
      <c r="DC35" s="859"/>
      <c r="DD35" s="859"/>
      <c r="DE35" s="859"/>
      <c r="DF35" s="859"/>
      <c r="DG35" s="859"/>
      <c r="DH35" s="859"/>
      <c r="DI35" s="859"/>
      <c r="DJ35" s="859"/>
      <c r="DK35" s="859"/>
      <c r="DL35" s="859"/>
      <c r="DM35" s="859"/>
      <c r="DN35" s="859"/>
      <c r="DO35" s="859"/>
      <c r="DP35" s="859"/>
      <c r="DQ35" s="859"/>
      <c r="DR35" s="859"/>
      <c r="DS35" s="859"/>
      <c r="DT35" s="859"/>
      <c r="DU35" s="859"/>
      <c r="DV35" s="859"/>
      <c r="DW35" s="859"/>
      <c r="DX35" s="859"/>
      <c r="DY35" s="859"/>
      <c r="DZ35" s="859"/>
      <c r="EA35" s="859"/>
      <c r="EB35" s="859"/>
      <c r="EC35" s="859"/>
      <c r="ED35" s="859"/>
      <c r="EE35" s="859"/>
      <c r="EF35" s="859"/>
      <c r="EG35" s="859"/>
      <c r="EH35" s="859"/>
      <c r="EI35" s="859"/>
      <c r="EJ35" s="859"/>
      <c r="EK35" s="859"/>
      <c r="EL35" s="859"/>
      <c r="EM35" s="859"/>
      <c r="EN35" s="859"/>
      <c r="EO35" s="859"/>
    </row>
    <row r="36" spans="1:145" s="869" customFormat="1" ht="13.5">
      <c r="A36" s="865"/>
      <c r="B36" s="434"/>
      <c r="C36" s="706"/>
      <c r="D36" s="706" t="s">
        <v>78</v>
      </c>
      <c r="E36" s="706"/>
      <c r="F36" s="207"/>
      <c r="G36" s="861"/>
      <c r="H36" s="867">
        <f ca="1">SUM(J36:EQ36)</f>
        <v>135</v>
      </c>
      <c r="I36" s="865"/>
      <c r="J36" s="859">
        <f>'4. 운영비용'!J103</f>
        <v>0</v>
      </c>
      <c r="K36" s="859">
        <f ca="1">'4. 운영비용'!K103</f>
        <v>2.25</v>
      </c>
      <c r="L36" s="859">
        <f ca="1">'4. 운영비용'!L103</f>
        <v>2.25</v>
      </c>
      <c r="M36" s="859">
        <f ca="1">'4. 운영비용'!M103</f>
        <v>2.25</v>
      </c>
      <c r="N36" s="859">
        <f ca="1">'4. 운영비용'!N103</f>
        <v>2.25</v>
      </c>
      <c r="O36" s="859">
        <f ca="1">'4. 운영비용'!O103</f>
        <v>2.25</v>
      </c>
      <c r="P36" s="859">
        <f ca="1">'4. 운영비용'!P103</f>
        <v>2.25</v>
      </c>
      <c r="Q36" s="859">
        <f ca="1">'4. 운영비용'!Q103</f>
        <v>2.25</v>
      </c>
      <c r="R36" s="859">
        <f ca="1">'4. 운영비용'!R103</f>
        <v>2.25</v>
      </c>
      <c r="S36" s="859">
        <f ca="1">'4. 운영비용'!S103</f>
        <v>2.25</v>
      </c>
      <c r="T36" s="859">
        <f ca="1">'4. 운영비용'!T103</f>
        <v>2.25</v>
      </c>
      <c r="U36" s="859">
        <f ca="1">'4. 운영비용'!U103</f>
        <v>2.25</v>
      </c>
      <c r="V36" s="859">
        <f ca="1">'4. 운영비용'!V103</f>
        <v>2.25</v>
      </c>
      <c r="W36" s="859">
        <f ca="1">'4. 운영비용'!W103</f>
        <v>2.25</v>
      </c>
      <c r="X36" s="859">
        <f ca="1">'4. 운영비용'!X103</f>
        <v>2.25</v>
      </c>
      <c r="Y36" s="859">
        <f ca="1">'4. 운영비용'!Y103</f>
        <v>2.25</v>
      </c>
      <c r="Z36" s="859">
        <f ca="1">'4. 운영비용'!Z103</f>
        <v>2.25</v>
      </c>
      <c r="AA36" s="859">
        <f ca="1">'4. 운영비용'!AA103</f>
        <v>2.25</v>
      </c>
      <c r="AB36" s="859">
        <f ca="1">'4. 운영비용'!AB103</f>
        <v>2.25</v>
      </c>
      <c r="AC36" s="859">
        <f ca="1">'4. 운영비용'!AC103</f>
        <v>2.25</v>
      </c>
      <c r="AD36" s="859">
        <f ca="1">'4. 운영비용'!AD103</f>
        <v>2.25</v>
      </c>
      <c r="AE36" s="859">
        <f ca="1">'4. 운영비용'!AE103</f>
        <v>2.25</v>
      </c>
      <c r="AF36" s="859">
        <f ca="1">'4. 운영비용'!AF103</f>
        <v>2.25</v>
      </c>
      <c r="AG36" s="859">
        <f ca="1">'4. 운영비용'!AG103</f>
        <v>2.25</v>
      </c>
      <c r="AH36" s="859">
        <f ca="1">'4. 운영비용'!AH103</f>
        <v>2.25</v>
      </c>
      <c r="AI36" s="859">
        <f ca="1">'4. 운영비용'!AI103</f>
        <v>2.25</v>
      </c>
      <c r="AJ36" s="859">
        <f ca="1">'4. 운영비용'!AJ103</f>
        <v>2.25</v>
      </c>
      <c r="AK36" s="859">
        <f ca="1">'4. 운영비용'!AK103</f>
        <v>2.25</v>
      </c>
      <c r="AL36" s="859">
        <f ca="1">'4. 운영비용'!AL103</f>
        <v>2.25</v>
      </c>
      <c r="AM36" s="859">
        <f ca="1">'4. 운영비용'!AM103</f>
        <v>2.25</v>
      </c>
      <c r="AN36" s="859">
        <f ca="1">'4. 운영비용'!AN103</f>
        <v>2.25</v>
      </c>
      <c r="AO36" s="859">
        <f ca="1">'4. 운영비용'!AO103</f>
        <v>2.25</v>
      </c>
      <c r="AP36" s="859">
        <f ca="1">'4. 운영비용'!AP103</f>
        <v>2.25</v>
      </c>
      <c r="AQ36" s="859">
        <f ca="1">'4. 운영비용'!AQ103</f>
        <v>2.25</v>
      </c>
      <c r="AR36" s="859">
        <f ca="1">'4. 운영비용'!AR103</f>
        <v>2.25</v>
      </c>
      <c r="AS36" s="859">
        <f ca="1">'4. 운영비용'!AS103</f>
        <v>2.25</v>
      </c>
      <c r="AT36" s="859">
        <f ca="1">'4. 운영비용'!AT103</f>
        <v>2.25</v>
      </c>
      <c r="AU36" s="859">
        <f ca="1">'4. 운영비용'!AU103</f>
        <v>2.25</v>
      </c>
      <c r="AV36" s="859">
        <f ca="1">'4. 운영비용'!AV103</f>
        <v>2.25</v>
      </c>
      <c r="AW36" s="859">
        <f ca="1">'4. 운영비용'!AW103</f>
        <v>2.25</v>
      </c>
      <c r="AX36" s="859">
        <f ca="1">'4. 운영비용'!AX103</f>
        <v>2.25</v>
      </c>
      <c r="AY36" s="859">
        <f ca="1">'4. 운영비용'!AY103</f>
        <v>2.25</v>
      </c>
      <c r="AZ36" s="859">
        <f ca="1">'4. 운영비용'!AZ103</f>
        <v>2.25</v>
      </c>
      <c r="BA36" s="859">
        <f ca="1">'4. 운영비용'!BA103</f>
        <v>2.25</v>
      </c>
      <c r="BB36" s="859">
        <f ca="1">'4. 운영비용'!BB103</f>
        <v>2.25</v>
      </c>
      <c r="BC36" s="859">
        <f ca="1">'4. 운영비용'!BC103</f>
        <v>2.25</v>
      </c>
      <c r="BD36" s="859">
        <f ca="1">'4. 운영비용'!BD103</f>
        <v>2.25</v>
      </c>
      <c r="BE36" s="859">
        <f ca="1">'4. 운영비용'!BE103</f>
        <v>2.25</v>
      </c>
      <c r="BF36" s="859">
        <f ca="1">'4. 운영비용'!BF103</f>
        <v>2.25</v>
      </c>
      <c r="BG36" s="859">
        <f ca="1">'4. 운영비용'!BG103</f>
        <v>2.25</v>
      </c>
      <c r="BH36" s="859">
        <f ca="1">'4. 운영비용'!BH103</f>
        <v>2.25</v>
      </c>
      <c r="BI36" s="859">
        <f ca="1">'4. 운영비용'!BI103</f>
        <v>2.25</v>
      </c>
      <c r="BJ36" s="859">
        <f ca="1">'4. 운영비용'!BJ103</f>
        <v>2.25</v>
      </c>
      <c r="BK36" s="859">
        <f ca="1">'4. 운영비용'!BK103</f>
        <v>2.25</v>
      </c>
      <c r="BL36" s="859">
        <f ca="1">'4. 운영비용'!BL103</f>
        <v>2.25</v>
      </c>
      <c r="BM36" s="859">
        <f ca="1">'4. 운영비용'!BM103</f>
        <v>2.25</v>
      </c>
      <c r="BN36" s="859">
        <f ca="1">'4. 운영비용'!BN103</f>
        <v>2.25</v>
      </c>
      <c r="BO36" s="859">
        <f ca="1">'4. 운영비용'!BO103</f>
        <v>2.25</v>
      </c>
      <c r="BP36" s="859">
        <f ca="1">'4. 운영비용'!BP103</f>
        <v>2.25</v>
      </c>
      <c r="BQ36" s="859">
        <f ca="1">'4. 운영비용'!BQ103</f>
        <v>2.25</v>
      </c>
      <c r="BR36" s="859">
        <f ca="1">'4. 운영비용'!BR103</f>
        <v>2.25</v>
      </c>
      <c r="BS36" s="859"/>
      <c r="BT36" s="859"/>
      <c r="BU36" s="859"/>
      <c r="BV36" s="859"/>
      <c r="BW36" s="859"/>
      <c r="BX36" s="859"/>
      <c r="BY36" s="859"/>
      <c r="BZ36" s="859"/>
      <c r="CA36" s="859"/>
      <c r="CB36" s="859"/>
      <c r="CC36" s="859"/>
      <c r="CD36" s="859"/>
      <c r="CE36" s="859"/>
      <c r="CF36" s="859"/>
      <c r="CG36" s="859"/>
      <c r="CH36" s="859"/>
      <c r="CI36" s="859"/>
      <c r="CJ36" s="859"/>
      <c r="CK36" s="859"/>
      <c r="CL36" s="859"/>
      <c r="CM36" s="859"/>
      <c r="CN36" s="859"/>
      <c r="CO36" s="859"/>
      <c r="CP36" s="859"/>
      <c r="CQ36" s="859"/>
      <c r="CR36" s="859"/>
      <c r="CS36" s="859"/>
      <c r="CT36" s="859"/>
      <c r="CU36" s="859"/>
      <c r="CV36" s="859"/>
      <c r="CW36" s="859"/>
      <c r="CX36" s="859"/>
      <c r="CY36" s="859"/>
      <c r="CZ36" s="859"/>
      <c r="DA36" s="859"/>
      <c r="DB36" s="859"/>
      <c r="DC36" s="859"/>
      <c r="DD36" s="859"/>
      <c r="DE36" s="859"/>
      <c r="DF36" s="859"/>
      <c r="DG36" s="859"/>
      <c r="DH36" s="859"/>
      <c r="DI36" s="859"/>
      <c r="DJ36" s="859"/>
      <c r="DK36" s="859"/>
      <c r="DL36" s="859"/>
      <c r="DM36" s="859"/>
      <c r="DN36" s="859"/>
      <c r="DO36" s="859"/>
      <c r="DP36" s="859"/>
      <c r="DQ36" s="859"/>
      <c r="DR36" s="859"/>
      <c r="DS36" s="859"/>
      <c r="DT36" s="859"/>
      <c r="DU36" s="859"/>
      <c r="DV36" s="859"/>
      <c r="DW36" s="859"/>
      <c r="DX36" s="859"/>
      <c r="DY36" s="859"/>
      <c r="DZ36" s="859"/>
      <c r="EA36" s="859"/>
      <c r="EB36" s="859"/>
      <c r="EC36" s="859"/>
      <c r="ED36" s="859"/>
      <c r="EE36" s="859"/>
      <c r="EF36" s="859"/>
      <c r="EG36" s="859"/>
      <c r="EH36" s="859"/>
      <c r="EI36" s="859"/>
      <c r="EJ36" s="859"/>
      <c r="EK36" s="859"/>
      <c r="EL36" s="859"/>
      <c r="EM36" s="859"/>
      <c r="EN36" s="859"/>
      <c r="EO36" s="859"/>
    </row>
    <row r="37" spans="1:145" s="869" customFormat="1" ht="13.5">
      <c r="A37" s="865"/>
      <c r="B37" s="434"/>
      <c r="C37" s="706"/>
      <c r="D37" s="706" t="s">
        <v>56</v>
      </c>
      <c r="E37" s="706"/>
      <c r="F37" s="207"/>
      <c r="G37" s="861"/>
      <c r="H37" s="867">
        <f>EQ37</f>
        <v>0</v>
      </c>
      <c r="I37" s="865"/>
      <c r="J37" s="859">
        <f>IF(ABS(J34+J35-J36)&lt;0.00001,0,J34+J35-J36)</f>
        <v>0</v>
      </c>
      <c r="K37" s="859">
        <f ca="1">IF(ABS(K34+K35-K36)&lt;0.00001,0,K34+K35-K36)</f>
        <v>0</v>
      </c>
      <c r="L37" s="859">
        <f t="shared" ref="L37:BR37" ca="1" si="13">IF(ABS(L34+L35-L36)&lt;0.00001,0,L34+L35-L36)</f>
        <v>0</v>
      </c>
      <c r="M37" s="859">
        <f t="shared" ca="1" si="13"/>
        <v>0</v>
      </c>
      <c r="N37" s="859">
        <f t="shared" ca="1" si="13"/>
        <v>0</v>
      </c>
      <c r="O37" s="859">
        <f t="shared" ca="1" si="13"/>
        <v>0</v>
      </c>
      <c r="P37" s="859">
        <f t="shared" ca="1" si="13"/>
        <v>0</v>
      </c>
      <c r="Q37" s="859">
        <f t="shared" ca="1" si="13"/>
        <v>0</v>
      </c>
      <c r="R37" s="859">
        <f t="shared" ca="1" si="13"/>
        <v>0</v>
      </c>
      <c r="S37" s="859">
        <f t="shared" ca="1" si="13"/>
        <v>0</v>
      </c>
      <c r="T37" s="859">
        <f t="shared" ca="1" si="13"/>
        <v>0</v>
      </c>
      <c r="U37" s="859">
        <f t="shared" ca="1" si="13"/>
        <v>0</v>
      </c>
      <c r="V37" s="859">
        <f t="shared" ca="1" si="13"/>
        <v>0</v>
      </c>
      <c r="W37" s="859">
        <f t="shared" ca="1" si="13"/>
        <v>0</v>
      </c>
      <c r="X37" s="859">
        <f t="shared" ca="1" si="13"/>
        <v>0</v>
      </c>
      <c r="Y37" s="859">
        <f t="shared" ca="1" si="13"/>
        <v>0</v>
      </c>
      <c r="Z37" s="859">
        <f t="shared" ca="1" si="13"/>
        <v>0</v>
      </c>
      <c r="AA37" s="859">
        <f t="shared" ca="1" si="13"/>
        <v>0</v>
      </c>
      <c r="AB37" s="859">
        <f t="shared" ca="1" si="13"/>
        <v>0</v>
      </c>
      <c r="AC37" s="859">
        <f t="shared" ca="1" si="13"/>
        <v>0</v>
      </c>
      <c r="AD37" s="859">
        <f t="shared" ca="1" si="13"/>
        <v>0</v>
      </c>
      <c r="AE37" s="859">
        <f t="shared" ca="1" si="13"/>
        <v>0</v>
      </c>
      <c r="AF37" s="859">
        <f t="shared" ca="1" si="13"/>
        <v>0</v>
      </c>
      <c r="AG37" s="859">
        <f t="shared" ca="1" si="13"/>
        <v>0</v>
      </c>
      <c r="AH37" s="859">
        <f t="shared" ca="1" si="13"/>
        <v>0</v>
      </c>
      <c r="AI37" s="859">
        <f t="shared" ca="1" si="13"/>
        <v>0</v>
      </c>
      <c r="AJ37" s="859">
        <f t="shared" ca="1" si="13"/>
        <v>0</v>
      </c>
      <c r="AK37" s="859">
        <f t="shared" ca="1" si="13"/>
        <v>0</v>
      </c>
      <c r="AL37" s="859">
        <f t="shared" ca="1" si="13"/>
        <v>0</v>
      </c>
      <c r="AM37" s="859">
        <f t="shared" ca="1" si="13"/>
        <v>0</v>
      </c>
      <c r="AN37" s="859">
        <f t="shared" ca="1" si="13"/>
        <v>0</v>
      </c>
      <c r="AO37" s="859">
        <f t="shared" ca="1" si="13"/>
        <v>0</v>
      </c>
      <c r="AP37" s="859">
        <f t="shared" ca="1" si="13"/>
        <v>0</v>
      </c>
      <c r="AQ37" s="859">
        <f t="shared" ca="1" si="13"/>
        <v>0</v>
      </c>
      <c r="AR37" s="859">
        <f t="shared" ca="1" si="13"/>
        <v>0</v>
      </c>
      <c r="AS37" s="859">
        <f t="shared" ca="1" si="13"/>
        <v>0</v>
      </c>
      <c r="AT37" s="859">
        <f t="shared" ca="1" si="13"/>
        <v>0</v>
      </c>
      <c r="AU37" s="859">
        <f t="shared" ca="1" si="13"/>
        <v>0</v>
      </c>
      <c r="AV37" s="859">
        <f t="shared" ca="1" si="13"/>
        <v>0</v>
      </c>
      <c r="AW37" s="859">
        <f t="shared" ca="1" si="13"/>
        <v>0</v>
      </c>
      <c r="AX37" s="859">
        <f t="shared" ca="1" si="13"/>
        <v>0</v>
      </c>
      <c r="AY37" s="859">
        <f t="shared" ca="1" si="13"/>
        <v>0</v>
      </c>
      <c r="AZ37" s="859">
        <f t="shared" ca="1" si="13"/>
        <v>0</v>
      </c>
      <c r="BA37" s="859">
        <f t="shared" ca="1" si="13"/>
        <v>0</v>
      </c>
      <c r="BB37" s="859">
        <f t="shared" ca="1" si="13"/>
        <v>0</v>
      </c>
      <c r="BC37" s="859">
        <f t="shared" ca="1" si="13"/>
        <v>0</v>
      </c>
      <c r="BD37" s="859">
        <f t="shared" ca="1" si="13"/>
        <v>0</v>
      </c>
      <c r="BE37" s="859">
        <f t="shared" ca="1" si="13"/>
        <v>0</v>
      </c>
      <c r="BF37" s="859">
        <f t="shared" ca="1" si="13"/>
        <v>0</v>
      </c>
      <c r="BG37" s="859">
        <f t="shared" ca="1" si="13"/>
        <v>0</v>
      </c>
      <c r="BH37" s="859">
        <f t="shared" ca="1" si="13"/>
        <v>0</v>
      </c>
      <c r="BI37" s="859">
        <f t="shared" ca="1" si="13"/>
        <v>0</v>
      </c>
      <c r="BJ37" s="859">
        <f t="shared" ca="1" si="13"/>
        <v>0</v>
      </c>
      <c r="BK37" s="859">
        <f t="shared" ca="1" si="13"/>
        <v>0</v>
      </c>
      <c r="BL37" s="859">
        <f t="shared" ca="1" si="13"/>
        <v>0</v>
      </c>
      <c r="BM37" s="859">
        <f t="shared" ca="1" si="13"/>
        <v>0</v>
      </c>
      <c r="BN37" s="859">
        <f t="shared" ca="1" si="13"/>
        <v>0</v>
      </c>
      <c r="BO37" s="859">
        <f t="shared" ca="1" si="13"/>
        <v>0</v>
      </c>
      <c r="BP37" s="859">
        <f t="shared" ca="1" si="13"/>
        <v>0</v>
      </c>
      <c r="BQ37" s="859">
        <f t="shared" ca="1" si="13"/>
        <v>0</v>
      </c>
      <c r="BR37" s="859">
        <f t="shared" ca="1" si="13"/>
        <v>0</v>
      </c>
      <c r="BS37" s="859"/>
      <c r="BT37" s="859"/>
      <c r="BU37" s="859"/>
      <c r="BV37" s="859"/>
      <c r="BW37" s="859"/>
      <c r="BX37" s="859"/>
      <c r="BY37" s="859"/>
      <c r="BZ37" s="859"/>
      <c r="CA37" s="859"/>
      <c r="CB37" s="859"/>
      <c r="CC37" s="859"/>
      <c r="CD37" s="859"/>
      <c r="CE37" s="859"/>
      <c r="CF37" s="859"/>
      <c r="CG37" s="859"/>
      <c r="CH37" s="859"/>
      <c r="CI37" s="859"/>
      <c r="CJ37" s="859"/>
      <c r="CK37" s="859"/>
      <c r="CL37" s="859"/>
      <c r="CM37" s="859"/>
      <c r="CN37" s="859"/>
      <c r="CO37" s="859"/>
      <c r="CP37" s="859"/>
      <c r="CQ37" s="859"/>
      <c r="CR37" s="859"/>
      <c r="CS37" s="859"/>
      <c r="CT37" s="859"/>
      <c r="CU37" s="859"/>
      <c r="CV37" s="859"/>
      <c r="CW37" s="859"/>
      <c r="CX37" s="859"/>
      <c r="CY37" s="859"/>
      <c r="CZ37" s="859"/>
      <c r="DA37" s="859"/>
      <c r="DB37" s="859"/>
      <c r="DC37" s="859"/>
      <c r="DD37" s="859"/>
      <c r="DE37" s="859"/>
      <c r="DF37" s="859"/>
      <c r="DG37" s="859"/>
      <c r="DH37" s="859"/>
      <c r="DI37" s="859"/>
      <c r="DJ37" s="859"/>
      <c r="DK37" s="859"/>
      <c r="DL37" s="859"/>
      <c r="DM37" s="859"/>
      <c r="DN37" s="859"/>
      <c r="DO37" s="859"/>
      <c r="DP37" s="859"/>
      <c r="DQ37" s="859"/>
      <c r="DR37" s="859"/>
      <c r="DS37" s="859"/>
      <c r="DT37" s="859"/>
      <c r="DU37" s="859"/>
      <c r="DV37" s="859"/>
      <c r="DW37" s="859"/>
      <c r="DX37" s="859"/>
      <c r="DY37" s="859"/>
      <c r="DZ37" s="859"/>
      <c r="EA37" s="859"/>
      <c r="EB37" s="859"/>
      <c r="EC37" s="859"/>
      <c r="ED37" s="859"/>
      <c r="EE37" s="859"/>
      <c r="EF37" s="859"/>
      <c r="EG37" s="859"/>
      <c r="EH37" s="859"/>
      <c r="EI37" s="859"/>
      <c r="EJ37" s="859"/>
      <c r="EK37" s="859"/>
      <c r="EL37" s="859"/>
      <c r="EM37" s="859"/>
      <c r="EN37" s="859"/>
      <c r="EO37" s="859"/>
    </row>
    <row r="38" spans="1:145" s="869" customFormat="1" ht="13.5">
      <c r="A38" s="865"/>
      <c r="B38" s="434"/>
      <c r="C38" s="706"/>
      <c r="D38" s="706"/>
      <c r="E38" s="706"/>
      <c r="F38" s="207"/>
      <c r="G38" s="1010"/>
      <c r="H38" s="867"/>
      <c r="I38" s="865"/>
      <c r="J38" s="859"/>
      <c r="K38" s="1163"/>
      <c r="L38" s="1163"/>
      <c r="M38" s="1163"/>
      <c r="N38" s="1163"/>
      <c r="O38" s="1163"/>
      <c r="P38" s="1163"/>
      <c r="Q38" s="1163"/>
      <c r="R38" s="1163"/>
      <c r="S38" s="1163"/>
      <c r="T38" s="1163"/>
      <c r="U38" s="1163"/>
      <c r="V38" s="1163"/>
      <c r="W38" s="1163"/>
      <c r="X38" s="1163"/>
      <c r="Y38" s="1163"/>
      <c r="Z38" s="1163"/>
      <c r="AA38" s="1163"/>
      <c r="AB38" s="1163"/>
      <c r="AC38" s="1163"/>
      <c r="AD38" s="1163"/>
      <c r="AE38" s="1163"/>
      <c r="AF38" s="1163"/>
      <c r="AG38" s="1163"/>
      <c r="AH38" s="1163"/>
      <c r="AI38" s="1163"/>
      <c r="AJ38" s="1163"/>
      <c r="AK38" s="1163"/>
      <c r="AL38" s="1163"/>
      <c r="AM38" s="1163"/>
      <c r="AN38" s="1163"/>
      <c r="AO38" s="1163"/>
      <c r="AP38" s="1163"/>
      <c r="AQ38" s="1163"/>
      <c r="AR38" s="1163"/>
      <c r="AS38" s="1163"/>
      <c r="AT38" s="1163"/>
      <c r="AU38" s="1163"/>
      <c r="AV38" s="1163"/>
      <c r="AW38" s="1163"/>
      <c r="AX38" s="1163"/>
      <c r="AY38" s="1163"/>
      <c r="AZ38" s="1163"/>
      <c r="BA38" s="1163"/>
      <c r="BB38" s="1163"/>
      <c r="BC38" s="1163"/>
      <c r="BD38" s="1163"/>
      <c r="BE38" s="1163"/>
      <c r="BF38" s="1163"/>
      <c r="BG38" s="1163"/>
      <c r="BH38" s="1163"/>
      <c r="BI38" s="1163"/>
      <c r="BJ38" s="1163"/>
      <c r="BK38" s="1163"/>
      <c r="BL38" s="1163"/>
      <c r="BM38" s="1163"/>
      <c r="BN38" s="1163"/>
      <c r="BO38" s="1163"/>
      <c r="BP38" s="1163"/>
      <c r="BQ38" s="1163"/>
      <c r="BR38" s="1163"/>
      <c r="BS38" s="1163"/>
      <c r="BT38" s="1163"/>
      <c r="BU38" s="1163"/>
      <c r="BV38" s="1163"/>
      <c r="BW38" s="1163"/>
      <c r="BX38" s="1163"/>
      <c r="BY38" s="1163"/>
      <c r="BZ38" s="1163"/>
      <c r="CA38" s="1163"/>
      <c r="CB38" s="1163"/>
      <c r="CC38" s="1163"/>
      <c r="CD38" s="1163"/>
      <c r="CE38" s="1163"/>
      <c r="CF38" s="1163"/>
      <c r="CG38" s="1163"/>
      <c r="CH38" s="1163"/>
      <c r="CI38" s="1163"/>
      <c r="CJ38" s="1163"/>
      <c r="CK38" s="1163"/>
      <c r="CL38" s="1163"/>
      <c r="CM38" s="1163"/>
      <c r="CN38" s="1163"/>
      <c r="CO38" s="1163"/>
      <c r="CP38" s="1163"/>
      <c r="CQ38" s="1163"/>
      <c r="CR38" s="1163"/>
      <c r="CS38" s="1163"/>
      <c r="CT38" s="1163"/>
      <c r="CU38" s="1163"/>
      <c r="CV38" s="1163"/>
      <c r="CW38" s="1163"/>
      <c r="CX38" s="1163"/>
      <c r="CY38" s="1163"/>
      <c r="CZ38" s="1163"/>
      <c r="DA38" s="1163"/>
      <c r="DB38" s="1163"/>
      <c r="DC38" s="1163"/>
      <c r="DD38" s="1163"/>
      <c r="DE38" s="1163"/>
      <c r="DF38" s="1163"/>
      <c r="DG38" s="1163"/>
      <c r="DH38" s="1163"/>
      <c r="DI38" s="1163"/>
      <c r="DJ38" s="1163"/>
      <c r="DK38" s="1163"/>
      <c r="DL38" s="1163"/>
      <c r="DM38" s="1163"/>
      <c r="DN38" s="1163"/>
      <c r="DO38" s="1163"/>
      <c r="DP38" s="1163"/>
      <c r="DQ38" s="1163"/>
      <c r="DR38" s="1163"/>
      <c r="DS38" s="1163"/>
      <c r="DT38" s="1163"/>
      <c r="DU38" s="1163"/>
      <c r="DV38" s="1163"/>
      <c r="DW38" s="1163"/>
      <c r="DX38" s="1163"/>
      <c r="DY38" s="1163"/>
      <c r="DZ38" s="1163"/>
      <c r="EA38" s="1163"/>
      <c r="EB38" s="1163"/>
      <c r="EC38" s="1163"/>
      <c r="ED38" s="1163"/>
      <c r="EE38" s="1163"/>
      <c r="EF38" s="1163"/>
      <c r="EG38" s="1163"/>
      <c r="EH38" s="1163"/>
      <c r="EI38" s="1163"/>
      <c r="EJ38" s="1163"/>
      <c r="EK38" s="1163"/>
      <c r="EL38" s="1163"/>
      <c r="EM38" s="1163"/>
      <c r="EN38" s="1163"/>
      <c r="EO38" s="1163"/>
    </row>
    <row r="39" spans="1:145" s="142" customFormat="1" ht="13.5">
      <c r="A39" s="88"/>
      <c r="B39" s="152"/>
      <c r="C39" s="231" t="s">
        <v>1327</v>
      </c>
      <c r="D39" s="86"/>
      <c r="E39" s="86"/>
      <c r="F39" s="86"/>
      <c r="G39" s="99"/>
      <c r="H39" s="206"/>
      <c r="I39" s="88"/>
      <c r="J39" s="859"/>
      <c r="K39" s="804"/>
      <c r="L39" s="804"/>
      <c r="M39" s="804"/>
      <c r="N39" s="804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804"/>
      <c r="AH39" s="804"/>
      <c r="AI39" s="804"/>
      <c r="AJ39" s="804"/>
      <c r="AK39" s="804"/>
      <c r="AL39" s="804"/>
      <c r="AM39" s="804"/>
      <c r="AN39" s="804"/>
      <c r="AO39" s="804"/>
      <c r="AP39" s="804"/>
      <c r="AQ39" s="804"/>
      <c r="AR39" s="804"/>
      <c r="AS39" s="804"/>
      <c r="AT39" s="804"/>
      <c r="AU39" s="804"/>
      <c r="AV39" s="804"/>
      <c r="AW39" s="804"/>
      <c r="AX39" s="804"/>
      <c r="AY39" s="804"/>
      <c r="AZ39" s="804"/>
      <c r="BA39" s="804"/>
      <c r="BB39" s="804"/>
      <c r="BC39" s="804"/>
      <c r="BD39" s="804"/>
      <c r="BE39" s="804"/>
      <c r="BF39" s="804"/>
      <c r="BG39" s="804"/>
      <c r="BH39" s="804"/>
      <c r="BI39" s="804"/>
      <c r="BJ39" s="804"/>
      <c r="BK39" s="804"/>
      <c r="BL39" s="804"/>
      <c r="BM39" s="804"/>
      <c r="BN39" s="804"/>
      <c r="BO39" s="804"/>
      <c r="BP39" s="804"/>
      <c r="BQ39" s="804"/>
      <c r="BR39" s="804"/>
      <c r="BS39" s="804"/>
      <c r="BT39" s="804"/>
      <c r="BU39" s="804"/>
      <c r="BV39" s="804"/>
      <c r="BW39" s="804"/>
      <c r="BX39" s="804"/>
      <c r="BY39" s="804"/>
      <c r="BZ39" s="804"/>
      <c r="CA39" s="804"/>
      <c r="CB39" s="804"/>
      <c r="CC39" s="804"/>
      <c r="CD39" s="804"/>
      <c r="CE39" s="804"/>
      <c r="CF39" s="804"/>
      <c r="CG39" s="804"/>
      <c r="CH39" s="804"/>
      <c r="CI39" s="804"/>
      <c r="CJ39" s="804"/>
      <c r="CK39" s="804"/>
      <c r="CL39" s="804"/>
      <c r="CM39" s="804"/>
      <c r="CN39" s="804"/>
      <c r="CO39" s="804"/>
      <c r="CP39" s="804"/>
      <c r="CQ39" s="804"/>
      <c r="CR39" s="804"/>
      <c r="CS39" s="804"/>
      <c r="CT39" s="804"/>
      <c r="CU39" s="804"/>
      <c r="CV39" s="804"/>
      <c r="CW39" s="804"/>
      <c r="CX39" s="804"/>
      <c r="CY39" s="804"/>
      <c r="CZ39" s="804"/>
      <c r="DA39" s="804"/>
      <c r="DB39" s="804"/>
      <c r="DC39" s="804"/>
      <c r="DD39" s="804"/>
      <c r="DE39" s="804"/>
      <c r="DF39" s="804"/>
      <c r="DG39" s="804"/>
      <c r="DH39" s="804"/>
      <c r="DI39" s="804"/>
      <c r="DJ39" s="804"/>
      <c r="DK39" s="804"/>
      <c r="DL39" s="804"/>
      <c r="DM39" s="804"/>
      <c r="DN39" s="804"/>
      <c r="DO39" s="804"/>
      <c r="DP39" s="804"/>
      <c r="DQ39" s="804"/>
      <c r="DR39" s="804"/>
      <c r="DS39" s="804"/>
      <c r="DT39" s="804"/>
      <c r="DU39" s="804"/>
      <c r="DV39" s="804"/>
      <c r="DW39" s="804"/>
      <c r="DX39" s="804"/>
      <c r="DY39" s="804"/>
      <c r="DZ39" s="804"/>
      <c r="EA39" s="868"/>
      <c r="EB39" s="868"/>
      <c r="EC39" s="868"/>
      <c r="ED39" s="1163"/>
      <c r="EE39" s="1163"/>
      <c r="EF39" s="1163"/>
      <c r="EG39" s="1163"/>
      <c r="EH39" s="1163"/>
      <c r="EI39" s="1163"/>
      <c r="EJ39" s="1163"/>
      <c r="EK39" s="1163"/>
      <c r="EL39" s="1163"/>
      <c r="EM39" s="1163"/>
      <c r="EN39" s="1163"/>
      <c r="EO39" s="868"/>
    </row>
    <row r="40" spans="1:145" s="142" customFormat="1" ht="13.5">
      <c r="A40" s="88"/>
      <c r="B40" s="152"/>
      <c r="C40" s="86"/>
      <c r="D40" s="86" t="s">
        <v>54</v>
      </c>
      <c r="E40" s="86"/>
      <c r="F40" s="207"/>
      <c r="G40" s="99"/>
      <c r="H40" s="206">
        <f>J40</f>
        <v>0</v>
      </c>
      <c r="I40" s="88"/>
      <c r="J40" s="859">
        <f t="shared" ref="J40:AO40" si="14">I43</f>
        <v>0</v>
      </c>
      <c r="K40" s="859">
        <f t="shared" si="14"/>
        <v>0</v>
      </c>
      <c r="L40" s="859">
        <f t="shared" ca="1" si="14"/>
        <v>0</v>
      </c>
      <c r="M40" s="859">
        <f t="shared" ca="1" si="14"/>
        <v>0</v>
      </c>
      <c r="N40" s="859">
        <f t="shared" ca="1" si="14"/>
        <v>0</v>
      </c>
      <c r="O40" s="859">
        <f t="shared" ca="1" si="14"/>
        <v>0</v>
      </c>
      <c r="P40" s="859">
        <f t="shared" ca="1" si="14"/>
        <v>0</v>
      </c>
      <c r="Q40" s="859">
        <f t="shared" ca="1" si="14"/>
        <v>0</v>
      </c>
      <c r="R40" s="859">
        <f t="shared" ca="1" si="14"/>
        <v>0</v>
      </c>
      <c r="S40" s="859">
        <f t="shared" ca="1" si="14"/>
        <v>0</v>
      </c>
      <c r="T40" s="859">
        <f t="shared" ca="1" si="14"/>
        <v>0</v>
      </c>
      <c r="U40" s="859">
        <f t="shared" ca="1" si="14"/>
        <v>0</v>
      </c>
      <c r="V40" s="859">
        <f t="shared" ca="1" si="14"/>
        <v>0</v>
      </c>
      <c r="W40" s="859">
        <f t="shared" ca="1" si="14"/>
        <v>0</v>
      </c>
      <c r="X40" s="859">
        <f t="shared" ca="1" si="14"/>
        <v>0</v>
      </c>
      <c r="Y40" s="859">
        <f t="shared" ca="1" si="14"/>
        <v>0</v>
      </c>
      <c r="Z40" s="859">
        <f t="shared" ca="1" si="14"/>
        <v>0</v>
      </c>
      <c r="AA40" s="859">
        <f t="shared" ca="1" si="14"/>
        <v>0</v>
      </c>
      <c r="AB40" s="859">
        <f t="shared" ca="1" si="14"/>
        <v>0</v>
      </c>
      <c r="AC40" s="859">
        <f t="shared" ca="1" si="14"/>
        <v>0</v>
      </c>
      <c r="AD40" s="859">
        <f t="shared" ca="1" si="14"/>
        <v>0</v>
      </c>
      <c r="AE40" s="859">
        <f t="shared" ca="1" si="14"/>
        <v>0</v>
      </c>
      <c r="AF40" s="859">
        <f t="shared" ca="1" si="14"/>
        <v>0</v>
      </c>
      <c r="AG40" s="859">
        <f t="shared" ca="1" si="14"/>
        <v>0</v>
      </c>
      <c r="AH40" s="859">
        <f t="shared" ca="1" si="14"/>
        <v>0</v>
      </c>
      <c r="AI40" s="859">
        <f t="shared" ca="1" si="14"/>
        <v>0</v>
      </c>
      <c r="AJ40" s="859">
        <f t="shared" ca="1" si="14"/>
        <v>0</v>
      </c>
      <c r="AK40" s="859">
        <f t="shared" ca="1" si="14"/>
        <v>0</v>
      </c>
      <c r="AL40" s="859">
        <f t="shared" ca="1" si="14"/>
        <v>0</v>
      </c>
      <c r="AM40" s="859">
        <f t="shared" ca="1" si="14"/>
        <v>0</v>
      </c>
      <c r="AN40" s="859">
        <f t="shared" ca="1" si="14"/>
        <v>0</v>
      </c>
      <c r="AO40" s="859">
        <f t="shared" ca="1" si="14"/>
        <v>0</v>
      </c>
      <c r="AP40" s="859">
        <f t="shared" ref="AP40:BR40" ca="1" si="15">AO43</f>
        <v>0</v>
      </c>
      <c r="AQ40" s="859">
        <f t="shared" ca="1" si="15"/>
        <v>0</v>
      </c>
      <c r="AR40" s="859">
        <f t="shared" ca="1" si="15"/>
        <v>0</v>
      </c>
      <c r="AS40" s="859">
        <f t="shared" ca="1" si="15"/>
        <v>0</v>
      </c>
      <c r="AT40" s="859">
        <f t="shared" ca="1" si="15"/>
        <v>0</v>
      </c>
      <c r="AU40" s="859">
        <f t="shared" ca="1" si="15"/>
        <v>0</v>
      </c>
      <c r="AV40" s="859">
        <f t="shared" ca="1" si="15"/>
        <v>0</v>
      </c>
      <c r="AW40" s="859">
        <f t="shared" ca="1" si="15"/>
        <v>0</v>
      </c>
      <c r="AX40" s="859">
        <f t="shared" ca="1" si="15"/>
        <v>0</v>
      </c>
      <c r="AY40" s="859">
        <f t="shared" ca="1" si="15"/>
        <v>0</v>
      </c>
      <c r="AZ40" s="859">
        <f t="shared" ca="1" si="15"/>
        <v>0</v>
      </c>
      <c r="BA40" s="859">
        <f t="shared" ca="1" si="15"/>
        <v>0</v>
      </c>
      <c r="BB40" s="859">
        <f t="shared" ca="1" si="15"/>
        <v>0</v>
      </c>
      <c r="BC40" s="859">
        <f t="shared" ca="1" si="15"/>
        <v>0</v>
      </c>
      <c r="BD40" s="859">
        <f t="shared" ca="1" si="15"/>
        <v>0</v>
      </c>
      <c r="BE40" s="859">
        <f t="shared" ca="1" si="15"/>
        <v>0</v>
      </c>
      <c r="BF40" s="859">
        <f t="shared" ca="1" si="15"/>
        <v>0</v>
      </c>
      <c r="BG40" s="859">
        <f t="shared" ca="1" si="15"/>
        <v>0</v>
      </c>
      <c r="BH40" s="859">
        <f t="shared" ca="1" si="15"/>
        <v>0</v>
      </c>
      <c r="BI40" s="859">
        <f t="shared" ca="1" si="15"/>
        <v>0</v>
      </c>
      <c r="BJ40" s="859">
        <f t="shared" ca="1" si="15"/>
        <v>0</v>
      </c>
      <c r="BK40" s="859">
        <f t="shared" ca="1" si="15"/>
        <v>0</v>
      </c>
      <c r="BL40" s="859">
        <f t="shared" ca="1" si="15"/>
        <v>0</v>
      </c>
      <c r="BM40" s="859">
        <f t="shared" ca="1" si="15"/>
        <v>0</v>
      </c>
      <c r="BN40" s="859">
        <f t="shared" ca="1" si="15"/>
        <v>0</v>
      </c>
      <c r="BO40" s="859">
        <f t="shared" ca="1" si="15"/>
        <v>0</v>
      </c>
      <c r="BP40" s="859">
        <f t="shared" ca="1" si="15"/>
        <v>0</v>
      </c>
      <c r="BQ40" s="859">
        <f t="shared" ca="1" si="15"/>
        <v>0</v>
      </c>
      <c r="BR40" s="859">
        <f t="shared" ca="1" si="15"/>
        <v>0</v>
      </c>
      <c r="BS40" s="859"/>
      <c r="BT40" s="859"/>
      <c r="BU40" s="859"/>
      <c r="BV40" s="859"/>
      <c r="BW40" s="859"/>
      <c r="BX40" s="859"/>
      <c r="BY40" s="859"/>
      <c r="BZ40" s="859"/>
      <c r="CA40" s="859"/>
      <c r="CB40" s="859"/>
      <c r="CC40" s="859"/>
      <c r="CD40" s="859"/>
      <c r="CE40" s="859"/>
      <c r="CF40" s="859"/>
      <c r="CG40" s="859"/>
      <c r="CH40" s="859"/>
      <c r="CI40" s="859"/>
      <c r="CJ40" s="859"/>
      <c r="CK40" s="859"/>
      <c r="CL40" s="859"/>
      <c r="CM40" s="859"/>
      <c r="CN40" s="859"/>
      <c r="CO40" s="859"/>
      <c r="CP40" s="859"/>
      <c r="CQ40" s="859"/>
      <c r="CR40" s="859"/>
      <c r="CS40" s="859"/>
      <c r="CT40" s="859"/>
      <c r="CU40" s="859"/>
      <c r="CV40" s="859"/>
      <c r="CW40" s="859"/>
      <c r="CX40" s="859"/>
      <c r="CY40" s="859"/>
      <c r="CZ40" s="859"/>
      <c r="DA40" s="859"/>
      <c r="DB40" s="859"/>
      <c r="DC40" s="859"/>
      <c r="DD40" s="859"/>
      <c r="DE40" s="859"/>
      <c r="DF40" s="859"/>
      <c r="DG40" s="859"/>
      <c r="DH40" s="859"/>
      <c r="DI40" s="859"/>
      <c r="DJ40" s="859"/>
      <c r="DK40" s="859"/>
      <c r="DL40" s="859"/>
      <c r="DM40" s="859"/>
      <c r="DN40" s="859"/>
      <c r="DO40" s="859"/>
      <c r="DP40" s="859"/>
      <c r="DQ40" s="859"/>
      <c r="DR40" s="859"/>
      <c r="DS40" s="859"/>
      <c r="DT40" s="859"/>
      <c r="DU40" s="859"/>
      <c r="DV40" s="859"/>
      <c r="DW40" s="859"/>
      <c r="DX40" s="859"/>
      <c r="DY40" s="859"/>
      <c r="DZ40" s="859"/>
      <c r="EA40" s="859"/>
      <c r="EB40" s="859"/>
      <c r="EC40" s="859"/>
      <c r="ED40" s="859"/>
      <c r="EE40" s="859"/>
      <c r="EF40" s="859"/>
      <c r="EG40" s="859"/>
      <c r="EH40" s="859"/>
      <c r="EI40" s="859"/>
      <c r="EJ40" s="859"/>
      <c r="EK40" s="859"/>
      <c r="EL40" s="859"/>
      <c r="EM40" s="859"/>
      <c r="EN40" s="859"/>
      <c r="EO40" s="859"/>
    </row>
    <row r="41" spans="1:145" s="142" customFormat="1" ht="13.5">
      <c r="A41" s="88"/>
      <c r="B41" s="152"/>
      <c r="C41" s="86"/>
      <c r="D41" s="86" t="s">
        <v>55</v>
      </c>
      <c r="E41" s="86"/>
      <c r="F41" s="207"/>
      <c r="G41" s="99"/>
      <c r="H41" s="206">
        <f>SUM(J41:EQ41)</f>
        <v>174.99999999999991</v>
      </c>
      <c r="I41" s="88"/>
      <c r="J41" s="859">
        <f>'4. 운영비용'!J128</f>
        <v>0</v>
      </c>
      <c r="K41" s="859">
        <f>'4. 운영비용'!K128</f>
        <v>2.9166666666666665</v>
      </c>
      <c r="L41" s="859">
        <f>'4. 운영비용'!L128</f>
        <v>2.9166666666666665</v>
      </c>
      <c r="M41" s="859">
        <f>'4. 운영비용'!M128</f>
        <v>2.9166666666666665</v>
      </c>
      <c r="N41" s="859">
        <f>'4. 운영비용'!N128</f>
        <v>2.9166666666666665</v>
      </c>
      <c r="O41" s="859">
        <f>'4. 운영비용'!O128</f>
        <v>2.9166666666666665</v>
      </c>
      <c r="P41" s="859">
        <f>'4. 운영비용'!P128</f>
        <v>2.9166666666666665</v>
      </c>
      <c r="Q41" s="859">
        <f>'4. 운영비용'!Q128</f>
        <v>2.9166666666666665</v>
      </c>
      <c r="R41" s="859">
        <f>'4. 운영비용'!R128</f>
        <v>2.9166666666666665</v>
      </c>
      <c r="S41" s="859">
        <f>'4. 운영비용'!S128</f>
        <v>2.9166666666666665</v>
      </c>
      <c r="T41" s="859">
        <f>'4. 운영비용'!T128</f>
        <v>2.9166666666666665</v>
      </c>
      <c r="U41" s="859">
        <f>'4. 운영비용'!U128</f>
        <v>2.9166666666666665</v>
      </c>
      <c r="V41" s="859">
        <f>'4. 운영비용'!V128</f>
        <v>2.9166666666666665</v>
      </c>
      <c r="W41" s="859">
        <f>'4. 운영비용'!W128</f>
        <v>2.9166666666666665</v>
      </c>
      <c r="X41" s="859">
        <f>'4. 운영비용'!X128</f>
        <v>2.9166666666666665</v>
      </c>
      <c r="Y41" s="859">
        <f>'4. 운영비용'!Y128</f>
        <v>2.9166666666666665</v>
      </c>
      <c r="Z41" s="859">
        <f>'4. 운영비용'!Z128</f>
        <v>2.9166666666666665</v>
      </c>
      <c r="AA41" s="859">
        <f>'4. 운영비용'!AA128</f>
        <v>2.9166666666666665</v>
      </c>
      <c r="AB41" s="859">
        <f>'4. 운영비용'!AB128</f>
        <v>2.9166666666666665</v>
      </c>
      <c r="AC41" s="859">
        <f>'4. 운영비용'!AC128</f>
        <v>2.9166666666666665</v>
      </c>
      <c r="AD41" s="859">
        <f>'4. 운영비용'!AD128</f>
        <v>2.9166666666666665</v>
      </c>
      <c r="AE41" s="859">
        <f>'4. 운영비용'!AE128</f>
        <v>2.9166666666666665</v>
      </c>
      <c r="AF41" s="859">
        <f>'4. 운영비용'!AF128</f>
        <v>2.9166666666666665</v>
      </c>
      <c r="AG41" s="859">
        <f>'4. 운영비용'!AG128</f>
        <v>2.9166666666666665</v>
      </c>
      <c r="AH41" s="859">
        <f>'4. 운영비용'!AH128</f>
        <v>2.9166666666666665</v>
      </c>
      <c r="AI41" s="859">
        <f>'4. 운영비용'!AI128</f>
        <v>2.9166666666666665</v>
      </c>
      <c r="AJ41" s="859">
        <f>'4. 운영비용'!AJ128</f>
        <v>2.9166666666666665</v>
      </c>
      <c r="AK41" s="859">
        <f>'4. 운영비용'!AK128</f>
        <v>2.9166666666666665</v>
      </c>
      <c r="AL41" s="859">
        <f>'4. 운영비용'!AL128</f>
        <v>2.9166666666666665</v>
      </c>
      <c r="AM41" s="859">
        <f>'4. 운영비용'!AM128</f>
        <v>2.9166666666666665</v>
      </c>
      <c r="AN41" s="859">
        <f>'4. 운영비용'!AN128</f>
        <v>2.9166666666666665</v>
      </c>
      <c r="AO41" s="859">
        <f>'4. 운영비용'!AO128</f>
        <v>2.9166666666666665</v>
      </c>
      <c r="AP41" s="859">
        <f>'4. 운영비용'!AP128</f>
        <v>2.9166666666666665</v>
      </c>
      <c r="AQ41" s="859">
        <f>'4. 운영비용'!AQ128</f>
        <v>2.9166666666666665</v>
      </c>
      <c r="AR41" s="859">
        <f>'4. 운영비용'!AR128</f>
        <v>2.9166666666666665</v>
      </c>
      <c r="AS41" s="859">
        <f>'4. 운영비용'!AS128</f>
        <v>2.9166666666666665</v>
      </c>
      <c r="AT41" s="859">
        <f>'4. 운영비용'!AT128</f>
        <v>2.9166666666666665</v>
      </c>
      <c r="AU41" s="859">
        <f>'4. 운영비용'!AU128</f>
        <v>2.9166666666666665</v>
      </c>
      <c r="AV41" s="859">
        <f>'4. 운영비용'!AV128</f>
        <v>2.9166666666666665</v>
      </c>
      <c r="AW41" s="859">
        <f>'4. 운영비용'!AW128</f>
        <v>2.9166666666666665</v>
      </c>
      <c r="AX41" s="859">
        <f>'4. 운영비용'!AX128</f>
        <v>2.9166666666666665</v>
      </c>
      <c r="AY41" s="859">
        <f>'4. 운영비용'!AY128</f>
        <v>2.9166666666666665</v>
      </c>
      <c r="AZ41" s="859">
        <f>'4. 운영비용'!AZ128</f>
        <v>2.9166666666666665</v>
      </c>
      <c r="BA41" s="859">
        <f>'4. 운영비용'!BA128</f>
        <v>2.9166666666666665</v>
      </c>
      <c r="BB41" s="859">
        <f>'4. 운영비용'!BB128</f>
        <v>2.9166666666666665</v>
      </c>
      <c r="BC41" s="859">
        <f>'4. 운영비용'!BC128</f>
        <v>2.9166666666666665</v>
      </c>
      <c r="BD41" s="859">
        <f>'4. 운영비용'!BD128</f>
        <v>2.9166666666666665</v>
      </c>
      <c r="BE41" s="859">
        <f>'4. 운영비용'!BE128</f>
        <v>2.9166666666666665</v>
      </c>
      <c r="BF41" s="859">
        <f>'4. 운영비용'!BF128</f>
        <v>2.9166666666666665</v>
      </c>
      <c r="BG41" s="859">
        <f>'4. 운영비용'!BG128</f>
        <v>2.9166666666666665</v>
      </c>
      <c r="BH41" s="859">
        <f>'4. 운영비용'!BH128</f>
        <v>2.9166666666666665</v>
      </c>
      <c r="BI41" s="859">
        <f>'4. 운영비용'!BI128</f>
        <v>2.9166666666666665</v>
      </c>
      <c r="BJ41" s="859">
        <f>'4. 운영비용'!BJ128</f>
        <v>2.9166666666666665</v>
      </c>
      <c r="BK41" s="859">
        <f>'4. 운영비용'!BK128</f>
        <v>2.9166666666666665</v>
      </c>
      <c r="BL41" s="859">
        <f>'4. 운영비용'!BL128</f>
        <v>2.9166666666666665</v>
      </c>
      <c r="BM41" s="859">
        <f>'4. 운영비용'!BM128</f>
        <v>2.9166666666666665</v>
      </c>
      <c r="BN41" s="859">
        <f>'4. 운영비용'!BN128</f>
        <v>2.9166666666666665</v>
      </c>
      <c r="BO41" s="859">
        <f>'4. 운영비용'!BO128</f>
        <v>2.9166666666666665</v>
      </c>
      <c r="BP41" s="859">
        <f>'4. 운영비용'!BP128</f>
        <v>2.9166666666666665</v>
      </c>
      <c r="BQ41" s="859">
        <f>'4. 운영비용'!BQ128</f>
        <v>2.9166666666666665</v>
      </c>
      <c r="BR41" s="859">
        <f>'4. 운영비용'!BR128</f>
        <v>2.9166666666666665</v>
      </c>
      <c r="BS41" s="859"/>
      <c r="BT41" s="859"/>
      <c r="BU41" s="859"/>
      <c r="BV41" s="859"/>
      <c r="BW41" s="859"/>
      <c r="BX41" s="859"/>
      <c r="BY41" s="859"/>
      <c r="BZ41" s="859"/>
      <c r="CA41" s="859"/>
      <c r="CB41" s="859"/>
      <c r="CC41" s="859"/>
      <c r="CD41" s="859"/>
      <c r="CE41" s="859"/>
      <c r="CF41" s="859"/>
      <c r="CG41" s="859"/>
      <c r="CH41" s="859"/>
      <c r="CI41" s="859"/>
      <c r="CJ41" s="859"/>
      <c r="CK41" s="859"/>
      <c r="CL41" s="859"/>
      <c r="CM41" s="859"/>
      <c r="CN41" s="859"/>
      <c r="CO41" s="859"/>
      <c r="CP41" s="859"/>
      <c r="CQ41" s="859"/>
      <c r="CR41" s="859"/>
      <c r="CS41" s="859"/>
      <c r="CT41" s="859"/>
      <c r="CU41" s="859"/>
      <c r="CV41" s="859"/>
      <c r="CW41" s="859"/>
      <c r="CX41" s="859"/>
      <c r="CY41" s="859"/>
      <c r="CZ41" s="859"/>
      <c r="DA41" s="859"/>
      <c r="DB41" s="859"/>
      <c r="DC41" s="859"/>
      <c r="DD41" s="859"/>
      <c r="DE41" s="859"/>
      <c r="DF41" s="859"/>
      <c r="DG41" s="859"/>
      <c r="DH41" s="859"/>
      <c r="DI41" s="859"/>
      <c r="DJ41" s="859"/>
      <c r="DK41" s="859"/>
      <c r="DL41" s="859"/>
      <c r="DM41" s="859"/>
      <c r="DN41" s="859"/>
      <c r="DO41" s="859"/>
      <c r="DP41" s="859"/>
      <c r="DQ41" s="859"/>
      <c r="DR41" s="859"/>
      <c r="DS41" s="859"/>
      <c r="DT41" s="859"/>
      <c r="DU41" s="859"/>
      <c r="DV41" s="859"/>
      <c r="DW41" s="859"/>
      <c r="DX41" s="859"/>
      <c r="DY41" s="859"/>
      <c r="DZ41" s="859"/>
      <c r="EA41" s="859"/>
      <c r="EB41" s="859"/>
      <c r="EC41" s="859"/>
      <c r="ED41" s="859"/>
      <c r="EE41" s="859"/>
      <c r="EF41" s="859"/>
      <c r="EG41" s="859"/>
      <c r="EH41" s="859"/>
      <c r="EI41" s="859"/>
      <c r="EJ41" s="859"/>
      <c r="EK41" s="859"/>
      <c r="EL41" s="859"/>
      <c r="EM41" s="859"/>
      <c r="EN41" s="859"/>
      <c r="EO41" s="859"/>
    </row>
    <row r="42" spans="1:145" s="142" customFormat="1" ht="13.5">
      <c r="A42" s="88"/>
      <c r="B42" s="152"/>
      <c r="C42" s="86"/>
      <c r="D42" s="86" t="s">
        <v>78</v>
      </c>
      <c r="E42" s="86"/>
      <c r="F42" s="207"/>
      <c r="G42" s="861"/>
      <c r="H42" s="206">
        <f ca="1">SUM(J42:EQ42)</f>
        <v>174.99999999999991</v>
      </c>
      <c r="I42" s="88"/>
      <c r="J42" s="859">
        <f>'4. 운영비용'!J104</f>
        <v>0</v>
      </c>
      <c r="K42" s="859">
        <f ca="1">'4. 운영비용'!K104</f>
        <v>2.9166666666666665</v>
      </c>
      <c r="L42" s="859">
        <f ca="1">'4. 운영비용'!L104</f>
        <v>2.9166666666666665</v>
      </c>
      <c r="M42" s="859">
        <f ca="1">'4. 운영비용'!M104</f>
        <v>2.9166666666666665</v>
      </c>
      <c r="N42" s="859">
        <f ca="1">'4. 운영비용'!N104</f>
        <v>2.9166666666666665</v>
      </c>
      <c r="O42" s="859">
        <f ca="1">'4. 운영비용'!O104</f>
        <v>2.9166666666666665</v>
      </c>
      <c r="P42" s="859">
        <f ca="1">'4. 운영비용'!P104</f>
        <v>2.9166666666666665</v>
      </c>
      <c r="Q42" s="859">
        <f ca="1">'4. 운영비용'!Q104</f>
        <v>2.9166666666666665</v>
      </c>
      <c r="R42" s="859">
        <f ca="1">'4. 운영비용'!R104</f>
        <v>2.9166666666666665</v>
      </c>
      <c r="S42" s="859">
        <f ca="1">'4. 운영비용'!S104</f>
        <v>2.9166666666666665</v>
      </c>
      <c r="T42" s="859">
        <f ca="1">'4. 운영비용'!T104</f>
        <v>2.9166666666666665</v>
      </c>
      <c r="U42" s="859">
        <f ca="1">'4. 운영비용'!U104</f>
        <v>2.9166666666666665</v>
      </c>
      <c r="V42" s="859">
        <f ca="1">'4. 운영비용'!V104</f>
        <v>2.9166666666666665</v>
      </c>
      <c r="W42" s="859">
        <f ca="1">'4. 운영비용'!W104</f>
        <v>2.9166666666666665</v>
      </c>
      <c r="X42" s="859">
        <f ca="1">'4. 운영비용'!X104</f>
        <v>2.9166666666666665</v>
      </c>
      <c r="Y42" s="859">
        <f ca="1">'4. 운영비용'!Y104</f>
        <v>2.9166666666666665</v>
      </c>
      <c r="Z42" s="859">
        <f ca="1">'4. 운영비용'!Z104</f>
        <v>2.9166666666666665</v>
      </c>
      <c r="AA42" s="859">
        <f ca="1">'4. 운영비용'!AA104</f>
        <v>2.9166666666666665</v>
      </c>
      <c r="AB42" s="859">
        <f ca="1">'4. 운영비용'!AB104</f>
        <v>2.9166666666666665</v>
      </c>
      <c r="AC42" s="859">
        <f ca="1">'4. 운영비용'!AC104</f>
        <v>2.9166666666666665</v>
      </c>
      <c r="AD42" s="859">
        <f ca="1">'4. 운영비용'!AD104</f>
        <v>2.9166666666666665</v>
      </c>
      <c r="AE42" s="859">
        <f ca="1">'4. 운영비용'!AE104</f>
        <v>2.9166666666666665</v>
      </c>
      <c r="AF42" s="859">
        <f ca="1">'4. 운영비용'!AF104</f>
        <v>2.9166666666666665</v>
      </c>
      <c r="AG42" s="859">
        <f ca="1">'4. 운영비용'!AG104</f>
        <v>2.9166666666666665</v>
      </c>
      <c r="AH42" s="859">
        <f ca="1">'4. 운영비용'!AH104</f>
        <v>2.9166666666666665</v>
      </c>
      <c r="AI42" s="859">
        <f ca="1">'4. 운영비용'!AI104</f>
        <v>2.9166666666666665</v>
      </c>
      <c r="AJ42" s="859">
        <f ca="1">'4. 운영비용'!AJ104</f>
        <v>2.9166666666666665</v>
      </c>
      <c r="AK42" s="859">
        <f ca="1">'4. 운영비용'!AK104</f>
        <v>2.9166666666666665</v>
      </c>
      <c r="AL42" s="859">
        <f ca="1">'4. 운영비용'!AL104</f>
        <v>2.9166666666666665</v>
      </c>
      <c r="AM42" s="859">
        <f ca="1">'4. 운영비용'!AM104</f>
        <v>2.9166666666666665</v>
      </c>
      <c r="AN42" s="859">
        <f ca="1">'4. 운영비용'!AN104</f>
        <v>2.9166666666666665</v>
      </c>
      <c r="AO42" s="859">
        <f ca="1">'4. 운영비용'!AO104</f>
        <v>2.9166666666666665</v>
      </c>
      <c r="AP42" s="859">
        <f ca="1">'4. 운영비용'!AP104</f>
        <v>2.9166666666666665</v>
      </c>
      <c r="AQ42" s="859">
        <f ca="1">'4. 운영비용'!AQ104</f>
        <v>2.9166666666666665</v>
      </c>
      <c r="AR42" s="859">
        <f ca="1">'4. 운영비용'!AR104</f>
        <v>2.9166666666666665</v>
      </c>
      <c r="AS42" s="859">
        <f ca="1">'4. 운영비용'!AS104</f>
        <v>2.9166666666666665</v>
      </c>
      <c r="AT42" s="859">
        <f ca="1">'4. 운영비용'!AT104</f>
        <v>2.9166666666666665</v>
      </c>
      <c r="AU42" s="859">
        <f ca="1">'4. 운영비용'!AU104</f>
        <v>2.9166666666666665</v>
      </c>
      <c r="AV42" s="859">
        <f ca="1">'4. 운영비용'!AV104</f>
        <v>2.9166666666666665</v>
      </c>
      <c r="AW42" s="859">
        <f ca="1">'4. 운영비용'!AW104</f>
        <v>2.9166666666666665</v>
      </c>
      <c r="AX42" s="859">
        <f ca="1">'4. 운영비용'!AX104</f>
        <v>2.9166666666666665</v>
      </c>
      <c r="AY42" s="859">
        <f ca="1">'4. 운영비용'!AY104</f>
        <v>2.9166666666666665</v>
      </c>
      <c r="AZ42" s="859">
        <f ca="1">'4. 운영비용'!AZ104</f>
        <v>2.9166666666666665</v>
      </c>
      <c r="BA42" s="859">
        <f ca="1">'4. 운영비용'!BA104</f>
        <v>2.9166666666666665</v>
      </c>
      <c r="BB42" s="859">
        <f ca="1">'4. 운영비용'!BB104</f>
        <v>2.9166666666666665</v>
      </c>
      <c r="BC42" s="859">
        <f ca="1">'4. 운영비용'!BC104</f>
        <v>2.9166666666666665</v>
      </c>
      <c r="BD42" s="859">
        <f ca="1">'4. 운영비용'!BD104</f>
        <v>2.9166666666666665</v>
      </c>
      <c r="BE42" s="859">
        <f ca="1">'4. 운영비용'!BE104</f>
        <v>2.9166666666666665</v>
      </c>
      <c r="BF42" s="859">
        <f ca="1">'4. 운영비용'!BF104</f>
        <v>2.9166666666666665</v>
      </c>
      <c r="BG42" s="859">
        <f ca="1">'4. 운영비용'!BG104</f>
        <v>2.9166666666666665</v>
      </c>
      <c r="BH42" s="859">
        <f ca="1">'4. 운영비용'!BH104</f>
        <v>2.9166666666666665</v>
      </c>
      <c r="BI42" s="859">
        <f ca="1">'4. 운영비용'!BI104</f>
        <v>2.9166666666666665</v>
      </c>
      <c r="BJ42" s="859">
        <f ca="1">'4. 운영비용'!BJ104</f>
        <v>2.9166666666666665</v>
      </c>
      <c r="BK42" s="859">
        <f ca="1">'4. 운영비용'!BK104</f>
        <v>2.9166666666666665</v>
      </c>
      <c r="BL42" s="859">
        <f ca="1">'4. 운영비용'!BL104</f>
        <v>2.9166666666666665</v>
      </c>
      <c r="BM42" s="859">
        <f ca="1">'4. 운영비용'!BM104</f>
        <v>2.9166666666666665</v>
      </c>
      <c r="BN42" s="859">
        <f ca="1">'4. 운영비용'!BN104</f>
        <v>2.9166666666666665</v>
      </c>
      <c r="BO42" s="859">
        <f ca="1">'4. 운영비용'!BO104</f>
        <v>2.9166666666666665</v>
      </c>
      <c r="BP42" s="859">
        <f ca="1">'4. 운영비용'!BP104</f>
        <v>2.9166666666666665</v>
      </c>
      <c r="BQ42" s="859">
        <f ca="1">'4. 운영비용'!BQ104</f>
        <v>2.9166666666666665</v>
      </c>
      <c r="BR42" s="859">
        <f ca="1">'4. 운영비용'!BR104</f>
        <v>2.9166666666666665</v>
      </c>
      <c r="BS42" s="859"/>
      <c r="BT42" s="859"/>
      <c r="BU42" s="859"/>
      <c r="BV42" s="859"/>
      <c r="BW42" s="859"/>
      <c r="BX42" s="859"/>
      <c r="BY42" s="859"/>
      <c r="BZ42" s="859"/>
      <c r="CA42" s="859"/>
      <c r="CB42" s="859"/>
      <c r="CC42" s="859"/>
      <c r="CD42" s="859"/>
      <c r="CE42" s="859"/>
      <c r="CF42" s="859"/>
      <c r="CG42" s="859"/>
      <c r="CH42" s="859"/>
      <c r="CI42" s="859"/>
      <c r="CJ42" s="859"/>
      <c r="CK42" s="859"/>
      <c r="CL42" s="859"/>
      <c r="CM42" s="859"/>
      <c r="CN42" s="859"/>
      <c r="CO42" s="859"/>
      <c r="CP42" s="859"/>
      <c r="CQ42" s="859"/>
      <c r="CR42" s="859"/>
      <c r="CS42" s="859"/>
      <c r="CT42" s="859"/>
      <c r="CU42" s="859"/>
      <c r="CV42" s="859"/>
      <c r="CW42" s="859"/>
      <c r="CX42" s="859"/>
      <c r="CY42" s="859"/>
      <c r="CZ42" s="859"/>
      <c r="DA42" s="859"/>
      <c r="DB42" s="859"/>
      <c r="DC42" s="859"/>
      <c r="DD42" s="859"/>
      <c r="DE42" s="859"/>
      <c r="DF42" s="859"/>
      <c r="DG42" s="859"/>
      <c r="DH42" s="859"/>
      <c r="DI42" s="859"/>
      <c r="DJ42" s="859"/>
      <c r="DK42" s="859"/>
      <c r="DL42" s="859"/>
      <c r="DM42" s="859"/>
      <c r="DN42" s="859"/>
      <c r="DO42" s="859"/>
      <c r="DP42" s="859"/>
      <c r="DQ42" s="859"/>
      <c r="DR42" s="859"/>
      <c r="DS42" s="859"/>
      <c r="DT42" s="859"/>
      <c r="DU42" s="859"/>
      <c r="DV42" s="859"/>
      <c r="DW42" s="859"/>
      <c r="DX42" s="859"/>
      <c r="DY42" s="859"/>
      <c r="DZ42" s="859"/>
      <c r="EA42" s="859"/>
      <c r="EB42" s="859"/>
      <c r="EC42" s="859"/>
      <c r="ED42" s="859"/>
      <c r="EE42" s="859"/>
      <c r="EF42" s="859"/>
      <c r="EG42" s="859"/>
      <c r="EH42" s="859"/>
      <c r="EI42" s="859"/>
      <c r="EJ42" s="859"/>
      <c r="EK42" s="859"/>
      <c r="EL42" s="859"/>
      <c r="EM42" s="859"/>
      <c r="EN42" s="859"/>
      <c r="EO42" s="859"/>
    </row>
    <row r="43" spans="1:145" s="142" customFormat="1" ht="13.5">
      <c r="A43" s="88"/>
      <c r="B43" s="152"/>
      <c r="C43" s="86"/>
      <c r="D43" s="86" t="s">
        <v>56</v>
      </c>
      <c r="E43" s="86"/>
      <c r="F43" s="207"/>
      <c r="G43" s="861"/>
      <c r="H43" s="206">
        <f>EQ43</f>
        <v>0</v>
      </c>
      <c r="I43" s="88"/>
      <c r="J43" s="859">
        <f>IF(ABS(J40+J41-J42)&lt;0.00001,0,J40+J41-J42)</f>
        <v>0</v>
      </c>
      <c r="K43" s="859">
        <f ca="1">IF(ABS(K40+K41-K42)&lt;0.00001,0,K40+K41-K42)</f>
        <v>0</v>
      </c>
      <c r="L43" s="859">
        <f t="shared" ref="L43:BR43" ca="1" si="16">IF(ABS(L40+L41-L42)&lt;0.00001,0,L40+L41-L42)</f>
        <v>0</v>
      </c>
      <c r="M43" s="859">
        <f t="shared" ca="1" si="16"/>
        <v>0</v>
      </c>
      <c r="N43" s="859">
        <f t="shared" ca="1" si="16"/>
        <v>0</v>
      </c>
      <c r="O43" s="859">
        <f t="shared" ca="1" si="16"/>
        <v>0</v>
      </c>
      <c r="P43" s="859">
        <f t="shared" ca="1" si="16"/>
        <v>0</v>
      </c>
      <c r="Q43" s="859">
        <f t="shared" ca="1" si="16"/>
        <v>0</v>
      </c>
      <c r="R43" s="859">
        <f t="shared" ca="1" si="16"/>
        <v>0</v>
      </c>
      <c r="S43" s="859">
        <f t="shared" ca="1" si="16"/>
        <v>0</v>
      </c>
      <c r="T43" s="859">
        <f t="shared" ca="1" si="16"/>
        <v>0</v>
      </c>
      <c r="U43" s="859">
        <f t="shared" ca="1" si="16"/>
        <v>0</v>
      </c>
      <c r="V43" s="859">
        <f t="shared" ca="1" si="16"/>
        <v>0</v>
      </c>
      <c r="W43" s="859">
        <f t="shared" ca="1" si="16"/>
        <v>0</v>
      </c>
      <c r="X43" s="859">
        <f t="shared" ca="1" si="16"/>
        <v>0</v>
      </c>
      <c r="Y43" s="859">
        <f t="shared" ca="1" si="16"/>
        <v>0</v>
      </c>
      <c r="Z43" s="859">
        <f t="shared" ca="1" si="16"/>
        <v>0</v>
      </c>
      <c r="AA43" s="859">
        <f t="shared" ca="1" si="16"/>
        <v>0</v>
      </c>
      <c r="AB43" s="859">
        <f t="shared" ca="1" si="16"/>
        <v>0</v>
      </c>
      <c r="AC43" s="859">
        <f t="shared" ca="1" si="16"/>
        <v>0</v>
      </c>
      <c r="AD43" s="859">
        <f t="shared" ca="1" si="16"/>
        <v>0</v>
      </c>
      <c r="AE43" s="859">
        <f t="shared" ca="1" si="16"/>
        <v>0</v>
      </c>
      <c r="AF43" s="859">
        <f t="shared" ca="1" si="16"/>
        <v>0</v>
      </c>
      <c r="AG43" s="859">
        <f t="shared" ca="1" si="16"/>
        <v>0</v>
      </c>
      <c r="AH43" s="859">
        <f t="shared" ca="1" si="16"/>
        <v>0</v>
      </c>
      <c r="AI43" s="859">
        <f t="shared" ca="1" si="16"/>
        <v>0</v>
      </c>
      <c r="AJ43" s="859">
        <f t="shared" ca="1" si="16"/>
        <v>0</v>
      </c>
      <c r="AK43" s="859">
        <f t="shared" ca="1" si="16"/>
        <v>0</v>
      </c>
      <c r="AL43" s="859">
        <f t="shared" ca="1" si="16"/>
        <v>0</v>
      </c>
      <c r="AM43" s="859">
        <f t="shared" ca="1" si="16"/>
        <v>0</v>
      </c>
      <c r="AN43" s="859">
        <f t="shared" ca="1" si="16"/>
        <v>0</v>
      </c>
      <c r="AO43" s="859">
        <f t="shared" ca="1" si="16"/>
        <v>0</v>
      </c>
      <c r="AP43" s="859">
        <f t="shared" ca="1" si="16"/>
        <v>0</v>
      </c>
      <c r="AQ43" s="859">
        <f t="shared" ca="1" si="16"/>
        <v>0</v>
      </c>
      <c r="AR43" s="859">
        <f t="shared" ca="1" si="16"/>
        <v>0</v>
      </c>
      <c r="AS43" s="859">
        <f t="shared" ca="1" si="16"/>
        <v>0</v>
      </c>
      <c r="AT43" s="859">
        <f t="shared" ca="1" si="16"/>
        <v>0</v>
      </c>
      <c r="AU43" s="859">
        <f t="shared" ca="1" si="16"/>
        <v>0</v>
      </c>
      <c r="AV43" s="859">
        <f t="shared" ca="1" si="16"/>
        <v>0</v>
      </c>
      <c r="AW43" s="859">
        <f t="shared" ca="1" si="16"/>
        <v>0</v>
      </c>
      <c r="AX43" s="859">
        <f t="shared" ca="1" si="16"/>
        <v>0</v>
      </c>
      <c r="AY43" s="859">
        <f t="shared" ca="1" si="16"/>
        <v>0</v>
      </c>
      <c r="AZ43" s="859">
        <f t="shared" ca="1" si="16"/>
        <v>0</v>
      </c>
      <c r="BA43" s="859">
        <f t="shared" ca="1" si="16"/>
        <v>0</v>
      </c>
      <c r="BB43" s="859">
        <f t="shared" ca="1" si="16"/>
        <v>0</v>
      </c>
      <c r="BC43" s="859">
        <f t="shared" ca="1" si="16"/>
        <v>0</v>
      </c>
      <c r="BD43" s="859">
        <f t="shared" ca="1" si="16"/>
        <v>0</v>
      </c>
      <c r="BE43" s="859">
        <f t="shared" ca="1" si="16"/>
        <v>0</v>
      </c>
      <c r="BF43" s="859">
        <f t="shared" ca="1" si="16"/>
        <v>0</v>
      </c>
      <c r="BG43" s="859">
        <f t="shared" ca="1" si="16"/>
        <v>0</v>
      </c>
      <c r="BH43" s="859">
        <f t="shared" ca="1" si="16"/>
        <v>0</v>
      </c>
      <c r="BI43" s="859">
        <f t="shared" ca="1" si="16"/>
        <v>0</v>
      </c>
      <c r="BJ43" s="859">
        <f t="shared" ca="1" si="16"/>
        <v>0</v>
      </c>
      <c r="BK43" s="859">
        <f t="shared" ca="1" si="16"/>
        <v>0</v>
      </c>
      <c r="BL43" s="859">
        <f t="shared" ca="1" si="16"/>
        <v>0</v>
      </c>
      <c r="BM43" s="859">
        <f t="shared" ca="1" si="16"/>
        <v>0</v>
      </c>
      <c r="BN43" s="859">
        <f t="shared" ca="1" si="16"/>
        <v>0</v>
      </c>
      <c r="BO43" s="859">
        <f t="shared" ca="1" si="16"/>
        <v>0</v>
      </c>
      <c r="BP43" s="859">
        <f t="shared" ca="1" si="16"/>
        <v>0</v>
      </c>
      <c r="BQ43" s="859">
        <f t="shared" ca="1" si="16"/>
        <v>0</v>
      </c>
      <c r="BR43" s="859">
        <f t="shared" ca="1" si="16"/>
        <v>0</v>
      </c>
      <c r="BS43" s="859"/>
      <c r="BT43" s="859"/>
      <c r="BU43" s="859"/>
      <c r="BV43" s="859"/>
      <c r="BW43" s="859"/>
      <c r="BX43" s="859"/>
      <c r="BY43" s="859"/>
      <c r="BZ43" s="859"/>
      <c r="CA43" s="859"/>
      <c r="CB43" s="859"/>
      <c r="CC43" s="859"/>
      <c r="CD43" s="859"/>
      <c r="CE43" s="859"/>
      <c r="CF43" s="859"/>
      <c r="CG43" s="859"/>
      <c r="CH43" s="859"/>
      <c r="CI43" s="859"/>
      <c r="CJ43" s="859"/>
      <c r="CK43" s="859"/>
      <c r="CL43" s="859"/>
      <c r="CM43" s="859"/>
      <c r="CN43" s="859"/>
      <c r="CO43" s="859"/>
      <c r="CP43" s="859"/>
      <c r="CQ43" s="859"/>
      <c r="CR43" s="859"/>
      <c r="CS43" s="859"/>
      <c r="CT43" s="859"/>
      <c r="CU43" s="859"/>
      <c r="CV43" s="859"/>
      <c r="CW43" s="859"/>
      <c r="CX43" s="859"/>
      <c r="CY43" s="859"/>
      <c r="CZ43" s="859"/>
      <c r="DA43" s="859"/>
      <c r="DB43" s="859"/>
      <c r="DC43" s="859"/>
      <c r="DD43" s="859"/>
      <c r="DE43" s="859"/>
      <c r="DF43" s="859"/>
      <c r="DG43" s="859"/>
      <c r="DH43" s="859"/>
      <c r="DI43" s="859"/>
      <c r="DJ43" s="859"/>
      <c r="DK43" s="859"/>
      <c r="DL43" s="859"/>
      <c r="DM43" s="859"/>
      <c r="DN43" s="859"/>
      <c r="DO43" s="859"/>
      <c r="DP43" s="859"/>
      <c r="DQ43" s="859"/>
      <c r="DR43" s="859"/>
      <c r="DS43" s="859"/>
      <c r="DT43" s="859"/>
      <c r="DU43" s="859"/>
      <c r="DV43" s="859"/>
      <c r="DW43" s="859"/>
      <c r="DX43" s="859"/>
      <c r="DY43" s="859"/>
      <c r="DZ43" s="859"/>
      <c r="EA43" s="859"/>
      <c r="EB43" s="859"/>
      <c r="EC43" s="859"/>
      <c r="ED43" s="859"/>
      <c r="EE43" s="859"/>
      <c r="EF43" s="859"/>
      <c r="EG43" s="859"/>
      <c r="EH43" s="859"/>
      <c r="EI43" s="859"/>
      <c r="EJ43" s="859"/>
      <c r="EK43" s="859"/>
      <c r="EL43" s="859"/>
      <c r="EM43" s="859"/>
      <c r="EN43" s="859"/>
      <c r="EO43" s="859"/>
    </row>
    <row r="44" spans="1:145" s="142" customFormat="1" ht="13.5">
      <c r="A44" s="88"/>
      <c r="B44" s="152"/>
      <c r="C44" s="86"/>
      <c r="D44" s="86"/>
      <c r="E44" s="86"/>
      <c r="F44" s="207"/>
      <c r="G44" s="861"/>
      <c r="H44" s="99"/>
      <c r="I44" s="88"/>
      <c r="J44" s="859"/>
      <c r="K44" s="804"/>
      <c r="L44" s="804"/>
      <c r="M44" s="804"/>
      <c r="N44" s="804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804"/>
      <c r="AH44" s="804"/>
      <c r="AI44" s="804"/>
      <c r="AJ44" s="804"/>
      <c r="AK44" s="804"/>
      <c r="AL44" s="804"/>
      <c r="AM44" s="804"/>
      <c r="AN44" s="804"/>
      <c r="AO44" s="804"/>
      <c r="AP44" s="804"/>
      <c r="AQ44" s="804"/>
      <c r="AR44" s="804"/>
      <c r="AS44" s="804"/>
      <c r="AT44" s="804"/>
      <c r="AU44" s="804"/>
      <c r="AV44" s="804"/>
      <c r="AW44" s="804"/>
      <c r="AX44" s="804"/>
      <c r="AY44" s="804"/>
      <c r="AZ44" s="804"/>
      <c r="BA44" s="804"/>
      <c r="BB44" s="804"/>
      <c r="BC44" s="804"/>
      <c r="BD44" s="804"/>
      <c r="BE44" s="804"/>
      <c r="BF44" s="804"/>
      <c r="BG44" s="804"/>
      <c r="BH44" s="804"/>
      <c r="BI44" s="804"/>
      <c r="BJ44" s="804"/>
      <c r="BK44" s="804"/>
      <c r="BL44" s="804"/>
      <c r="BM44" s="804"/>
      <c r="BN44" s="804"/>
      <c r="BO44" s="804"/>
      <c r="BP44" s="804"/>
      <c r="BQ44" s="804"/>
      <c r="BR44" s="804"/>
      <c r="BS44" s="804"/>
      <c r="BT44" s="804"/>
      <c r="BU44" s="804"/>
      <c r="BV44" s="804"/>
      <c r="BW44" s="804"/>
      <c r="BX44" s="804"/>
      <c r="BY44" s="804"/>
      <c r="BZ44" s="804"/>
      <c r="CA44" s="804"/>
      <c r="CB44" s="804"/>
      <c r="CC44" s="804"/>
      <c r="CD44" s="804"/>
      <c r="CE44" s="804"/>
      <c r="CF44" s="804"/>
      <c r="CG44" s="804"/>
      <c r="CH44" s="804"/>
      <c r="CI44" s="804"/>
      <c r="CJ44" s="804"/>
      <c r="CK44" s="804"/>
      <c r="CL44" s="804"/>
      <c r="CM44" s="804"/>
      <c r="CN44" s="804"/>
      <c r="CO44" s="804"/>
      <c r="CP44" s="804"/>
      <c r="CQ44" s="804"/>
      <c r="CR44" s="804"/>
      <c r="CS44" s="804"/>
      <c r="CT44" s="804"/>
      <c r="CU44" s="804"/>
      <c r="CV44" s="804"/>
      <c r="CW44" s="804"/>
      <c r="CX44" s="804"/>
      <c r="CY44" s="804"/>
      <c r="CZ44" s="804"/>
      <c r="DA44" s="804"/>
      <c r="DB44" s="804"/>
      <c r="DC44" s="804"/>
      <c r="DD44" s="804"/>
      <c r="DE44" s="804"/>
      <c r="DF44" s="804"/>
      <c r="DG44" s="804"/>
      <c r="DH44" s="804"/>
      <c r="DI44" s="804"/>
      <c r="DJ44" s="804"/>
      <c r="DK44" s="804"/>
      <c r="DL44" s="804"/>
      <c r="DM44" s="804"/>
      <c r="DN44" s="804"/>
      <c r="DO44" s="804"/>
      <c r="DP44" s="804"/>
      <c r="DQ44" s="804"/>
      <c r="DR44" s="804"/>
      <c r="DS44" s="804"/>
      <c r="DT44" s="804"/>
      <c r="DU44" s="804"/>
      <c r="DV44" s="804"/>
      <c r="DW44" s="804"/>
      <c r="DX44" s="804"/>
      <c r="DY44" s="804"/>
      <c r="DZ44" s="804"/>
      <c r="EA44" s="868"/>
      <c r="EB44" s="868"/>
      <c r="EC44" s="868"/>
      <c r="ED44" s="1163"/>
      <c r="EE44" s="1163"/>
      <c r="EF44" s="1163"/>
      <c r="EG44" s="1163"/>
      <c r="EH44" s="1163"/>
      <c r="EI44" s="1163"/>
      <c r="EJ44" s="1163"/>
      <c r="EK44" s="1163"/>
      <c r="EL44" s="1163"/>
      <c r="EM44" s="1163"/>
      <c r="EN44" s="1163"/>
      <c r="EO44" s="868"/>
    </row>
    <row r="45" spans="1:145" s="142" customFormat="1" ht="13.5">
      <c r="A45" s="88"/>
      <c r="B45" s="152"/>
      <c r="C45" s="231" t="str">
        <f>총괄표!AD61</f>
        <v>일반관리비</v>
      </c>
      <c r="D45" s="86"/>
      <c r="E45" s="86"/>
      <c r="F45" s="207"/>
      <c r="G45" s="861"/>
      <c r="H45" s="206"/>
      <c r="I45" s="88"/>
      <c r="J45" s="859"/>
      <c r="K45" s="804"/>
      <c r="L45" s="804"/>
      <c r="M45" s="804"/>
      <c r="N45" s="804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804"/>
      <c r="AH45" s="804"/>
      <c r="AI45" s="804"/>
      <c r="AJ45" s="804"/>
      <c r="AK45" s="804"/>
      <c r="AL45" s="804"/>
      <c r="AM45" s="804"/>
      <c r="AN45" s="804"/>
      <c r="AO45" s="804"/>
      <c r="AP45" s="804"/>
      <c r="AQ45" s="804"/>
      <c r="AR45" s="804"/>
      <c r="AS45" s="804"/>
      <c r="AT45" s="804"/>
      <c r="AU45" s="804"/>
      <c r="AV45" s="804"/>
      <c r="AW45" s="804"/>
      <c r="AX45" s="804"/>
      <c r="AY45" s="804"/>
      <c r="AZ45" s="804"/>
      <c r="BA45" s="804"/>
      <c r="BB45" s="804"/>
      <c r="BC45" s="804"/>
      <c r="BD45" s="804"/>
      <c r="BE45" s="804"/>
      <c r="BF45" s="804"/>
      <c r="BG45" s="804"/>
      <c r="BH45" s="804"/>
      <c r="BI45" s="804"/>
      <c r="BJ45" s="804"/>
      <c r="BK45" s="804"/>
      <c r="BL45" s="804"/>
      <c r="BM45" s="804"/>
      <c r="BN45" s="804"/>
      <c r="BO45" s="804"/>
      <c r="BP45" s="804"/>
      <c r="BQ45" s="804"/>
      <c r="BR45" s="804"/>
      <c r="BS45" s="804"/>
      <c r="BT45" s="804"/>
      <c r="BU45" s="804"/>
      <c r="BV45" s="804"/>
      <c r="BW45" s="804"/>
      <c r="BX45" s="804"/>
      <c r="BY45" s="804"/>
      <c r="BZ45" s="804"/>
      <c r="CA45" s="804"/>
      <c r="CB45" s="804"/>
      <c r="CC45" s="804"/>
      <c r="CD45" s="804"/>
      <c r="CE45" s="804"/>
      <c r="CF45" s="804"/>
      <c r="CG45" s="804"/>
      <c r="CH45" s="804"/>
      <c r="CI45" s="804"/>
      <c r="CJ45" s="804"/>
      <c r="CK45" s="804"/>
      <c r="CL45" s="804"/>
      <c r="CM45" s="804"/>
      <c r="CN45" s="804"/>
      <c r="CO45" s="804"/>
      <c r="CP45" s="804"/>
      <c r="CQ45" s="804"/>
      <c r="CR45" s="804"/>
      <c r="CS45" s="804"/>
      <c r="CT45" s="804"/>
      <c r="CU45" s="804"/>
      <c r="CV45" s="804"/>
      <c r="CW45" s="804"/>
      <c r="CX45" s="804"/>
      <c r="CY45" s="804"/>
      <c r="CZ45" s="804"/>
      <c r="DA45" s="804"/>
      <c r="DB45" s="804"/>
      <c r="DC45" s="804"/>
      <c r="DD45" s="804"/>
      <c r="DE45" s="804"/>
      <c r="DF45" s="804"/>
      <c r="DG45" s="804"/>
      <c r="DH45" s="804"/>
      <c r="DI45" s="804"/>
      <c r="DJ45" s="804"/>
      <c r="DK45" s="804"/>
      <c r="DL45" s="804"/>
      <c r="DM45" s="804"/>
      <c r="DN45" s="804"/>
      <c r="DO45" s="804"/>
      <c r="DP45" s="804"/>
      <c r="DQ45" s="804"/>
      <c r="DR45" s="804"/>
      <c r="DS45" s="804"/>
      <c r="DT45" s="804"/>
      <c r="DU45" s="804"/>
      <c r="DV45" s="804"/>
      <c r="DW45" s="804"/>
      <c r="DX45" s="804"/>
      <c r="DY45" s="804"/>
      <c r="DZ45" s="804"/>
      <c r="EA45" s="868"/>
      <c r="EB45" s="868"/>
      <c r="EC45" s="868"/>
      <c r="ED45" s="1163"/>
      <c r="EE45" s="1163"/>
      <c r="EF45" s="1163"/>
      <c r="EG45" s="1163"/>
      <c r="EH45" s="1163"/>
      <c r="EI45" s="1163"/>
      <c r="EJ45" s="1163"/>
      <c r="EK45" s="1163"/>
      <c r="EL45" s="1163"/>
      <c r="EM45" s="1163"/>
      <c r="EN45" s="1163"/>
      <c r="EO45" s="868"/>
    </row>
    <row r="46" spans="1:145" s="142" customFormat="1" ht="13.5">
      <c r="A46" s="88"/>
      <c r="B46" s="152"/>
      <c r="C46" s="86"/>
      <c r="D46" s="86" t="s">
        <v>54</v>
      </c>
      <c r="E46" s="86"/>
      <c r="F46" s="207"/>
      <c r="G46" s="861"/>
      <c r="H46" s="206">
        <f>J46</f>
        <v>0</v>
      </c>
      <c r="I46" s="88"/>
      <c r="J46" s="859">
        <f>I49</f>
        <v>0</v>
      </c>
      <c r="K46" s="859">
        <f>J49</f>
        <v>0</v>
      </c>
      <c r="L46" s="859">
        <f t="shared" ref="L46:BR46" ca="1" si="17">K49</f>
        <v>0</v>
      </c>
      <c r="M46" s="859">
        <f t="shared" ca="1" si="17"/>
        <v>0</v>
      </c>
      <c r="N46" s="859">
        <f t="shared" ca="1" si="17"/>
        <v>0</v>
      </c>
      <c r="O46" s="859">
        <f t="shared" ca="1" si="17"/>
        <v>0</v>
      </c>
      <c r="P46" s="859">
        <f t="shared" ca="1" si="17"/>
        <v>0</v>
      </c>
      <c r="Q46" s="859">
        <f t="shared" ca="1" si="17"/>
        <v>0</v>
      </c>
      <c r="R46" s="859">
        <f t="shared" ca="1" si="17"/>
        <v>0</v>
      </c>
      <c r="S46" s="859">
        <f t="shared" ca="1" si="17"/>
        <v>0</v>
      </c>
      <c r="T46" s="859">
        <f t="shared" ca="1" si="17"/>
        <v>0</v>
      </c>
      <c r="U46" s="859">
        <f t="shared" ca="1" si="17"/>
        <v>0</v>
      </c>
      <c r="V46" s="859">
        <f t="shared" ca="1" si="17"/>
        <v>0</v>
      </c>
      <c r="W46" s="859">
        <f t="shared" ca="1" si="17"/>
        <v>0</v>
      </c>
      <c r="X46" s="859">
        <f t="shared" ca="1" si="17"/>
        <v>0</v>
      </c>
      <c r="Y46" s="859">
        <f t="shared" ca="1" si="17"/>
        <v>0</v>
      </c>
      <c r="Z46" s="859">
        <f t="shared" ca="1" si="17"/>
        <v>0</v>
      </c>
      <c r="AA46" s="859">
        <f t="shared" ca="1" si="17"/>
        <v>0</v>
      </c>
      <c r="AB46" s="859">
        <f t="shared" ca="1" si="17"/>
        <v>0</v>
      </c>
      <c r="AC46" s="859">
        <f t="shared" ca="1" si="17"/>
        <v>0</v>
      </c>
      <c r="AD46" s="859">
        <f t="shared" ca="1" si="17"/>
        <v>0</v>
      </c>
      <c r="AE46" s="859">
        <f t="shared" ca="1" si="17"/>
        <v>0</v>
      </c>
      <c r="AF46" s="859">
        <f t="shared" ca="1" si="17"/>
        <v>0</v>
      </c>
      <c r="AG46" s="859">
        <f t="shared" ca="1" si="17"/>
        <v>0</v>
      </c>
      <c r="AH46" s="859">
        <f t="shared" ca="1" si="17"/>
        <v>0</v>
      </c>
      <c r="AI46" s="859">
        <f t="shared" ca="1" si="17"/>
        <v>0</v>
      </c>
      <c r="AJ46" s="859">
        <f t="shared" ca="1" si="17"/>
        <v>0</v>
      </c>
      <c r="AK46" s="859">
        <f t="shared" ca="1" si="17"/>
        <v>0</v>
      </c>
      <c r="AL46" s="859">
        <f t="shared" ca="1" si="17"/>
        <v>0</v>
      </c>
      <c r="AM46" s="859">
        <f t="shared" ca="1" si="17"/>
        <v>0</v>
      </c>
      <c r="AN46" s="859">
        <f t="shared" ca="1" si="17"/>
        <v>0</v>
      </c>
      <c r="AO46" s="859">
        <f t="shared" ca="1" si="17"/>
        <v>0</v>
      </c>
      <c r="AP46" s="859">
        <f t="shared" ca="1" si="17"/>
        <v>0</v>
      </c>
      <c r="AQ46" s="859">
        <f t="shared" ca="1" si="17"/>
        <v>0</v>
      </c>
      <c r="AR46" s="859">
        <f t="shared" ca="1" si="17"/>
        <v>0</v>
      </c>
      <c r="AS46" s="859">
        <f t="shared" ca="1" si="17"/>
        <v>0</v>
      </c>
      <c r="AT46" s="859">
        <f t="shared" ca="1" si="17"/>
        <v>0</v>
      </c>
      <c r="AU46" s="859">
        <f t="shared" ca="1" si="17"/>
        <v>0</v>
      </c>
      <c r="AV46" s="859">
        <f t="shared" ca="1" si="17"/>
        <v>0</v>
      </c>
      <c r="AW46" s="859">
        <f t="shared" ca="1" si="17"/>
        <v>0</v>
      </c>
      <c r="AX46" s="859">
        <f t="shared" ca="1" si="17"/>
        <v>0</v>
      </c>
      <c r="AY46" s="859">
        <f t="shared" ca="1" si="17"/>
        <v>0</v>
      </c>
      <c r="AZ46" s="859">
        <f t="shared" ca="1" si="17"/>
        <v>0</v>
      </c>
      <c r="BA46" s="859">
        <f t="shared" ca="1" si="17"/>
        <v>0</v>
      </c>
      <c r="BB46" s="859">
        <f t="shared" ca="1" si="17"/>
        <v>0</v>
      </c>
      <c r="BC46" s="859">
        <f t="shared" ca="1" si="17"/>
        <v>0</v>
      </c>
      <c r="BD46" s="859">
        <f t="shared" ca="1" si="17"/>
        <v>0</v>
      </c>
      <c r="BE46" s="859">
        <f t="shared" ca="1" si="17"/>
        <v>0</v>
      </c>
      <c r="BF46" s="859">
        <f t="shared" ca="1" si="17"/>
        <v>0</v>
      </c>
      <c r="BG46" s="859">
        <f t="shared" ca="1" si="17"/>
        <v>0</v>
      </c>
      <c r="BH46" s="859">
        <f t="shared" ca="1" si="17"/>
        <v>0</v>
      </c>
      <c r="BI46" s="859">
        <f t="shared" ca="1" si="17"/>
        <v>0</v>
      </c>
      <c r="BJ46" s="859">
        <f t="shared" ca="1" si="17"/>
        <v>0</v>
      </c>
      <c r="BK46" s="859">
        <f t="shared" ca="1" si="17"/>
        <v>0</v>
      </c>
      <c r="BL46" s="859">
        <f t="shared" ca="1" si="17"/>
        <v>0</v>
      </c>
      <c r="BM46" s="859">
        <f t="shared" ca="1" si="17"/>
        <v>0</v>
      </c>
      <c r="BN46" s="859">
        <f t="shared" ca="1" si="17"/>
        <v>0</v>
      </c>
      <c r="BO46" s="859">
        <f t="shared" ca="1" si="17"/>
        <v>0</v>
      </c>
      <c r="BP46" s="859">
        <f t="shared" ca="1" si="17"/>
        <v>0</v>
      </c>
      <c r="BQ46" s="859">
        <f t="shared" ca="1" si="17"/>
        <v>0</v>
      </c>
      <c r="BR46" s="859">
        <f t="shared" ca="1" si="17"/>
        <v>0</v>
      </c>
      <c r="BS46" s="859"/>
      <c r="BT46" s="859"/>
      <c r="BU46" s="859"/>
      <c r="BV46" s="859"/>
      <c r="BW46" s="859"/>
      <c r="BX46" s="859"/>
      <c r="BY46" s="859"/>
      <c r="BZ46" s="859"/>
      <c r="CA46" s="859"/>
      <c r="CB46" s="859"/>
      <c r="CC46" s="859"/>
      <c r="CD46" s="859"/>
      <c r="CE46" s="859"/>
      <c r="CF46" s="859"/>
      <c r="CG46" s="859"/>
      <c r="CH46" s="859"/>
      <c r="CI46" s="859"/>
      <c r="CJ46" s="859"/>
      <c r="CK46" s="859"/>
      <c r="CL46" s="859"/>
      <c r="CM46" s="859"/>
      <c r="CN46" s="859"/>
      <c r="CO46" s="859"/>
      <c r="CP46" s="859"/>
      <c r="CQ46" s="859"/>
      <c r="CR46" s="859"/>
      <c r="CS46" s="859"/>
      <c r="CT46" s="859"/>
      <c r="CU46" s="859"/>
      <c r="CV46" s="859"/>
      <c r="CW46" s="859"/>
      <c r="CX46" s="859"/>
      <c r="CY46" s="859"/>
      <c r="CZ46" s="859"/>
      <c r="DA46" s="859"/>
      <c r="DB46" s="859"/>
      <c r="DC46" s="859"/>
      <c r="DD46" s="859"/>
      <c r="DE46" s="859"/>
      <c r="DF46" s="859"/>
      <c r="DG46" s="859"/>
      <c r="DH46" s="859"/>
      <c r="DI46" s="859"/>
      <c r="DJ46" s="859"/>
      <c r="DK46" s="859"/>
      <c r="DL46" s="859"/>
      <c r="DM46" s="859"/>
      <c r="DN46" s="859"/>
      <c r="DO46" s="859"/>
      <c r="DP46" s="859"/>
      <c r="DQ46" s="859"/>
      <c r="DR46" s="859"/>
      <c r="DS46" s="859"/>
      <c r="DT46" s="859"/>
      <c r="DU46" s="859"/>
      <c r="DV46" s="859"/>
      <c r="DW46" s="859"/>
      <c r="DX46" s="859"/>
      <c r="DY46" s="859"/>
      <c r="DZ46" s="859"/>
      <c r="EA46" s="859"/>
      <c r="EB46" s="859"/>
      <c r="EC46" s="859"/>
      <c r="ED46" s="859"/>
      <c r="EE46" s="859"/>
      <c r="EF46" s="859"/>
      <c r="EG46" s="859"/>
      <c r="EH46" s="859"/>
      <c r="EI46" s="859"/>
      <c r="EJ46" s="859"/>
      <c r="EK46" s="859"/>
      <c r="EL46" s="859"/>
      <c r="EM46" s="859"/>
      <c r="EN46" s="859"/>
      <c r="EO46" s="859"/>
    </row>
    <row r="47" spans="1:145" s="142" customFormat="1" ht="13.5">
      <c r="A47" s="88"/>
      <c r="B47" s="152"/>
      <c r="C47" s="86"/>
      <c r="D47" s="86" t="s">
        <v>55</v>
      </c>
      <c r="E47" s="86"/>
      <c r="F47" s="207"/>
      <c r="G47" s="861"/>
      <c r="H47" s="206">
        <f>SUM(J47:EO47)</f>
        <v>0</v>
      </c>
      <c r="I47" s="88"/>
      <c r="J47" s="859">
        <f>'4. 운영비용'!J159</f>
        <v>0</v>
      </c>
      <c r="K47" s="859">
        <f>'4. 운영비용'!K129</f>
        <v>0</v>
      </c>
      <c r="L47" s="859">
        <f>'4. 운영비용'!L129</f>
        <v>0</v>
      </c>
      <c r="M47" s="859">
        <f>'4. 운영비용'!M129</f>
        <v>0</v>
      </c>
      <c r="N47" s="859">
        <f>'4. 운영비용'!N129</f>
        <v>0</v>
      </c>
      <c r="O47" s="859">
        <f>'4. 운영비용'!O129</f>
        <v>0</v>
      </c>
      <c r="P47" s="859">
        <f>'4. 운영비용'!P129</f>
        <v>0</v>
      </c>
      <c r="Q47" s="859">
        <f>'4. 운영비용'!Q129</f>
        <v>0</v>
      </c>
      <c r="R47" s="859">
        <f>'4. 운영비용'!R129</f>
        <v>0</v>
      </c>
      <c r="S47" s="859">
        <f>'4. 운영비용'!S129</f>
        <v>0</v>
      </c>
      <c r="T47" s="859">
        <f>'4. 운영비용'!T129</f>
        <v>0</v>
      </c>
      <c r="U47" s="859">
        <f>'4. 운영비용'!U129</f>
        <v>0</v>
      </c>
      <c r="V47" s="859">
        <f>'4. 운영비용'!V129</f>
        <v>0</v>
      </c>
      <c r="W47" s="859">
        <f>'4. 운영비용'!W129</f>
        <v>0</v>
      </c>
      <c r="X47" s="859">
        <f>'4. 운영비용'!X129</f>
        <v>0</v>
      </c>
      <c r="Y47" s="859">
        <f>'4. 운영비용'!Y129</f>
        <v>0</v>
      </c>
      <c r="Z47" s="859">
        <f>'4. 운영비용'!Z129</f>
        <v>0</v>
      </c>
      <c r="AA47" s="859">
        <f>'4. 운영비용'!AA129</f>
        <v>0</v>
      </c>
      <c r="AB47" s="859">
        <f>'4. 운영비용'!AB129</f>
        <v>0</v>
      </c>
      <c r="AC47" s="859">
        <f>'4. 운영비용'!AC129</f>
        <v>0</v>
      </c>
      <c r="AD47" s="859">
        <f>'4. 운영비용'!AD129</f>
        <v>0</v>
      </c>
      <c r="AE47" s="859">
        <f>'4. 운영비용'!AE129</f>
        <v>0</v>
      </c>
      <c r="AF47" s="859">
        <f>'4. 운영비용'!AF129</f>
        <v>0</v>
      </c>
      <c r="AG47" s="859">
        <f>'4. 운영비용'!AG129</f>
        <v>0</v>
      </c>
      <c r="AH47" s="859">
        <f>'4. 운영비용'!AH129</f>
        <v>0</v>
      </c>
      <c r="AI47" s="859">
        <f>'4. 운영비용'!AI129</f>
        <v>0</v>
      </c>
      <c r="AJ47" s="859">
        <f>'4. 운영비용'!AJ129</f>
        <v>0</v>
      </c>
      <c r="AK47" s="859">
        <f>'4. 운영비용'!AK129</f>
        <v>0</v>
      </c>
      <c r="AL47" s="859">
        <f>'4. 운영비용'!AL129</f>
        <v>0</v>
      </c>
      <c r="AM47" s="859">
        <f>'4. 운영비용'!AM129</f>
        <v>0</v>
      </c>
      <c r="AN47" s="859">
        <f>'4. 운영비용'!AN129</f>
        <v>0</v>
      </c>
      <c r="AO47" s="859">
        <f>'4. 운영비용'!AO129</f>
        <v>0</v>
      </c>
      <c r="AP47" s="859">
        <f>'4. 운영비용'!AP129</f>
        <v>0</v>
      </c>
      <c r="AQ47" s="859">
        <f>'4. 운영비용'!AQ129</f>
        <v>0</v>
      </c>
      <c r="AR47" s="859">
        <f>'4. 운영비용'!AR129</f>
        <v>0</v>
      </c>
      <c r="AS47" s="859">
        <f>'4. 운영비용'!AS129</f>
        <v>0</v>
      </c>
      <c r="AT47" s="859">
        <f>'4. 운영비용'!AT129</f>
        <v>0</v>
      </c>
      <c r="AU47" s="859">
        <f>'4. 운영비용'!AU129</f>
        <v>0</v>
      </c>
      <c r="AV47" s="859">
        <f>'4. 운영비용'!AV129</f>
        <v>0</v>
      </c>
      <c r="AW47" s="859">
        <f>'4. 운영비용'!AW129</f>
        <v>0</v>
      </c>
      <c r="AX47" s="859">
        <f>'4. 운영비용'!AX129</f>
        <v>0</v>
      </c>
      <c r="AY47" s="859">
        <f>'4. 운영비용'!AY129</f>
        <v>0</v>
      </c>
      <c r="AZ47" s="859">
        <f>'4. 운영비용'!AZ129</f>
        <v>0</v>
      </c>
      <c r="BA47" s="859">
        <f>'4. 운영비용'!BA129</f>
        <v>0</v>
      </c>
      <c r="BB47" s="859">
        <f>'4. 운영비용'!BB129</f>
        <v>0</v>
      </c>
      <c r="BC47" s="859">
        <f>'4. 운영비용'!BC129</f>
        <v>0</v>
      </c>
      <c r="BD47" s="859">
        <f>'4. 운영비용'!BD129</f>
        <v>0</v>
      </c>
      <c r="BE47" s="859">
        <f>'4. 운영비용'!BE129</f>
        <v>0</v>
      </c>
      <c r="BF47" s="859">
        <f>'4. 운영비용'!BF129</f>
        <v>0</v>
      </c>
      <c r="BG47" s="859">
        <f>'4. 운영비용'!BG129</f>
        <v>0</v>
      </c>
      <c r="BH47" s="859">
        <f>'4. 운영비용'!BH129</f>
        <v>0</v>
      </c>
      <c r="BI47" s="859">
        <f>'4. 운영비용'!BI129</f>
        <v>0</v>
      </c>
      <c r="BJ47" s="859">
        <f>'4. 운영비용'!BJ129</f>
        <v>0</v>
      </c>
      <c r="BK47" s="859">
        <f>'4. 운영비용'!BK129</f>
        <v>0</v>
      </c>
      <c r="BL47" s="859">
        <f>'4. 운영비용'!BL129</f>
        <v>0</v>
      </c>
      <c r="BM47" s="859">
        <f>'4. 운영비용'!BM129</f>
        <v>0</v>
      </c>
      <c r="BN47" s="859">
        <f>'4. 운영비용'!BN129</f>
        <v>0</v>
      </c>
      <c r="BO47" s="859">
        <f>'4. 운영비용'!BO129</f>
        <v>0</v>
      </c>
      <c r="BP47" s="859">
        <f>'4. 운영비용'!BP129</f>
        <v>0</v>
      </c>
      <c r="BQ47" s="859">
        <f>'4. 운영비용'!BQ129</f>
        <v>0</v>
      </c>
      <c r="BR47" s="859">
        <f>'4. 운영비용'!BR129</f>
        <v>0</v>
      </c>
      <c r="BS47" s="859"/>
      <c r="BT47" s="859"/>
      <c r="BU47" s="859"/>
      <c r="BV47" s="859"/>
      <c r="BW47" s="859"/>
      <c r="BX47" s="859"/>
      <c r="BY47" s="859"/>
      <c r="BZ47" s="859"/>
      <c r="CA47" s="859"/>
      <c r="CB47" s="859"/>
      <c r="CC47" s="859"/>
      <c r="CD47" s="859"/>
      <c r="CE47" s="859"/>
      <c r="CF47" s="859"/>
      <c r="CG47" s="859"/>
      <c r="CH47" s="859"/>
      <c r="CI47" s="859"/>
      <c r="CJ47" s="859"/>
      <c r="CK47" s="859"/>
      <c r="CL47" s="859"/>
      <c r="CM47" s="859"/>
      <c r="CN47" s="859"/>
      <c r="CO47" s="859"/>
      <c r="CP47" s="859"/>
      <c r="CQ47" s="859"/>
      <c r="CR47" s="859"/>
      <c r="CS47" s="859"/>
      <c r="CT47" s="859"/>
      <c r="CU47" s="859"/>
      <c r="CV47" s="859"/>
      <c r="CW47" s="859"/>
      <c r="CX47" s="859"/>
      <c r="CY47" s="859"/>
      <c r="CZ47" s="859"/>
      <c r="DA47" s="859"/>
      <c r="DB47" s="859"/>
      <c r="DC47" s="859"/>
      <c r="DD47" s="859"/>
      <c r="DE47" s="859"/>
      <c r="DF47" s="859"/>
      <c r="DG47" s="859"/>
      <c r="DH47" s="859"/>
      <c r="DI47" s="859"/>
      <c r="DJ47" s="859"/>
      <c r="DK47" s="859"/>
      <c r="DL47" s="859"/>
      <c r="DM47" s="859"/>
      <c r="DN47" s="859"/>
      <c r="DO47" s="859"/>
      <c r="DP47" s="859"/>
      <c r="DQ47" s="859"/>
      <c r="DR47" s="859"/>
      <c r="DS47" s="859"/>
      <c r="DT47" s="859"/>
      <c r="DU47" s="859"/>
      <c r="DV47" s="859"/>
      <c r="DW47" s="859"/>
      <c r="DX47" s="859"/>
      <c r="DY47" s="859"/>
      <c r="DZ47" s="859"/>
      <c r="EA47" s="859"/>
      <c r="EB47" s="859"/>
      <c r="EC47" s="859"/>
      <c r="ED47" s="859"/>
      <c r="EE47" s="859"/>
      <c r="EF47" s="859"/>
      <c r="EG47" s="859"/>
      <c r="EH47" s="859"/>
      <c r="EI47" s="859"/>
      <c r="EJ47" s="859"/>
      <c r="EK47" s="859"/>
      <c r="EL47" s="859"/>
      <c r="EM47" s="859"/>
      <c r="EN47" s="859"/>
      <c r="EO47" s="859"/>
    </row>
    <row r="48" spans="1:145" s="142" customFormat="1" ht="13.5">
      <c r="A48" s="88"/>
      <c r="B48" s="152"/>
      <c r="C48" s="86"/>
      <c r="D48" s="86" t="s">
        <v>78</v>
      </c>
      <c r="E48" s="86"/>
      <c r="F48" s="207"/>
      <c r="G48" s="861"/>
      <c r="H48" s="206">
        <f ca="1">SUM(J48:EO48)</f>
        <v>0</v>
      </c>
      <c r="I48" s="88"/>
      <c r="J48" s="859">
        <f>'4. 운영비용'!J123</f>
        <v>0</v>
      </c>
      <c r="K48" s="859">
        <f ca="1">'4. 운영비용'!K105</f>
        <v>0</v>
      </c>
      <c r="L48" s="859">
        <f ca="1">'4. 운영비용'!L105</f>
        <v>0</v>
      </c>
      <c r="M48" s="859">
        <f ca="1">'4. 운영비용'!M105</f>
        <v>0</v>
      </c>
      <c r="N48" s="859">
        <f ca="1">'4. 운영비용'!N105</f>
        <v>0</v>
      </c>
      <c r="O48" s="859">
        <f ca="1">'4. 운영비용'!O105</f>
        <v>0</v>
      </c>
      <c r="P48" s="859">
        <f ca="1">'4. 운영비용'!P105</f>
        <v>0</v>
      </c>
      <c r="Q48" s="859">
        <f ca="1">'4. 운영비용'!Q105</f>
        <v>0</v>
      </c>
      <c r="R48" s="859">
        <f ca="1">'4. 운영비용'!R105</f>
        <v>0</v>
      </c>
      <c r="S48" s="859">
        <f ca="1">'4. 운영비용'!S105</f>
        <v>0</v>
      </c>
      <c r="T48" s="859">
        <f ca="1">'4. 운영비용'!T105</f>
        <v>0</v>
      </c>
      <c r="U48" s="859">
        <f ca="1">'4. 운영비용'!U105</f>
        <v>0</v>
      </c>
      <c r="V48" s="859">
        <f ca="1">'4. 운영비용'!V105</f>
        <v>0</v>
      </c>
      <c r="W48" s="859">
        <f ca="1">'4. 운영비용'!W105</f>
        <v>0</v>
      </c>
      <c r="X48" s="859">
        <f ca="1">'4. 운영비용'!X105</f>
        <v>0</v>
      </c>
      <c r="Y48" s="859">
        <f ca="1">'4. 운영비용'!Y105</f>
        <v>0</v>
      </c>
      <c r="Z48" s="859">
        <f ca="1">'4. 운영비용'!Z105</f>
        <v>0</v>
      </c>
      <c r="AA48" s="859">
        <f ca="1">'4. 운영비용'!AA105</f>
        <v>0</v>
      </c>
      <c r="AB48" s="859">
        <f ca="1">'4. 운영비용'!AB105</f>
        <v>0</v>
      </c>
      <c r="AC48" s="859">
        <f ca="1">'4. 운영비용'!AC105</f>
        <v>0</v>
      </c>
      <c r="AD48" s="859">
        <f ca="1">'4. 운영비용'!AD105</f>
        <v>0</v>
      </c>
      <c r="AE48" s="859">
        <f ca="1">'4. 운영비용'!AE105</f>
        <v>0</v>
      </c>
      <c r="AF48" s="859">
        <f ca="1">'4. 운영비용'!AF105</f>
        <v>0</v>
      </c>
      <c r="AG48" s="859">
        <f ca="1">'4. 운영비용'!AG105</f>
        <v>0</v>
      </c>
      <c r="AH48" s="859">
        <f ca="1">'4. 운영비용'!AH105</f>
        <v>0</v>
      </c>
      <c r="AI48" s="859">
        <f ca="1">'4. 운영비용'!AI105</f>
        <v>0</v>
      </c>
      <c r="AJ48" s="859">
        <f ca="1">'4. 운영비용'!AJ105</f>
        <v>0</v>
      </c>
      <c r="AK48" s="859">
        <f ca="1">'4. 운영비용'!AK105</f>
        <v>0</v>
      </c>
      <c r="AL48" s="859">
        <f ca="1">'4. 운영비용'!AL105</f>
        <v>0</v>
      </c>
      <c r="AM48" s="859">
        <f ca="1">'4. 운영비용'!AM105</f>
        <v>0</v>
      </c>
      <c r="AN48" s="859">
        <f ca="1">'4. 운영비용'!AN105</f>
        <v>0</v>
      </c>
      <c r="AO48" s="859">
        <f ca="1">'4. 운영비용'!AO105</f>
        <v>0</v>
      </c>
      <c r="AP48" s="859">
        <f ca="1">'4. 운영비용'!AP105</f>
        <v>0</v>
      </c>
      <c r="AQ48" s="859">
        <f ca="1">'4. 운영비용'!AQ105</f>
        <v>0</v>
      </c>
      <c r="AR48" s="859">
        <f ca="1">'4. 운영비용'!AR105</f>
        <v>0</v>
      </c>
      <c r="AS48" s="859">
        <f ca="1">'4. 운영비용'!AS105</f>
        <v>0</v>
      </c>
      <c r="AT48" s="859">
        <f ca="1">'4. 운영비용'!AT105</f>
        <v>0</v>
      </c>
      <c r="AU48" s="859">
        <f ca="1">'4. 운영비용'!AU105</f>
        <v>0</v>
      </c>
      <c r="AV48" s="859">
        <f ca="1">'4. 운영비용'!AV105</f>
        <v>0</v>
      </c>
      <c r="AW48" s="859">
        <f ca="1">'4. 운영비용'!AW105</f>
        <v>0</v>
      </c>
      <c r="AX48" s="859">
        <f ca="1">'4. 운영비용'!AX105</f>
        <v>0</v>
      </c>
      <c r="AY48" s="859">
        <f ca="1">'4. 운영비용'!AY105</f>
        <v>0</v>
      </c>
      <c r="AZ48" s="859">
        <f ca="1">'4. 운영비용'!AZ105</f>
        <v>0</v>
      </c>
      <c r="BA48" s="859">
        <f ca="1">'4. 운영비용'!BA105</f>
        <v>0</v>
      </c>
      <c r="BB48" s="859">
        <f ca="1">'4. 운영비용'!BB105</f>
        <v>0</v>
      </c>
      <c r="BC48" s="859">
        <f ca="1">'4. 운영비용'!BC105</f>
        <v>0</v>
      </c>
      <c r="BD48" s="859">
        <f ca="1">'4. 운영비용'!BD105</f>
        <v>0</v>
      </c>
      <c r="BE48" s="859">
        <f ca="1">'4. 운영비용'!BE105</f>
        <v>0</v>
      </c>
      <c r="BF48" s="859">
        <f ca="1">'4. 운영비용'!BF105</f>
        <v>0</v>
      </c>
      <c r="BG48" s="859">
        <f ca="1">'4. 운영비용'!BG105</f>
        <v>0</v>
      </c>
      <c r="BH48" s="859">
        <f ca="1">'4. 운영비용'!BH105</f>
        <v>0</v>
      </c>
      <c r="BI48" s="859">
        <f ca="1">'4. 운영비용'!BI105</f>
        <v>0</v>
      </c>
      <c r="BJ48" s="859">
        <f ca="1">'4. 운영비용'!BJ105</f>
        <v>0</v>
      </c>
      <c r="BK48" s="859">
        <f ca="1">'4. 운영비용'!BK105</f>
        <v>0</v>
      </c>
      <c r="BL48" s="859">
        <f ca="1">'4. 운영비용'!BL105</f>
        <v>0</v>
      </c>
      <c r="BM48" s="859">
        <f ca="1">'4. 운영비용'!BM105</f>
        <v>0</v>
      </c>
      <c r="BN48" s="859">
        <f ca="1">'4. 운영비용'!BN105</f>
        <v>0</v>
      </c>
      <c r="BO48" s="859">
        <f ca="1">'4. 운영비용'!BO105</f>
        <v>0</v>
      </c>
      <c r="BP48" s="859">
        <f ca="1">'4. 운영비용'!BP105</f>
        <v>0</v>
      </c>
      <c r="BQ48" s="859">
        <f ca="1">'4. 운영비용'!BQ105</f>
        <v>0</v>
      </c>
      <c r="BR48" s="859">
        <f ca="1">'4. 운영비용'!BR105</f>
        <v>0</v>
      </c>
      <c r="BS48" s="859"/>
      <c r="BT48" s="859"/>
      <c r="BU48" s="859"/>
      <c r="BV48" s="859"/>
      <c r="BW48" s="859"/>
      <c r="BX48" s="859"/>
      <c r="BY48" s="859"/>
      <c r="BZ48" s="859"/>
      <c r="CA48" s="859"/>
      <c r="CB48" s="859"/>
      <c r="CC48" s="859"/>
      <c r="CD48" s="859"/>
      <c r="CE48" s="859"/>
      <c r="CF48" s="859"/>
      <c r="CG48" s="859"/>
      <c r="CH48" s="859"/>
      <c r="CI48" s="859"/>
      <c r="CJ48" s="859"/>
      <c r="CK48" s="859"/>
      <c r="CL48" s="859"/>
      <c r="CM48" s="859"/>
      <c r="CN48" s="859"/>
      <c r="CO48" s="859"/>
      <c r="CP48" s="859"/>
      <c r="CQ48" s="859"/>
      <c r="CR48" s="859"/>
      <c r="CS48" s="859"/>
      <c r="CT48" s="859"/>
      <c r="CU48" s="859"/>
      <c r="CV48" s="859"/>
      <c r="CW48" s="859"/>
      <c r="CX48" s="859"/>
      <c r="CY48" s="859"/>
      <c r="CZ48" s="859"/>
      <c r="DA48" s="859"/>
      <c r="DB48" s="859"/>
      <c r="DC48" s="859"/>
      <c r="DD48" s="859"/>
      <c r="DE48" s="859"/>
      <c r="DF48" s="859"/>
      <c r="DG48" s="859"/>
      <c r="DH48" s="859"/>
      <c r="DI48" s="859"/>
      <c r="DJ48" s="859"/>
      <c r="DK48" s="859"/>
      <c r="DL48" s="859"/>
      <c r="DM48" s="859"/>
      <c r="DN48" s="859"/>
      <c r="DO48" s="859"/>
      <c r="DP48" s="859"/>
      <c r="DQ48" s="859"/>
      <c r="DR48" s="859"/>
      <c r="DS48" s="859"/>
      <c r="DT48" s="859"/>
      <c r="DU48" s="859"/>
      <c r="DV48" s="859"/>
      <c r="DW48" s="859"/>
      <c r="DX48" s="859"/>
      <c r="DY48" s="859"/>
      <c r="DZ48" s="859"/>
      <c r="EA48" s="859"/>
      <c r="EB48" s="859"/>
      <c r="EC48" s="859"/>
      <c r="ED48" s="859"/>
      <c r="EE48" s="859"/>
      <c r="EF48" s="859"/>
      <c r="EG48" s="859"/>
      <c r="EH48" s="859"/>
      <c r="EI48" s="859"/>
      <c r="EJ48" s="859"/>
      <c r="EK48" s="859"/>
      <c r="EL48" s="859"/>
      <c r="EM48" s="859"/>
      <c r="EN48" s="859"/>
      <c r="EO48" s="859"/>
    </row>
    <row r="49" spans="1:145" s="142" customFormat="1" ht="13.5">
      <c r="A49" s="88"/>
      <c r="B49" s="152"/>
      <c r="C49" s="86"/>
      <c r="D49" s="86" t="s">
        <v>56</v>
      </c>
      <c r="E49" s="86"/>
      <c r="F49" s="207"/>
      <c r="G49" s="861"/>
      <c r="H49" s="206">
        <f>EO49</f>
        <v>0</v>
      </c>
      <c r="I49" s="88"/>
      <c r="J49" s="859">
        <f>IF(ABS(J46+J47-J48)&lt;0.00001,0,J46+J47-J48)</f>
        <v>0</v>
      </c>
      <c r="K49" s="859">
        <f ca="1">IF(ABS(K46+K47-K48)&lt;0.00001,0,K46+K47-K48)</f>
        <v>0</v>
      </c>
      <c r="L49" s="859">
        <f t="shared" ref="L49:BR49" ca="1" si="18">IF(ABS(L46+L47-L48)&lt;0.00001,0,L46+L47-L48)</f>
        <v>0</v>
      </c>
      <c r="M49" s="859">
        <f t="shared" ca="1" si="18"/>
        <v>0</v>
      </c>
      <c r="N49" s="859">
        <f t="shared" ca="1" si="18"/>
        <v>0</v>
      </c>
      <c r="O49" s="859">
        <f t="shared" ca="1" si="18"/>
        <v>0</v>
      </c>
      <c r="P49" s="859">
        <f t="shared" ca="1" si="18"/>
        <v>0</v>
      </c>
      <c r="Q49" s="859">
        <f t="shared" ca="1" si="18"/>
        <v>0</v>
      </c>
      <c r="R49" s="859">
        <f t="shared" ca="1" si="18"/>
        <v>0</v>
      </c>
      <c r="S49" s="859">
        <f t="shared" ca="1" si="18"/>
        <v>0</v>
      </c>
      <c r="T49" s="859">
        <f t="shared" ca="1" si="18"/>
        <v>0</v>
      </c>
      <c r="U49" s="859">
        <f t="shared" ca="1" si="18"/>
        <v>0</v>
      </c>
      <c r="V49" s="859">
        <f t="shared" ca="1" si="18"/>
        <v>0</v>
      </c>
      <c r="W49" s="859">
        <f t="shared" ca="1" si="18"/>
        <v>0</v>
      </c>
      <c r="X49" s="859">
        <f t="shared" ca="1" si="18"/>
        <v>0</v>
      </c>
      <c r="Y49" s="859">
        <f t="shared" ca="1" si="18"/>
        <v>0</v>
      </c>
      <c r="Z49" s="859">
        <f t="shared" ca="1" si="18"/>
        <v>0</v>
      </c>
      <c r="AA49" s="859">
        <f t="shared" ca="1" si="18"/>
        <v>0</v>
      </c>
      <c r="AB49" s="859">
        <f t="shared" ca="1" si="18"/>
        <v>0</v>
      </c>
      <c r="AC49" s="859">
        <f t="shared" ca="1" si="18"/>
        <v>0</v>
      </c>
      <c r="AD49" s="859">
        <f t="shared" ca="1" si="18"/>
        <v>0</v>
      </c>
      <c r="AE49" s="859">
        <f t="shared" ca="1" si="18"/>
        <v>0</v>
      </c>
      <c r="AF49" s="859">
        <f t="shared" ca="1" si="18"/>
        <v>0</v>
      </c>
      <c r="AG49" s="859">
        <f t="shared" ca="1" si="18"/>
        <v>0</v>
      </c>
      <c r="AH49" s="859">
        <f t="shared" ca="1" si="18"/>
        <v>0</v>
      </c>
      <c r="AI49" s="859">
        <f t="shared" ca="1" si="18"/>
        <v>0</v>
      </c>
      <c r="AJ49" s="859">
        <f t="shared" ca="1" si="18"/>
        <v>0</v>
      </c>
      <c r="AK49" s="859">
        <f t="shared" ca="1" si="18"/>
        <v>0</v>
      </c>
      <c r="AL49" s="859">
        <f t="shared" ca="1" si="18"/>
        <v>0</v>
      </c>
      <c r="AM49" s="859">
        <f t="shared" ca="1" si="18"/>
        <v>0</v>
      </c>
      <c r="AN49" s="859">
        <f t="shared" ca="1" si="18"/>
        <v>0</v>
      </c>
      <c r="AO49" s="859">
        <f t="shared" ca="1" si="18"/>
        <v>0</v>
      </c>
      <c r="AP49" s="859">
        <f t="shared" ca="1" si="18"/>
        <v>0</v>
      </c>
      <c r="AQ49" s="859">
        <f t="shared" ca="1" si="18"/>
        <v>0</v>
      </c>
      <c r="AR49" s="859">
        <f t="shared" ca="1" si="18"/>
        <v>0</v>
      </c>
      <c r="AS49" s="859">
        <f t="shared" ca="1" si="18"/>
        <v>0</v>
      </c>
      <c r="AT49" s="859">
        <f t="shared" ca="1" si="18"/>
        <v>0</v>
      </c>
      <c r="AU49" s="859">
        <f t="shared" ca="1" si="18"/>
        <v>0</v>
      </c>
      <c r="AV49" s="859">
        <f t="shared" ca="1" si="18"/>
        <v>0</v>
      </c>
      <c r="AW49" s="859">
        <f t="shared" ca="1" si="18"/>
        <v>0</v>
      </c>
      <c r="AX49" s="859">
        <f t="shared" ca="1" si="18"/>
        <v>0</v>
      </c>
      <c r="AY49" s="859">
        <f t="shared" ca="1" si="18"/>
        <v>0</v>
      </c>
      <c r="AZ49" s="859">
        <f t="shared" ca="1" si="18"/>
        <v>0</v>
      </c>
      <c r="BA49" s="859">
        <f t="shared" ca="1" si="18"/>
        <v>0</v>
      </c>
      <c r="BB49" s="859">
        <f t="shared" ca="1" si="18"/>
        <v>0</v>
      </c>
      <c r="BC49" s="859">
        <f t="shared" ca="1" si="18"/>
        <v>0</v>
      </c>
      <c r="BD49" s="859">
        <f t="shared" ca="1" si="18"/>
        <v>0</v>
      </c>
      <c r="BE49" s="859">
        <f t="shared" ca="1" si="18"/>
        <v>0</v>
      </c>
      <c r="BF49" s="859">
        <f t="shared" ca="1" si="18"/>
        <v>0</v>
      </c>
      <c r="BG49" s="859">
        <f t="shared" ca="1" si="18"/>
        <v>0</v>
      </c>
      <c r="BH49" s="859">
        <f t="shared" ca="1" si="18"/>
        <v>0</v>
      </c>
      <c r="BI49" s="859">
        <f t="shared" ca="1" si="18"/>
        <v>0</v>
      </c>
      <c r="BJ49" s="859">
        <f t="shared" ca="1" si="18"/>
        <v>0</v>
      </c>
      <c r="BK49" s="859">
        <f t="shared" ca="1" si="18"/>
        <v>0</v>
      </c>
      <c r="BL49" s="859">
        <f t="shared" ca="1" si="18"/>
        <v>0</v>
      </c>
      <c r="BM49" s="859">
        <f t="shared" ca="1" si="18"/>
        <v>0</v>
      </c>
      <c r="BN49" s="859">
        <f t="shared" ca="1" si="18"/>
        <v>0</v>
      </c>
      <c r="BO49" s="859">
        <f t="shared" ca="1" si="18"/>
        <v>0</v>
      </c>
      <c r="BP49" s="859">
        <f t="shared" ca="1" si="18"/>
        <v>0</v>
      </c>
      <c r="BQ49" s="859">
        <f t="shared" ca="1" si="18"/>
        <v>0</v>
      </c>
      <c r="BR49" s="859">
        <f t="shared" ca="1" si="18"/>
        <v>0</v>
      </c>
      <c r="BS49" s="859"/>
      <c r="BT49" s="859"/>
      <c r="BU49" s="859"/>
      <c r="BV49" s="859"/>
      <c r="BW49" s="859"/>
      <c r="BX49" s="859"/>
      <c r="BY49" s="859"/>
      <c r="BZ49" s="859"/>
      <c r="CA49" s="859"/>
      <c r="CB49" s="859"/>
      <c r="CC49" s="859"/>
      <c r="CD49" s="859"/>
      <c r="CE49" s="859"/>
      <c r="CF49" s="859"/>
      <c r="CG49" s="859"/>
      <c r="CH49" s="859"/>
      <c r="CI49" s="859"/>
      <c r="CJ49" s="859"/>
      <c r="CK49" s="859"/>
      <c r="CL49" s="859"/>
      <c r="CM49" s="859"/>
      <c r="CN49" s="859"/>
      <c r="CO49" s="859"/>
      <c r="CP49" s="859"/>
      <c r="CQ49" s="859"/>
      <c r="CR49" s="859"/>
      <c r="CS49" s="859"/>
      <c r="CT49" s="859"/>
      <c r="CU49" s="859"/>
      <c r="CV49" s="859"/>
      <c r="CW49" s="859"/>
      <c r="CX49" s="859"/>
      <c r="CY49" s="859"/>
      <c r="CZ49" s="859"/>
      <c r="DA49" s="859"/>
      <c r="DB49" s="859"/>
      <c r="DC49" s="859"/>
      <c r="DD49" s="859"/>
      <c r="DE49" s="859"/>
      <c r="DF49" s="859"/>
      <c r="DG49" s="859"/>
      <c r="DH49" s="859"/>
      <c r="DI49" s="859"/>
      <c r="DJ49" s="859"/>
      <c r="DK49" s="859"/>
      <c r="DL49" s="859"/>
      <c r="DM49" s="859"/>
      <c r="DN49" s="859"/>
      <c r="DO49" s="859"/>
      <c r="DP49" s="859"/>
      <c r="DQ49" s="859"/>
      <c r="DR49" s="859"/>
      <c r="DS49" s="859"/>
      <c r="DT49" s="859"/>
      <c r="DU49" s="859"/>
      <c r="DV49" s="859"/>
      <c r="DW49" s="859"/>
      <c r="DX49" s="859"/>
      <c r="DY49" s="859"/>
      <c r="DZ49" s="859"/>
      <c r="EA49" s="859"/>
      <c r="EB49" s="859"/>
      <c r="EC49" s="859"/>
      <c r="ED49" s="859"/>
      <c r="EE49" s="859"/>
      <c r="EF49" s="859"/>
      <c r="EG49" s="859"/>
      <c r="EH49" s="859"/>
      <c r="EI49" s="859"/>
      <c r="EJ49" s="859"/>
      <c r="EK49" s="859"/>
      <c r="EL49" s="859"/>
      <c r="EM49" s="859"/>
      <c r="EN49" s="859"/>
      <c r="EO49" s="859"/>
    </row>
    <row r="50" spans="1:145" s="142" customFormat="1" ht="13.5">
      <c r="A50" s="88"/>
      <c r="B50" s="152"/>
      <c r="C50" s="86"/>
      <c r="D50" s="86"/>
      <c r="E50" s="86"/>
      <c r="F50" s="207"/>
      <c r="G50" s="861"/>
      <c r="H50" s="99"/>
      <c r="I50" s="88"/>
      <c r="J50" s="859"/>
      <c r="K50" s="804"/>
      <c r="L50" s="804"/>
      <c r="M50" s="804"/>
      <c r="N50" s="804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804"/>
      <c r="AH50" s="804"/>
      <c r="AI50" s="804"/>
      <c r="AJ50" s="804"/>
      <c r="AK50" s="804"/>
      <c r="AL50" s="804"/>
      <c r="AM50" s="804"/>
      <c r="AN50" s="804"/>
      <c r="AO50" s="804"/>
      <c r="AP50" s="804"/>
      <c r="AQ50" s="804"/>
      <c r="AR50" s="804"/>
      <c r="AS50" s="804"/>
      <c r="AT50" s="804"/>
      <c r="AU50" s="804"/>
      <c r="AV50" s="804"/>
      <c r="AW50" s="804"/>
      <c r="AX50" s="804"/>
      <c r="AY50" s="804"/>
      <c r="AZ50" s="804"/>
      <c r="BA50" s="804"/>
      <c r="BB50" s="804"/>
      <c r="BC50" s="804"/>
      <c r="BD50" s="804"/>
      <c r="BE50" s="804"/>
      <c r="BF50" s="804"/>
      <c r="BG50" s="804"/>
      <c r="BH50" s="804"/>
      <c r="BI50" s="804"/>
      <c r="BJ50" s="804"/>
      <c r="BK50" s="804"/>
      <c r="BL50" s="804"/>
      <c r="BM50" s="804"/>
      <c r="BN50" s="804"/>
      <c r="BO50" s="804"/>
      <c r="BP50" s="804"/>
      <c r="BQ50" s="804"/>
      <c r="BR50" s="804"/>
      <c r="BS50" s="804"/>
      <c r="BT50" s="804"/>
      <c r="BU50" s="804"/>
      <c r="BV50" s="804"/>
      <c r="BW50" s="804"/>
      <c r="BX50" s="804"/>
      <c r="BY50" s="804"/>
      <c r="BZ50" s="804"/>
      <c r="CA50" s="804"/>
      <c r="CB50" s="804"/>
      <c r="CC50" s="804"/>
      <c r="CD50" s="804"/>
      <c r="CE50" s="804"/>
      <c r="CF50" s="804"/>
      <c r="CG50" s="804"/>
      <c r="CH50" s="804"/>
      <c r="CI50" s="804"/>
      <c r="CJ50" s="804"/>
      <c r="CK50" s="804"/>
      <c r="CL50" s="804"/>
      <c r="CM50" s="804"/>
      <c r="CN50" s="804"/>
      <c r="CO50" s="804"/>
      <c r="CP50" s="804"/>
      <c r="CQ50" s="804"/>
      <c r="CR50" s="804"/>
      <c r="CS50" s="804"/>
      <c r="CT50" s="804"/>
      <c r="CU50" s="804"/>
      <c r="CV50" s="804"/>
      <c r="CW50" s="804"/>
      <c r="CX50" s="804"/>
      <c r="CY50" s="804"/>
      <c r="CZ50" s="804"/>
      <c r="DA50" s="804"/>
      <c r="DB50" s="804"/>
      <c r="DC50" s="804"/>
      <c r="DD50" s="804"/>
      <c r="DE50" s="804"/>
      <c r="DF50" s="804"/>
      <c r="DG50" s="804"/>
      <c r="DH50" s="804"/>
      <c r="DI50" s="804"/>
      <c r="DJ50" s="804"/>
      <c r="DK50" s="804"/>
      <c r="DL50" s="804"/>
      <c r="DM50" s="804"/>
      <c r="DN50" s="804"/>
      <c r="DO50" s="804"/>
      <c r="DP50" s="804"/>
      <c r="DQ50" s="804"/>
      <c r="DR50" s="804"/>
      <c r="DS50" s="804"/>
      <c r="DT50" s="804"/>
      <c r="DU50" s="804"/>
      <c r="DV50" s="804"/>
      <c r="DW50" s="804"/>
      <c r="DX50" s="804"/>
      <c r="DY50" s="804"/>
      <c r="DZ50" s="804"/>
      <c r="EA50" s="868"/>
      <c r="EB50" s="868"/>
      <c r="EC50" s="868"/>
      <c r="ED50" s="1163"/>
      <c r="EE50" s="1163"/>
      <c r="EF50" s="1163"/>
      <c r="EG50" s="1163"/>
      <c r="EH50" s="1163"/>
      <c r="EI50" s="1163"/>
      <c r="EJ50" s="1163"/>
      <c r="EK50" s="1163"/>
      <c r="EL50" s="1163"/>
      <c r="EM50" s="1163"/>
      <c r="EN50" s="1163"/>
      <c r="EO50" s="868"/>
    </row>
    <row r="51" spans="1:145" s="142" customFormat="1" ht="13.5">
      <c r="A51" s="88"/>
      <c r="B51" s="152"/>
      <c r="C51" s="231" t="str">
        <f>총괄표!AD60</f>
        <v>회계감사 등</v>
      </c>
      <c r="D51" s="86"/>
      <c r="E51" s="86"/>
      <c r="F51" s="207"/>
      <c r="G51" s="861"/>
      <c r="H51" s="206"/>
      <c r="I51" s="88"/>
      <c r="J51" s="859"/>
      <c r="K51" s="804"/>
      <c r="L51" s="804"/>
      <c r="M51" s="804"/>
      <c r="N51" s="804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804"/>
      <c r="AH51" s="804"/>
      <c r="AI51" s="804"/>
      <c r="AJ51" s="804"/>
      <c r="AK51" s="804"/>
      <c r="AL51" s="804"/>
      <c r="AM51" s="804"/>
      <c r="AN51" s="804"/>
      <c r="AO51" s="804"/>
      <c r="AP51" s="804"/>
      <c r="AQ51" s="804"/>
      <c r="AR51" s="804"/>
      <c r="AS51" s="804"/>
      <c r="AT51" s="804"/>
      <c r="AU51" s="804"/>
      <c r="AV51" s="804"/>
      <c r="AW51" s="804"/>
      <c r="AX51" s="804"/>
      <c r="AY51" s="804"/>
      <c r="AZ51" s="804"/>
      <c r="BA51" s="804"/>
      <c r="BB51" s="804"/>
      <c r="BC51" s="804"/>
      <c r="BD51" s="804"/>
      <c r="BE51" s="804"/>
      <c r="BF51" s="804"/>
      <c r="BG51" s="804"/>
      <c r="BH51" s="804"/>
      <c r="BI51" s="804"/>
      <c r="BJ51" s="804"/>
      <c r="BK51" s="804"/>
      <c r="BL51" s="804"/>
      <c r="BM51" s="804"/>
      <c r="BN51" s="804"/>
      <c r="BO51" s="804"/>
      <c r="BP51" s="804"/>
      <c r="BQ51" s="804"/>
      <c r="BR51" s="804"/>
      <c r="BS51" s="804"/>
      <c r="BT51" s="804"/>
      <c r="BU51" s="804"/>
      <c r="BV51" s="804"/>
      <c r="BW51" s="804"/>
      <c r="BX51" s="804"/>
      <c r="BY51" s="804"/>
      <c r="BZ51" s="804"/>
      <c r="CA51" s="804"/>
      <c r="CB51" s="804"/>
      <c r="CC51" s="804"/>
      <c r="CD51" s="804"/>
      <c r="CE51" s="804"/>
      <c r="CF51" s="804"/>
      <c r="CG51" s="804"/>
      <c r="CH51" s="804"/>
      <c r="CI51" s="804"/>
      <c r="CJ51" s="804"/>
      <c r="CK51" s="804"/>
      <c r="CL51" s="804"/>
      <c r="CM51" s="804"/>
      <c r="CN51" s="804"/>
      <c r="CO51" s="804"/>
      <c r="CP51" s="804"/>
      <c r="CQ51" s="804"/>
      <c r="CR51" s="804"/>
      <c r="CS51" s="804"/>
      <c r="CT51" s="804"/>
      <c r="CU51" s="804"/>
      <c r="CV51" s="804"/>
      <c r="CW51" s="804"/>
      <c r="CX51" s="804"/>
      <c r="CY51" s="804"/>
      <c r="CZ51" s="804"/>
      <c r="DA51" s="804"/>
      <c r="DB51" s="804"/>
      <c r="DC51" s="804"/>
      <c r="DD51" s="804"/>
      <c r="DE51" s="804"/>
      <c r="DF51" s="804"/>
      <c r="DG51" s="804"/>
      <c r="DH51" s="804"/>
      <c r="DI51" s="804"/>
      <c r="DJ51" s="804"/>
      <c r="DK51" s="804"/>
      <c r="DL51" s="804"/>
      <c r="DM51" s="804"/>
      <c r="DN51" s="804"/>
      <c r="DO51" s="804"/>
      <c r="DP51" s="804"/>
      <c r="DQ51" s="804"/>
      <c r="DR51" s="804"/>
      <c r="DS51" s="804"/>
      <c r="DT51" s="804"/>
      <c r="DU51" s="804"/>
      <c r="DV51" s="804"/>
      <c r="DW51" s="804"/>
      <c r="DX51" s="804"/>
      <c r="DY51" s="804"/>
      <c r="DZ51" s="804"/>
      <c r="EA51" s="868"/>
      <c r="EB51" s="868"/>
      <c r="EC51" s="868"/>
      <c r="ED51" s="1163"/>
      <c r="EE51" s="1163"/>
      <c r="EF51" s="1163"/>
      <c r="EG51" s="1163"/>
      <c r="EH51" s="1163"/>
      <c r="EI51" s="1163"/>
      <c r="EJ51" s="1163"/>
      <c r="EK51" s="1163"/>
      <c r="EL51" s="1163"/>
      <c r="EM51" s="1163"/>
      <c r="EN51" s="1163"/>
      <c r="EO51" s="868"/>
    </row>
    <row r="52" spans="1:145" s="142" customFormat="1" ht="13.5">
      <c r="A52" s="88"/>
      <c r="B52" s="152"/>
      <c r="C52" s="86"/>
      <c r="D52" s="86" t="s">
        <v>54</v>
      </c>
      <c r="E52" s="86"/>
      <c r="F52" s="207"/>
      <c r="G52" s="861"/>
      <c r="H52" s="206">
        <f>J52</f>
        <v>0</v>
      </c>
      <c r="I52" s="88"/>
      <c r="J52" s="859">
        <f t="shared" ref="J52:AO52" si="19">I55</f>
        <v>0</v>
      </c>
      <c r="K52" s="859">
        <f t="shared" si="19"/>
        <v>0</v>
      </c>
      <c r="L52" s="859">
        <f t="shared" ca="1" si="19"/>
        <v>0</v>
      </c>
      <c r="M52" s="859">
        <f t="shared" ca="1" si="19"/>
        <v>0</v>
      </c>
      <c r="N52" s="859">
        <f t="shared" ca="1" si="19"/>
        <v>0</v>
      </c>
      <c r="O52" s="859">
        <f t="shared" ca="1" si="19"/>
        <v>0</v>
      </c>
      <c r="P52" s="859">
        <f t="shared" ca="1" si="19"/>
        <v>0</v>
      </c>
      <c r="Q52" s="859">
        <f t="shared" ca="1" si="19"/>
        <v>0</v>
      </c>
      <c r="R52" s="859">
        <f t="shared" ca="1" si="19"/>
        <v>0</v>
      </c>
      <c r="S52" s="859">
        <f t="shared" ca="1" si="19"/>
        <v>0</v>
      </c>
      <c r="T52" s="859">
        <f t="shared" ca="1" si="19"/>
        <v>0</v>
      </c>
      <c r="U52" s="859">
        <f t="shared" ca="1" si="19"/>
        <v>0</v>
      </c>
      <c r="V52" s="859">
        <f t="shared" ca="1" si="19"/>
        <v>0</v>
      </c>
      <c r="W52" s="859">
        <f t="shared" ca="1" si="19"/>
        <v>0</v>
      </c>
      <c r="X52" s="859">
        <f t="shared" ca="1" si="19"/>
        <v>0</v>
      </c>
      <c r="Y52" s="859">
        <f t="shared" ca="1" si="19"/>
        <v>0</v>
      </c>
      <c r="Z52" s="859">
        <f t="shared" ca="1" si="19"/>
        <v>0</v>
      </c>
      <c r="AA52" s="859">
        <f t="shared" ca="1" si="19"/>
        <v>0</v>
      </c>
      <c r="AB52" s="859">
        <f t="shared" ca="1" si="19"/>
        <v>0</v>
      </c>
      <c r="AC52" s="859">
        <f t="shared" ca="1" si="19"/>
        <v>0</v>
      </c>
      <c r="AD52" s="859">
        <f t="shared" ca="1" si="19"/>
        <v>0</v>
      </c>
      <c r="AE52" s="859">
        <f t="shared" ca="1" si="19"/>
        <v>0</v>
      </c>
      <c r="AF52" s="859">
        <f t="shared" ca="1" si="19"/>
        <v>0</v>
      </c>
      <c r="AG52" s="859">
        <f t="shared" ca="1" si="19"/>
        <v>0</v>
      </c>
      <c r="AH52" s="859">
        <f t="shared" ca="1" si="19"/>
        <v>0</v>
      </c>
      <c r="AI52" s="859">
        <f t="shared" ca="1" si="19"/>
        <v>0</v>
      </c>
      <c r="AJ52" s="859">
        <f t="shared" ca="1" si="19"/>
        <v>0</v>
      </c>
      <c r="AK52" s="859">
        <f t="shared" ca="1" si="19"/>
        <v>0</v>
      </c>
      <c r="AL52" s="859">
        <f t="shared" ca="1" si="19"/>
        <v>0</v>
      </c>
      <c r="AM52" s="859">
        <f t="shared" ca="1" si="19"/>
        <v>0</v>
      </c>
      <c r="AN52" s="859">
        <f t="shared" ca="1" si="19"/>
        <v>0</v>
      </c>
      <c r="AO52" s="859">
        <f t="shared" ca="1" si="19"/>
        <v>0</v>
      </c>
      <c r="AP52" s="859">
        <f t="shared" ref="AP52:BR52" ca="1" si="20">AO55</f>
        <v>0</v>
      </c>
      <c r="AQ52" s="859">
        <f t="shared" ca="1" si="20"/>
        <v>0</v>
      </c>
      <c r="AR52" s="859">
        <f t="shared" ca="1" si="20"/>
        <v>0</v>
      </c>
      <c r="AS52" s="859">
        <f t="shared" ca="1" si="20"/>
        <v>0</v>
      </c>
      <c r="AT52" s="859">
        <f t="shared" ca="1" si="20"/>
        <v>0</v>
      </c>
      <c r="AU52" s="859">
        <f t="shared" ca="1" si="20"/>
        <v>0</v>
      </c>
      <c r="AV52" s="859">
        <f t="shared" ca="1" si="20"/>
        <v>0</v>
      </c>
      <c r="AW52" s="859">
        <f t="shared" ca="1" si="20"/>
        <v>0</v>
      </c>
      <c r="AX52" s="859">
        <f t="shared" ca="1" si="20"/>
        <v>0</v>
      </c>
      <c r="AY52" s="859">
        <f t="shared" ca="1" si="20"/>
        <v>0</v>
      </c>
      <c r="AZ52" s="859">
        <f t="shared" ca="1" si="20"/>
        <v>0</v>
      </c>
      <c r="BA52" s="859">
        <f t="shared" ca="1" si="20"/>
        <v>0</v>
      </c>
      <c r="BB52" s="859">
        <f t="shared" ca="1" si="20"/>
        <v>0</v>
      </c>
      <c r="BC52" s="859">
        <f t="shared" ca="1" si="20"/>
        <v>0</v>
      </c>
      <c r="BD52" s="859">
        <f t="shared" ca="1" si="20"/>
        <v>0</v>
      </c>
      <c r="BE52" s="859">
        <f t="shared" ca="1" si="20"/>
        <v>0</v>
      </c>
      <c r="BF52" s="859">
        <f t="shared" ca="1" si="20"/>
        <v>0</v>
      </c>
      <c r="BG52" s="859">
        <f t="shared" ca="1" si="20"/>
        <v>0</v>
      </c>
      <c r="BH52" s="859">
        <f t="shared" ca="1" si="20"/>
        <v>0</v>
      </c>
      <c r="BI52" s="859">
        <f t="shared" ca="1" si="20"/>
        <v>0</v>
      </c>
      <c r="BJ52" s="859">
        <f t="shared" ca="1" si="20"/>
        <v>0</v>
      </c>
      <c r="BK52" s="859">
        <f t="shared" ca="1" si="20"/>
        <v>0</v>
      </c>
      <c r="BL52" s="859">
        <f t="shared" ca="1" si="20"/>
        <v>0</v>
      </c>
      <c r="BM52" s="859">
        <f t="shared" ca="1" si="20"/>
        <v>0</v>
      </c>
      <c r="BN52" s="859">
        <f t="shared" ca="1" si="20"/>
        <v>0</v>
      </c>
      <c r="BO52" s="859">
        <f t="shared" ca="1" si="20"/>
        <v>0</v>
      </c>
      <c r="BP52" s="859">
        <f t="shared" ca="1" si="20"/>
        <v>0</v>
      </c>
      <c r="BQ52" s="859">
        <f t="shared" ca="1" si="20"/>
        <v>0</v>
      </c>
      <c r="BR52" s="859">
        <f t="shared" ca="1" si="20"/>
        <v>0</v>
      </c>
      <c r="BS52" s="859"/>
      <c r="BT52" s="859"/>
      <c r="BU52" s="859"/>
      <c r="BV52" s="859"/>
      <c r="BW52" s="859"/>
      <c r="BX52" s="859"/>
      <c r="BY52" s="859"/>
      <c r="BZ52" s="859"/>
      <c r="CA52" s="859"/>
      <c r="CB52" s="859"/>
      <c r="CC52" s="859"/>
      <c r="CD52" s="859"/>
      <c r="CE52" s="859"/>
      <c r="CF52" s="859"/>
      <c r="CG52" s="859"/>
      <c r="CH52" s="859"/>
      <c r="CI52" s="859"/>
      <c r="CJ52" s="859"/>
      <c r="CK52" s="859"/>
      <c r="CL52" s="859"/>
      <c r="CM52" s="859"/>
      <c r="CN52" s="859"/>
      <c r="CO52" s="859"/>
      <c r="CP52" s="859"/>
      <c r="CQ52" s="859"/>
      <c r="CR52" s="859"/>
      <c r="CS52" s="859"/>
      <c r="CT52" s="859"/>
      <c r="CU52" s="859"/>
      <c r="CV52" s="859"/>
      <c r="CW52" s="859"/>
      <c r="CX52" s="859"/>
      <c r="CY52" s="859"/>
      <c r="CZ52" s="859"/>
      <c r="DA52" s="859"/>
      <c r="DB52" s="859"/>
      <c r="DC52" s="859"/>
      <c r="DD52" s="859"/>
      <c r="DE52" s="859"/>
      <c r="DF52" s="859"/>
      <c r="DG52" s="859"/>
      <c r="DH52" s="859"/>
      <c r="DI52" s="859"/>
      <c r="DJ52" s="859"/>
      <c r="DK52" s="859"/>
      <c r="DL52" s="859"/>
      <c r="DM52" s="859"/>
      <c r="DN52" s="859"/>
      <c r="DO52" s="859"/>
      <c r="DP52" s="859"/>
      <c r="DQ52" s="859"/>
      <c r="DR52" s="859"/>
      <c r="DS52" s="859"/>
      <c r="DT52" s="859"/>
      <c r="DU52" s="859"/>
      <c r="DV52" s="859"/>
      <c r="DW52" s="859"/>
      <c r="DX52" s="859"/>
      <c r="DY52" s="859"/>
      <c r="DZ52" s="859"/>
      <c r="EA52" s="859"/>
      <c r="EB52" s="859"/>
      <c r="EC52" s="859"/>
      <c r="ED52" s="859"/>
      <c r="EE52" s="859"/>
      <c r="EF52" s="859"/>
      <c r="EG52" s="859"/>
      <c r="EH52" s="859"/>
      <c r="EI52" s="859"/>
      <c r="EJ52" s="859"/>
      <c r="EK52" s="859"/>
      <c r="EL52" s="859"/>
      <c r="EM52" s="859"/>
      <c r="EN52" s="859"/>
      <c r="EO52" s="859"/>
    </row>
    <row r="53" spans="1:145" s="142" customFormat="1" ht="13.5">
      <c r="A53" s="88"/>
      <c r="B53" s="152"/>
      <c r="C53" s="86"/>
      <c r="D53" s="86" t="s">
        <v>55</v>
      </c>
      <c r="E53" s="86"/>
      <c r="F53" s="207"/>
      <c r="G53" s="861"/>
      <c r="H53" s="206">
        <f>SUM(J53:EO53)</f>
        <v>204.21023390033326</v>
      </c>
      <c r="I53" s="88"/>
      <c r="J53" s="859">
        <f>'4. 운영비용'!J130</f>
        <v>0</v>
      </c>
      <c r="K53" s="859">
        <f>'4. 운영비용'!K130</f>
        <v>3.3333333333333335</v>
      </c>
      <c r="L53" s="859">
        <f>'4. 운영비용'!L130</f>
        <v>3.3333333333333335</v>
      </c>
      <c r="M53" s="859">
        <f>'4. 운영비용'!M130</f>
        <v>3.3333333333333335</v>
      </c>
      <c r="N53" s="859">
        <f>'4. 운영비용'!N130</f>
        <v>3.3333333333333335</v>
      </c>
      <c r="O53" s="859">
        <f>'4. 운영비용'!O130</f>
        <v>3.3333333333333335</v>
      </c>
      <c r="P53" s="859">
        <f>'4. 운영비용'!P130</f>
        <v>3.3333333333333335</v>
      </c>
      <c r="Q53" s="859">
        <f>'4. 운영비용'!Q130</f>
        <v>3.3333333333333335</v>
      </c>
      <c r="R53" s="859">
        <f>'4. 운영비용'!R130</f>
        <v>3.3333333333333335</v>
      </c>
      <c r="S53" s="859">
        <f>'4. 운영비용'!S130</f>
        <v>3.3333333333333335</v>
      </c>
      <c r="T53" s="859">
        <f>'4. 운영비용'!T130</f>
        <v>3.3333333333333335</v>
      </c>
      <c r="U53" s="859">
        <f>'4. 운영비용'!U130</f>
        <v>3.3333333333333335</v>
      </c>
      <c r="V53" s="859">
        <f>'4. 운영비용'!V130</f>
        <v>3.3666666666666667</v>
      </c>
      <c r="W53" s="859">
        <f>'4. 운영비용'!W130</f>
        <v>3.3666666666666667</v>
      </c>
      <c r="X53" s="859">
        <f>'4. 운영비용'!X130</f>
        <v>3.3666666666666667</v>
      </c>
      <c r="Y53" s="859">
        <f>'4. 운영비용'!Y130</f>
        <v>3.3666666666666667</v>
      </c>
      <c r="Z53" s="859">
        <f>'4. 운영비용'!Z130</f>
        <v>3.3666666666666667</v>
      </c>
      <c r="AA53" s="859">
        <f>'4. 운영비용'!AA130</f>
        <v>3.3666666666666667</v>
      </c>
      <c r="AB53" s="859">
        <f>'4. 운영비용'!AB130</f>
        <v>3.3666666666666667</v>
      </c>
      <c r="AC53" s="859">
        <f>'4. 운영비용'!AC130</f>
        <v>3.3666666666666667</v>
      </c>
      <c r="AD53" s="859">
        <f>'4. 운영비용'!AD130</f>
        <v>3.3666666666666667</v>
      </c>
      <c r="AE53" s="859">
        <f>'4. 운영비용'!AE130</f>
        <v>3.3666666666666667</v>
      </c>
      <c r="AF53" s="859">
        <f>'4. 운영비용'!AF130</f>
        <v>3.3666666666666667</v>
      </c>
      <c r="AG53" s="859">
        <f>'4. 운영비용'!AG130</f>
        <v>3.3666666666666667</v>
      </c>
      <c r="AH53" s="859">
        <f>'4. 운영비용'!AH130</f>
        <v>3.4003333333333337</v>
      </c>
      <c r="AI53" s="859">
        <f>'4. 운영비용'!AI130</f>
        <v>3.4003333333333337</v>
      </c>
      <c r="AJ53" s="859">
        <f>'4. 운영비용'!AJ130</f>
        <v>3.4003333333333337</v>
      </c>
      <c r="AK53" s="859">
        <f>'4. 운영비용'!AK130</f>
        <v>3.4003333333333337</v>
      </c>
      <c r="AL53" s="859">
        <f>'4. 운영비용'!AL130</f>
        <v>3.4003333333333337</v>
      </c>
      <c r="AM53" s="859">
        <f>'4. 운영비용'!AM130</f>
        <v>3.4003333333333337</v>
      </c>
      <c r="AN53" s="859">
        <f>'4. 운영비용'!AN130</f>
        <v>3.4003333333333337</v>
      </c>
      <c r="AO53" s="859">
        <f>'4. 운영비용'!AO130</f>
        <v>3.4003333333333337</v>
      </c>
      <c r="AP53" s="859">
        <f>'4. 운영비용'!AP130</f>
        <v>3.4003333333333337</v>
      </c>
      <c r="AQ53" s="859">
        <f>'4. 운영비용'!AQ130</f>
        <v>3.4003333333333337</v>
      </c>
      <c r="AR53" s="859">
        <f>'4. 운영비용'!AR130</f>
        <v>3.4003333333333337</v>
      </c>
      <c r="AS53" s="859">
        <f>'4. 운영비용'!AS130</f>
        <v>3.4003333333333337</v>
      </c>
      <c r="AT53" s="859">
        <f>'4. 운영비용'!AT130</f>
        <v>3.4343366666666664</v>
      </c>
      <c r="AU53" s="859">
        <f>'4. 운영비용'!AU130</f>
        <v>3.4343366666666664</v>
      </c>
      <c r="AV53" s="859">
        <f>'4. 운영비용'!AV130</f>
        <v>3.4343366666666664</v>
      </c>
      <c r="AW53" s="859">
        <f>'4. 운영비용'!AW130</f>
        <v>3.4343366666666664</v>
      </c>
      <c r="AX53" s="859">
        <f>'4. 운영비용'!AX130</f>
        <v>3.4343366666666664</v>
      </c>
      <c r="AY53" s="859">
        <f>'4. 운영비용'!AY130</f>
        <v>3.4343366666666664</v>
      </c>
      <c r="AZ53" s="859">
        <f>'4. 운영비용'!AZ130</f>
        <v>3.4343366666666664</v>
      </c>
      <c r="BA53" s="859">
        <f>'4. 운영비용'!BA130</f>
        <v>3.4343366666666664</v>
      </c>
      <c r="BB53" s="859">
        <f>'4. 운영비용'!BB130</f>
        <v>3.4343366666666664</v>
      </c>
      <c r="BC53" s="859">
        <f>'4. 운영비용'!BC130</f>
        <v>3.4343366666666664</v>
      </c>
      <c r="BD53" s="859">
        <f>'4. 운영비용'!BD130</f>
        <v>3.4343366666666664</v>
      </c>
      <c r="BE53" s="859">
        <f>'4. 운영비용'!BE130</f>
        <v>3.4343366666666664</v>
      </c>
      <c r="BF53" s="859">
        <f>'4. 운영비용'!BF130</f>
        <v>3.4686800333333334</v>
      </c>
      <c r="BG53" s="859">
        <f>'4. 운영비용'!BG130</f>
        <v>3.4686800333333334</v>
      </c>
      <c r="BH53" s="859">
        <f>'4. 운영비용'!BH130</f>
        <v>3.4686800333333334</v>
      </c>
      <c r="BI53" s="859">
        <f>'4. 운영비용'!BI130</f>
        <v>3.4686800333333334</v>
      </c>
      <c r="BJ53" s="859">
        <f>'4. 운영비용'!BJ130</f>
        <v>3.4686800333333334</v>
      </c>
      <c r="BK53" s="859">
        <f>'4. 운영비용'!BK130</f>
        <v>3.4686800333333334</v>
      </c>
      <c r="BL53" s="859">
        <f>'4. 운영비용'!BL130</f>
        <v>3.4686800333333334</v>
      </c>
      <c r="BM53" s="859">
        <f>'4. 운영비용'!BM130</f>
        <v>3.4686800333333334</v>
      </c>
      <c r="BN53" s="859">
        <f>'4. 운영비용'!BN130</f>
        <v>3.4686800333333334</v>
      </c>
      <c r="BO53" s="859">
        <f>'4. 운영비용'!BO130</f>
        <v>3.4686800333333334</v>
      </c>
      <c r="BP53" s="859">
        <f>'4. 운영비용'!BP130</f>
        <v>3.4686800333333334</v>
      </c>
      <c r="BQ53" s="859">
        <f>'4. 운영비용'!BQ130</f>
        <v>3.4686800333333334</v>
      </c>
      <c r="BR53" s="859">
        <f>'4. 운영비용'!BR130</f>
        <v>3.5033668336666666</v>
      </c>
      <c r="BS53" s="859"/>
      <c r="BT53" s="859"/>
      <c r="BU53" s="859"/>
      <c r="BV53" s="859"/>
      <c r="BW53" s="859"/>
      <c r="BX53" s="859"/>
      <c r="BY53" s="859"/>
      <c r="BZ53" s="859"/>
      <c r="CA53" s="859"/>
      <c r="CB53" s="859"/>
      <c r="CC53" s="859"/>
      <c r="CD53" s="859"/>
      <c r="CE53" s="859"/>
      <c r="CF53" s="859"/>
      <c r="CG53" s="859"/>
      <c r="CH53" s="859"/>
      <c r="CI53" s="859"/>
      <c r="CJ53" s="859"/>
      <c r="CK53" s="859"/>
      <c r="CL53" s="859"/>
      <c r="CM53" s="859"/>
      <c r="CN53" s="859"/>
      <c r="CO53" s="859"/>
      <c r="CP53" s="859"/>
      <c r="CQ53" s="859"/>
      <c r="CR53" s="859"/>
      <c r="CS53" s="859"/>
      <c r="CT53" s="859"/>
      <c r="CU53" s="859"/>
      <c r="CV53" s="859"/>
      <c r="CW53" s="859"/>
      <c r="CX53" s="859"/>
      <c r="CY53" s="859"/>
      <c r="CZ53" s="859"/>
      <c r="DA53" s="859"/>
      <c r="DB53" s="859"/>
      <c r="DC53" s="859"/>
      <c r="DD53" s="859"/>
      <c r="DE53" s="859"/>
      <c r="DF53" s="859"/>
      <c r="DG53" s="859"/>
      <c r="DH53" s="859"/>
      <c r="DI53" s="859"/>
      <c r="DJ53" s="859"/>
      <c r="DK53" s="859"/>
      <c r="DL53" s="859"/>
      <c r="DM53" s="859"/>
      <c r="DN53" s="859"/>
      <c r="DO53" s="859"/>
      <c r="DP53" s="859"/>
      <c r="DQ53" s="859"/>
      <c r="DR53" s="859"/>
      <c r="DS53" s="859"/>
      <c r="DT53" s="859"/>
      <c r="DU53" s="859"/>
      <c r="DV53" s="859"/>
      <c r="DW53" s="859"/>
      <c r="DX53" s="859"/>
      <c r="DY53" s="859"/>
      <c r="DZ53" s="859"/>
      <c r="EA53" s="859"/>
      <c r="EB53" s="859"/>
      <c r="EC53" s="859"/>
      <c r="ED53" s="859"/>
      <c r="EE53" s="859"/>
      <c r="EF53" s="859"/>
      <c r="EG53" s="859"/>
      <c r="EH53" s="859"/>
      <c r="EI53" s="859"/>
      <c r="EJ53" s="859"/>
      <c r="EK53" s="859"/>
      <c r="EL53" s="859"/>
      <c r="EM53" s="859"/>
      <c r="EN53" s="859"/>
      <c r="EO53" s="859"/>
    </row>
    <row r="54" spans="1:145" s="142" customFormat="1" ht="13.5">
      <c r="A54" s="88"/>
      <c r="B54" s="152"/>
      <c r="C54" s="86"/>
      <c r="D54" s="86" t="s">
        <v>78</v>
      </c>
      <c r="E54" s="86"/>
      <c r="F54" s="207"/>
      <c r="G54" s="861"/>
      <c r="H54" s="206">
        <f ca="1">SUM(J54:EO54)</f>
        <v>204.21023390033326</v>
      </c>
      <c r="I54" s="88"/>
      <c r="J54" s="859">
        <f>'4. 운영비용'!J106</f>
        <v>0</v>
      </c>
      <c r="K54" s="859">
        <f ca="1">'4. 운영비용'!K106</f>
        <v>3.3333333333333335</v>
      </c>
      <c r="L54" s="859">
        <f ca="1">'4. 운영비용'!L106</f>
        <v>3.3333333333333335</v>
      </c>
      <c r="M54" s="859">
        <f ca="1">'4. 운영비용'!M106</f>
        <v>3.3333333333333335</v>
      </c>
      <c r="N54" s="859">
        <f ca="1">'4. 운영비용'!N106</f>
        <v>3.3333333333333335</v>
      </c>
      <c r="O54" s="859">
        <f ca="1">'4. 운영비용'!O106</f>
        <v>3.3333333333333335</v>
      </c>
      <c r="P54" s="859">
        <f ca="1">'4. 운영비용'!P106</f>
        <v>3.3333333333333335</v>
      </c>
      <c r="Q54" s="859">
        <f ca="1">'4. 운영비용'!Q106</f>
        <v>3.3333333333333335</v>
      </c>
      <c r="R54" s="859">
        <f ca="1">'4. 운영비용'!R106</f>
        <v>3.3333333333333335</v>
      </c>
      <c r="S54" s="859">
        <f ca="1">'4. 운영비용'!S106</f>
        <v>3.3333333333333335</v>
      </c>
      <c r="T54" s="859">
        <f ca="1">'4. 운영비용'!T106</f>
        <v>3.3333333333333335</v>
      </c>
      <c r="U54" s="859">
        <f ca="1">'4. 운영비용'!U106</f>
        <v>3.3333333333333335</v>
      </c>
      <c r="V54" s="859">
        <f ca="1">'4. 운영비용'!V106</f>
        <v>3.3666666666666667</v>
      </c>
      <c r="W54" s="859">
        <f ca="1">'4. 운영비용'!W106</f>
        <v>3.3666666666666667</v>
      </c>
      <c r="X54" s="859">
        <f ca="1">'4. 운영비용'!X106</f>
        <v>3.3666666666666667</v>
      </c>
      <c r="Y54" s="859">
        <f ca="1">'4. 운영비용'!Y106</f>
        <v>3.3666666666666667</v>
      </c>
      <c r="Z54" s="859">
        <f ca="1">'4. 운영비용'!Z106</f>
        <v>3.3666666666666667</v>
      </c>
      <c r="AA54" s="859">
        <f ca="1">'4. 운영비용'!AA106</f>
        <v>3.3666666666666667</v>
      </c>
      <c r="AB54" s="859">
        <f ca="1">'4. 운영비용'!AB106</f>
        <v>3.3666666666666667</v>
      </c>
      <c r="AC54" s="859">
        <f ca="1">'4. 운영비용'!AC106</f>
        <v>3.3666666666666667</v>
      </c>
      <c r="AD54" s="859">
        <f ca="1">'4. 운영비용'!AD106</f>
        <v>3.3666666666666667</v>
      </c>
      <c r="AE54" s="859">
        <f ca="1">'4. 운영비용'!AE106</f>
        <v>3.3666666666666667</v>
      </c>
      <c r="AF54" s="859">
        <f ca="1">'4. 운영비용'!AF106</f>
        <v>3.3666666666666667</v>
      </c>
      <c r="AG54" s="859">
        <f ca="1">'4. 운영비용'!AG106</f>
        <v>3.3666666666666667</v>
      </c>
      <c r="AH54" s="859">
        <f ca="1">'4. 운영비용'!AH106</f>
        <v>3.4003333333333337</v>
      </c>
      <c r="AI54" s="859">
        <f ca="1">'4. 운영비용'!AI106</f>
        <v>3.4003333333333337</v>
      </c>
      <c r="AJ54" s="859">
        <f ca="1">'4. 운영비용'!AJ106</f>
        <v>3.4003333333333337</v>
      </c>
      <c r="AK54" s="859">
        <f ca="1">'4. 운영비용'!AK106</f>
        <v>3.4003333333333337</v>
      </c>
      <c r="AL54" s="859">
        <f ca="1">'4. 운영비용'!AL106</f>
        <v>3.4003333333333337</v>
      </c>
      <c r="AM54" s="859">
        <f ca="1">'4. 운영비용'!AM106</f>
        <v>3.4003333333333337</v>
      </c>
      <c r="AN54" s="859">
        <f ca="1">'4. 운영비용'!AN106</f>
        <v>3.4003333333333337</v>
      </c>
      <c r="AO54" s="859">
        <f ca="1">'4. 운영비용'!AO106</f>
        <v>3.4003333333333337</v>
      </c>
      <c r="AP54" s="859">
        <f ca="1">'4. 운영비용'!AP106</f>
        <v>3.4003333333333337</v>
      </c>
      <c r="AQ54" s="859">
        <f ca="1">'4. 운영비용'!AQ106</f>
        <v>3.4003333333333337</v>
      </c>
      <c r="AR54" s="859">
        <f ca="1">'4. 운영비용'!AR106</f>
        <v>3.4003333333333337</v>
      </c>
      <c r="AS54" s="859">
        <f ca="1">'4. 운영비용'!AS106</f>
        <v>3.4003333333333337</v>
      </c>
      <c r="AT54" s="859">
        <f ca="1">'4. 운영비용'!AT106</f>
        <v>3.4343366666666664</v>
      </c>
      <c r="AU54" s="859">
        <f ca="1">'4. 운영비용'!AU106</f>
        <v>3.4343366666666664</v>
      </c>
      <c r="AV54" s="859">
        <f ca="1">'4. 운영비용'!AV106</f>
        <v>3.4343366666666664</v>
      </c>
      <c r="AW54" s="859">
        <f ca="1">'4. 운영비용'!AW106</f>
        <v>3.4343366666666664</v>
      </c>
      <c r="AX54" s="859">
        <f ca="1">'4. 운영비용'!AX106</f>
        <v>3.4343366666666664</v>
      </c>
      <c r="AY54" s="859">
        <f ca="1">'4. 운영비용'!AY106</f>
        <v>3.4343366666666664</v>
      </c>
      <c r="AZ54" s="859">
        <f ca="1">'4. 운영비용'!AZ106</f>
        <v>3.4343366666666664</v>
      </c>
      <c r="BA54" s="859">
        <f ca="1">'4. 운영비용'!BA106</f>
        <v>3.4343366666666664</v>
      </c>
      <c r="BB54" s="859">
        <f ca="1">'4. 운영비용'!BB106</f>
        <v>3.4343366666666664</v>
      </c>
      <c r="BC54" s="859">
        <f ca="1">'4. 운영비용'!BC106</f>
        <v>3.4343366666666664</v>
      </c>
      <c r="BD54" s="859">
        <f ca="1">'4. 운영비용'!BD106</f>
        <v>3.4343366666666664</v>
      </c>
      <c r="BE54" s="859">
        <f ca="1">'4. 운영비용'!BE106</f>
        <v>3.4343366666666664</v>
      </c>
      <c r="BF54" s="859">
        <f ca="1">'4. 운영비용'!BF106</f>
        <v>3.4686800333333334</v>
      </c>
      <c r="BG54" s="859">
        <f ca="1">'4. 운영비용'!BG106</f>
        <v>3.4686800333333334</v>
      </c>
      <c r="BH54" s="859">
        <f ca="1">'4. 운영비용'!BH106</f>
        <v>3.4686800333333334</v>
      </c>
      <c r="BI54" s="859">
        <f ca="1">'4. 운영비용'!BI106</f>
        <v>3.4686800333333334</v>
      </c>
      <c r="BJ54" s="859">
        <f ca="1">'4. 운영비용'!BJ106</f>
        <v>3.4686800333333334</v>
      </c>
      <c r="BK54" s="859">
        <f ca="1">'4. 운영비용'!BK106</f>
        <v>3.4686800333333334</v>
      </c>
      <c r="BL54" s="859">
        <f ca="1">'4. 운영비용'!BL106</f>
        <v>3.4686800333333334</v>
      </c>
      <c r="BM54" s="859">
        <f ca="1">'4. 운영비용'!BM106</f>
        <v>3.4686800333333334</v>
      </c>
      <c r="BN54" s="859">
        <f ca="1">'4. 운영비용'!BN106</f>
        <v>3.4686800333333334</v>
      </c>
      <c r="BO54" s="859">
        <f ca="1">'4. 운영비용'!BO106</f>
        <v>3.4686800333333334</v>
      </c>
      <c r="BP54" s="859">
        <f ca="1">'4. 운영비용'!BP106</f>
        <v>3.4686800333333334</v>
      </c>
      <c r="BQ54" s="859">
        <f ca="1">'4. 운영비용'!BQ106</f>
        <v>3.4686800333333334</v>
      </c>
      <c r="BR54" s="859">
        <f ca="1">'4. 운영비용'!BR106</f>
        <v>3.5033668336666666</v>
      </c>
      <c r="BS54" s="859"/>
      <c r="BT54" s="859"/>
      <c r="BU54" s="859"/>
      <c r="BV54" s="859"/>
      <c r="BW54" s="859"/>
      <c r="BX54" s="859"/>
      <c r="BY54" s="859"/>
      <c r="BZ54" s="859"/>
      <c r="CA54" s="859"/>
      <c r="CB54" s="859"/>
      <c r="CC54" s="859"/>
      <c r="CD54" s="859"/>
      <c r="CE54" s="859"/>
      <c r="CF54" s="859"/>
      <c r="CG54" s="859"/>
      <c r="CH54" s="859"/>
      <c r="CI54" s="859"/>
      <c r="CJ54" s="859"/>
      <c r="CK54" s="859"/>
      <c r="CL54" s="859"/>
      <c r="CM54" s="859"/>
      <c r="CN54" s="859"/>
      <c r="CO54" s="859"/>
      <c r="CP54" s="859"/>
      <c r="CQ54" s="859"/>
      <c r="CR54" s="859"/>
      <c r="CS54" s="859"/>
      <c r="CT54" s="859"/>
      <c r="CU54" s="859"/>
      <c r="CV54" s="859"/>
      <c r="CW54" s="859"/>
      <c r="CX54" s="859"/>
      <c r="CY54" s="859"/>
      <c r="CZ54" s="859"/>
      <c r="DA54" s="859"/>
      <c r="DB54" s="859"/>
      <c r="DC54" s="859"/>
      <c r="DD54" s="859"/>
      <c r="DE54" s="859"/>
      <c r="DF54" s="859"/>
      <c r="DG54" s="859"/>
      <c r="DH54" s="859"/>
      <c r="DI54" s="859"/>
      <c r="DJ54" s="859"/>
      <c r="DK54" s="859"/>
      <c r="DL54" s="859"/>
      <c r="DM54" s="859"/>
      <c r="DN54" s="859"/>
      <c r="DO54" s="859"/>
      <c r="DP54" s="859"/>
      <c r="DQ54" s="859"/>
      <c r="DR54" s="859"/>
      <c r="DS54" s="859"/>
      <c r="DT54" s="859"/>
      <c r="DU54" s="859"/>
      <c r="DV54" s="859"/>
      <c r="DW54" s="859"/>
      <c r="DX54" s="859"/>
      <c r="DY54" s="859"/>
      <c r="DZ54" s="859"/>
      <c r="EA54" s="859"/>
      <c r="EB54" s="859"/>
      <c r="EC54" s="859"/>
      <c r="ED54" s="859"/>
      <c r="EE54" s="859"/>
      <c r="EF54" s="859"/>
      <c r="EG54" s="859"/>
      <c r="EH54" s="859"/>
      <c r="EI54" s="859"/>
      <c r="EJ54" s="859"/>
      <c r="EK54" s="859"/>
      <c r="EL54" s="859"/>
      <c r="EM54" s="859"/>
      <c r="EN54" s="859"/>
      <c r="EO54" s="859"/>
    </row>
    <row r="55" spans="1:145" s="142" customFormat="1" ht="13.5">
      <c r="A55" s="88"/>
      <c r="B55" s="152"/>
      <c r="C55" s="86"/>
      <c r="D55" s="86" t="s">
        <v>56</v>
      </c>
      <c r="E55" s="86"/>
      <c r="F55" s="207"/>
      <c r="G55" s="861"/>
      <c r="H55" s="206">
        <f>EO55</f>
        <v>0</v>
      </c>
      <c r="I55" s="88"/>
      <c r="J55" s="859">
        <f>IF(ABS(J52+J53-J54)&lt;0.00001,0,J52+J53-J54)</f>
        <v>0</v>
      </c>
      <c r="K55" s="859">
        <f ca="1">IF(ABS(K52+K53-K54)&lt;0.00001,0,K52+K53-K54)</f>
        <v>0</v>
      </c>
      <c r="L55" s="859">
        <f t="shared" ref="L55:BR55" ca="1" si="21">IF(ABS(L52+L53-L54)&lt;0.00001,0,L52+L53-L54)</f>
        <v>0</v>
      </c>
      <c r="M55" s="859">
        <f t="shared" ca="1" si="21"/>
        <v>0</v>
      </c>
      <c r="N55" s="859">
        <f t="shared" ca="1" si="21"/>
        <v>0</v>
      </c>
      <c r="O55" s="859">
        <f t="shared" ca="1" si="21"/>
        <v>0</v>
      </c>
      <c r="P55" s="859">
        <f t="shared" ca="1" si="21"/>
        <v>0</v>
      </c>
      <c r="Q55" s="859">
        <f t="shared" ca="1" si="21"/>
        <v>0</v>
      </c>
      <c r="R55" s="859">
        <f t="shared" ca="1" si="21"/>
        <v>0</v>
      </c>
      <c r="S55" s="859">
        <f t="shared" ca="1" si="21"/>
        <v>0</v>
      </c>
      <c r="T55" s="859">
        <f t="shared" ca="1" si="21"/>
        <v>0</v>
      </c>
      <c r="U55" s="859">
        <f t="shared" ca="1" si="21"/>
        <v>0</v>
      </c>
      <c r="V55" s="859">
        <f t="shared" ca="1" si="21"/>
        <v>0</v>
      </c>
      <c r="W55" s="859">
        <f t="shared" ca="1" si="21"/>
        <v>0</v>
      </c>
      <c r="X55" s="859">
        <f t="shared" ca="1" si="21"/>
        <v>0</v>
      </c>
      <c r="Y55" s="859">
        <f t="shared" ca="1" si="21"/>
        <v>0</v>
      </c>
      <c r="Z55" s="859">
        <f t="shared" ca="1" si="21"/>
        <v>0</v>
      </c>
      <c r="AA55" s="859">
        <f t="shared" ca="1" si="21"/>
        <v>0</v>
      </c>
      <c r="AB55" s="859">
        <f t="shared" ca="1" si="21"/>
        <v>0</v>
      </c>
      <c r="AC55" s="859">
        <f t="shared" ca="1" si="21"/>
        <v>0</v>
      </c>
      <c r="AD55" s="859">
        <f t="shared" ca="1" si="21"/>
        <v>0</v>
      </c>
      <c r="AE55" s="859">
        <f t="shared" ca="1" si="21"/>
        <v>0</v>
      </c>
      <c r="AF55" s="859">
        <f t="shared" ca="1" si="21"/>
        <v>0</v>
      </c>
      <c r="AG55" s="859">
        <f t="shared" ca="1" si="21"/>
        <v>0</v>
      </c>
      <c r="AH55" s="859">
        <f t="shared" ca="1" si="21"/>
        <v>0</v>
      </c>
      <c r="AI55" s="859">
        <f t="shared" ca="1" si="21"/>
        <v>0</v>
      </c>
      <c r="AJ55" s="859">
        <f t="shared" ca="1" si="21"/>
        <v>0</v>
      </c>
      <c r="AK55" s="859">
        <f t="shared" ca="1" si="21"/>
        <v>0</v>
      </c>
      <c r="AL55" s="859">
        <f t="shared" ca="1" si="21"/>
        <v>0</v>
      </c>
      <c r="AM55" s="859">
        <f t="shared" ca="1" si="21"/>
        <v>0</v>
      </c>
      <c r="AN55" s="859">
        <f t="shared" ca="1" si="21"/>
        <v>0</v>
      </c>
      <c r="AO55" s="859">
        <f t="shared" ca="1" si="21"/>
        <v>0</v>
      </c>
      <c r="AP55" s="859">
        <f t="shared" ca="1" si="21"/>
        <v>0</v>
      </c>
      <c r="AQ55" s="859">
        <f t="shared" ca="1" si="21"/>
        <v>0</v>
      </c>
      <c r="AR55" s="859">
        <f t="shared" ca="1" si="21"/>
        <v>0</v>
      </c>
      <c r="AS55" s="859">
        <f t="shared" ca="1" si="21"/>
        <v>0</v>
      </c>
      <c r="AT55" s="859">
        <f t="shared" ca="1" si="21"/>
        <v>0</v>
      </c>
      <c r="AU55" s="859">
        <f t="shared" ca="1" si="21"/>
        <v>0</v>
      </c>
      <c r="AV55" s="859">
        <f t="shared" ca="1" si="21"/>
        <v>0</v>
      </c>
      <c r="AW55" s="859">
        <f t="shared" ca="1" si="21"/>
        <v>0</v>
      </c>
      <c r="AX55" s="859">
        <f t="shared" ca="1" si="21"/>
        <v>0</v>
      </c>
      <c r="AY55" s="859">
        <f t="shared" ca="1" si="21"/>
        <v>0</v>
      </c>
      <c r="AZ55" s="859">
        <f t="shared" ca="1" si="21"/>
        <v>0</v>
      </c>
      <c r="BA55" s="859">
        <f t="shared" ca="1" si="21"/>
        <v>0</v>
      </c>
      <c r="BB55" s="859">
        <f t="shared" ca="1" si="21"/>
        <v>0</v>
      </c>
      <c r="BC55" s="859">
        <f t="shared" ca="1" si="21"/>
        <v>0</v>
      </c>
      <c r="BD55" s="859">
        <f t="shared" ca="1" si="21"/>
        <v>0</v>
      </c>
      <c r="BE55" s="859">
        <f t="shared" ca="1" si="21"/>
        <v>0</v>
      </c>
      <c r="BF55" s="859">
        <f t="shared" ca="1" si="21"/>
        <v>0</v>
      </c>
      <c r="BG55" s="859">
        <f t="shared" ca="1" si="21"/>
        <v>0</v>
      </c>
      <c r="BH55" s="859">
        <f t="shared" ca="1" si="21"/>
        <v>0</v>
      </c>
      <c r="BI55" s="859">
        <f t="shared" ca="1" si="21"/>
        <v>0</v>
      </c>
      <c r="BJ55" s="859">
        <f t="shared" ca="1" si="21"/>
        <v>0</v>
      </c>
      <c r="BK55" s="859">
        <f t="shared" ca="1" si="21"/>
        <v>0</v>
      </c>
      <c r="BL55" s="859">
        <f t="shared" ca="1" si="21"/>
        <v>0</v>
      </c>
      <c r="BM55" s="859">
        <f t="shared" ca="1" si="21"/>
        <v>0</v>
      </c>
      <c r="BN55" s="859">
        <f t="shared" ca="1" si="21"/>
        <v>0</v>
      </c>
      <c r="BO55" s="859">
        <f t="shared" ca="1" si="21"/>
        <v>0</v>
      </c>
      <c r="BP55" s="859">
        <f t="shared" ca="1" si="21"/>
        <v>0</v>
      </c>
      <c r="BQ55" s="859">
        <f t="shared" ca="1" si="21"/>
        <v>0</v>
      </c>
      <c r="BR55" s="859">
        <f t="shared" ca="1" si="21"/>
        <v>0</v>
      </c>
      <c r="BS55" s="859"/>
      <c r="BT55" s="859"/>
      <c r="BU55" s="859"/>
      <c r="BV55" s="859"/>
      <c r="BW55" s="859"/>
      <c r="BX55" s="859"/>
      <c r="BY55" s="859"/>
      <c r="BZ55" s="859"/>
      <c r="CA55" s="859"/>
      <c r="CB55" s="859"/>
      <c r="CC55" s="859"/>
      <c r="CD55" s="859"/>
      <c r="CE55" s="859"/>
      <c r="CF55" s="859"/>
      <c r="CG55" s="859"/>
      <c r="CH55" s="859"/>
      <c r="CI55" s="859"/>
      <c r="CJ55" s="859"/>
      <c r="CK55" s="859"/>
      <c r="CL55" s="859"/>
      <c r="CM55" s="859"/>
      <c r="CN55" s="859"/>
      <c r="CO55" s="859"/>
      <c r="CP55" s="859"/>
      <c r="CQ55" s="859"/>
      <c r="CR55" s="859"/>
      <c r="CS55" s="859"/>
      <c r="CT55" s="859"/>
      <c r="CU55" s="859"/>
      <c r="CV55" s="859"/>
      <c r="CW55" s="859"/>
      <c r="CX55" s="859"/>
      <c r="CY55" s="859"/>
      <c r="CZ55" s="859"/>
      <c r="DA55" s="859"/>
      <c r="DB55" s="859"/>
      <c r="DC55" s="859"/>
      <c r="DD55" s="859"/>
      <c r="DE55" s="859"/>
      <c r="DF55" s="859"/>
      <c r="DG55" s="859"/>
      <c r="DH55" s="859"/>
      <c r="DI55" s="859"/>
      <c r="DJ55" s="859"/>
      <c r="DK55" s="859"/>
      <c r="DL55" s="859"/>
      <c r="DM55" s="859"/>
      <c r="DN55" s="859"/>
      <c r="DO55" s="859"/>
      <c r="DP55" s="859"/>
      <c r="DQ55" s="859"/>
      <c r="DR55" s="859"/>
      <c r="DS55" s="859"/>
      <c r="DT55" s="859"/>
      <c r="DU55" s="859"/>
      <c r="DV55" s="859"/>
      <c r="DW55" s="859"/>
      <c r="DX55" s="859"/>
      <c r="DY55" s="859"/>
      <c r="DZ55" s="859"/>
      <c r="EA55" s="859"/>
      <c r="EB55" s="859"/>
      <c r="EC55" s="859"/>
      <c r="ED55" s="859"/>
      <c r="EE55" s="859"/>
      <c r="EF55" s="859"/>
      <c r="EG55" s="859"/>
      <c r="EH55" s="859"/>
      <c r="EI55" s="859"/>
      <c r="EJ55" s="859"/>
      <c r="EK55" s="859"/>
      <c r="EL55" s="859"/>
      <c r="EM55" s="859"/>
      <c r="EN55" s="859"/>
      <c r="EO55" s="859"/>
    </row>
    <row r="56" spans="1:145" s="142" customFormat="1" ht="13.5">
      <c r="A56" s="88"/>
      <c r="B56" s="152"/>
      <c r="C56" s="86"/>
      <c r="D56" s="86"/>
      <c r="E56" s="86"/>
      <c r="F56" s="207"/>
      <c r="G56" s="861"/>
      <c r="H56" s="99"/>
      <c r="I56" s="88"/>
      <c r="J56" s="859"/>
      <c r="K56" s="804"/>
      <c r="L56" s="804"/>
      <c r="M56" s="804"/>
      <c r="N56" s="804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804"/>
      <c r="AH56" s="804"/>
      <c r="AI56" s="804"/>
      <c r="AJ56" s="804"/>
      <c r="AK56" s="804"/>
      <c r="AL56" s="804"/>
      <c r="AM56" s="804"/>
      <c r="AN56" s="804"/>
      <c r="AO56" s="804"/>
      <c r="AP56" s="804"/>
      <c r="AQ56" s="804"/>
      <c r="AR56" s="804"/>
      <c r="AS56" s="804"/>
      <c r="AT56" s="804"/>
      <c r="AU56" s="804"/>
      <c r="AV56" s="804"/>
      <c r="AW56" s="804"/>
      <c r="AX56" s="804"/>
      <c r="AY56" s="804"/>
      <c r="AZ56" s="804"/>
      <c r="BA56" s="804"/>
      <c r="BB56" s="804"/>
      <c r="BC56" s="804"/>
      <c r="BD56" s="804"/>
      <c r="BE56" s="804"/>
      <c r="BF56" s="804"/>
      <c r="BG56" s="804"/>
      <c r="BH56" s="804"/>
      <c r="BI56" s="804"/>
      <c r="BJ56" s="804"/>
      <c r="BK56" s="804"/>
      <c r="BL56" s="804"/>
      <c r="BM56" s="804"/>
      <c r="BN56" s="804"/>
      <c r="BO56" s="804"/>
      <c r="BP56" s="804"/>
      <c r="BQ56" s="804"/>
      <c r="BR56" s="804"/>
      <c r="BS56" s="804"/>
      <c r="BT56" s="804"/>
      <c r="BU56" s="804"/>
      <c r="BV56" s="804"/>
      <c r="BW56" s="804"/>
      <c r="BX56" s="804"/>
      <c r="BY56" s="804"/>
      <c r="BZ56" s="804"/>
      <c r="CA56" s="804"/>
      <c r="CB56" s="804"/>
      <c r="CC56" s="804"/>
      <c r="CD56" s="804"/>
      <c r="CE56" s="804"/>
      <c r="CF56" s="804"/>
      <c r="CG56" s="804"/>
      <c r="CH56" s="804"/>
      <c r="CI56" s="804"/>
      <c r="CJ56" s="804"/>
      <c r="CK56" s="804"/>
      <c r="CL56" s="804"/>
      <c r="CM56" s="804"/>
      <c r="CN56" s="804"/>
      <c r="CO56" s="804"/>
      <c r="CP56" s="804"/>
      <c r="CQ56" s="804"/>
      <c r="CR56" s="804"/>
      <c r="CS56" s="804"/>
      <c r="CT56" s="804"/>
      <c r="CU56" s="804"/>
      <c r="CV56" s="804"/>
      <c r="CW56" s="804"/>
      <c r="CX56" s="804"/>
      <c r="CY56" s="804"/>
      <c r="CZ56" s="804"/>
      <c r="DA56" s="804"/>
      <c r="DB56" s="804"/>
      <c r="DC56" s="804"/>
      <c r="DD56" s="804"/>
      <c r="DE56" s="804"/>
      <c r="DF56" s="804"/>
      <c r="DG56" s="804"/>
      <c r="DH56" s="804"/>
      <c r="DI56" s="804"/>
      <c r="DJ56" s="804"/>
      <c r="DK56" s="804"/>
      <c r="DL56" s="804"/>
      <c r="DM56" s="804"/>
      <c r="DN56" s="804"/>
      <c r="DO56" s="804"/>
      <c r="DP56" s="804"/>
      <c r="DQ56" s="804"/>
      <c r="DR56" s="804"/>
      <c r="DS56" s="804"/>
      <c r="DT56" s="804"/>
      <c r="DU56" s="804"/>
      <c r="DV56" s="804"/>
      <c r="DW56" s="804"/>
      <c r="DX56" s="804"/>
      <c r="DY56" s="804"/>
      <c r="DZ56" s="804"/>
      <c r="EA56" s="868"/>
      <c r="EB56" s="868"/>
      <c r="EC56" s="868"/>
      <c r="ED56" s="1163"/>
      <c r="EE56" s="1163"/>
      <c r="EF56" s="1163"/>
      <c r="EG56" s="1163"/>
      <c r="EH56" s="1163"/>
      <c r="EI56" s="1163"/>
      <c r="EJ56" s="1163"/>
      <c r="EK56" s="1163"/>
      <c r="EL56" s="1163"/>
      <c r="EM56" s="1163"/>
      <c r="EN56" s="1163"/>
      <c r="EO56" s="868"/>
    </row>
    <row r="57" spans="1:145" s="142" customFormat="1" ht="13.5">
      <c r="A57" s="88"/>
      <c r="B57" s="152"/>
      <c r="C57" s="231" t="str">
        <f>'4. 운영비용'!C131</f>
        <v>중개수수료</v>
      </c>
      <c r="D57" s="86"/>
      <c r="E57" s="86"/>
      <c r="F57" s="207"/>
      <c r="G57" s="861"/>
      <c r="H57" s="206"/>
      <c r="I57" s="88"/>
      <c r="J57" s="859"/>
      <c r="K57" s="804"/>
      <c r="L57" s="804"/>
      <c r="M57" s="804"/>
      <c r="N57" s="804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804"/>
      <c r="AH57" s="804"/>
      <c r="AI57" s="804"/>
      <c r="AJ57" s="804"/>
      <c r="AK57" s="804"/>
      <c r="AL57" s="804"/>
      <c r="AM57" s="804"/>
      <c r="AN57" s="804"/>
      <c r="AO57" s="804"/>
      <c r="AP57" s="804"/>
      <c r="AQ57" s="804"/>
      <c r="AR57" s="804"/>
      <c r="AS57" s="804"/>
      <c r="AT57" s="804"/>
      <c r="AU57" s="804"/>
      <c r="AV57" s="804"/>
      <c r="AW57" s="804"/>
      <c r="AX57" s="804"/>
      <c r="AY57" s="804"/>
      <c r="AZ57" s="804"/>
      <c r="BA57" s="804"/>
      <c r="BB57" s="804"/>
      <c r="BC57" s="804"/>
      <c r="BD57" s="804"/>
      <c r="BE57" s="804"/>
      <c r="BF57" s="804"/>
      <c r="BG57" s="804"/>
      <c r="BH57" s="804"/>
      <c r="BI57" s="804"/>
      <c r="BJ57" s="804"/>
      <c r="BK57" s="804"/>
      <c r="BL57" s="804"/>
      <c r="BM57" s="804"/>
      <c r="BN57" s="804"/>
      <c r="BO57" s="804"/>
      <c r="BP57" s="804"/>
      <c r="BQ57" s="804"/>
      <c r="BR57" s="804"/>
      <c r="BS57" s="804"/>
      <c r="BT57" s="804"/>
      <c r="BU57" s="804"/>
      <c r="BV57" s="804"/>
      <c r="BW57" s="804"/>
      <c r="BX57" s="804"/>
      <c r="BY57" s="804"/>
      <c r="BZ57" s="804"/>
      <c r="CA57" s="804"/>
      <c r="CB57" s="804"/>
      <c r="CC57" s="804"/>
      <c r="CD57" s="804"/>
      <c r="CE57" s="804"/>
      <c r="CF57" s="804"/>
      <c r="CG57" s="804"/>
      <c r="CH57" s="804"/>
      <c r="CI57" s="804"/>
      <c r="CJ57" s="804"/>
      <c r="CK57" s="804"/>
      <c r="CL57" s="804"/>
      <c r="CM57" s="804"/>
      <c r="CN57" s="804"/>
      <c r="CO57" s="804"/>
      <c r="CP57" s="804"/>
      <c r="CQ57" s="804"/>
      <c r="CR57" s="804"/>
      <c r="CS57" s="804"/>
      <c r="CT57" s="804"/>
      <c r="CU57" s="804"/>
      <c r="CV57" s="804"/>
      <c r="CW57" s="804"/>
      <c r="CX57" s="804"/>
      <c r="CY57" s="804"/>
      <c r="CZ57" s="804"/>
      <c r="DA57" s="804"/>
      <c r="DB57" s="804"/>
      <c r="DC57" s="804"/>
      <c r="DD57" s="804"/>
      <c r="DE57" s="804"/>
      <c r="DF57" s="804"/>
      <c r="DG57" s="804"/>
      <c r="DH57" s="804"/>
      <c r="DI57" s="804"/>
      <c r="DJ57" s="804"/>
      <c r="DK57" s="804"/>
      <c r="DL57" s="804"/>
      <c r="DM57" s="804"/>
      <c r="DN57" s="804"/>
      <c r="DO57" s="804"/>
      <c r="DP57" s="804"/>
      <c r="DQ57" s="804"/>
      <c r="DR57" s="804"/>
      <c r="DS57" s="804"/>
      <c r="DT57" s="804"/>
      <c r="DU57" s="804"/>
      <c r="DV57" s="804"/>
      <c r="DW57" s="804"/>
      <c r="DX57" s="804"/>
      <c r="DY57" s="804"/>
      <c r="DZ57" s="804"/>
      <c r="EA57" s="868"/>
      <c r="EB57" s="868"/>
      <c r="EC57" s="868"/>
      <c r="ED57" s="1163"/>
      <c r="EE57" s="1163"/>
      <c r="EF57" s="1163"/>
      <c r="EG57" s="1163"/>
      <c r="EH57" s="1163"/>
      <c r="EI57" s="1163"/>
      <c r="EJ57" s="1163"/>
      <c r="EK57" s="1163"/>
      <c r="EL57" s="1163"/>
      <c r="EM57" s="1163"/>
      <c r="EN57" s="1163"/>
      <c r="EO57" s="868"/>
    </row>
    <row r="58" spans="1:145" s="142" customFormat="1" ht="13.5">
      <c r="A58" s="88"/>
      <c r="B58" s="152"/>
      <c r="C58" s="86"/>
      <c r="D58" s="86" t="s">
        <v>54</v>
      </c>
      <c r="E58" s="86"/>
      <c r="F58" s="207"/>
      <c r="G58" s="861"/>
      <c r="H58" s="206">
        <f>J58</f>
        <v>0</v>
      </c>
      <c r="I58" s="88"/>
      <c r="J58" s="859">
        <f t="shared" ref="J58:AO58" si="22">I61</f>
        <v>0</v>
      </c>
      <c r="K58" s="859">
        <f t="shared" si="22"/>
        <v>0</v>
      </c>
      <c r="L58" s="859">
        <f t="shared" ca="1" si="22"/>
        <v>0</v>
      </c>
      <c r="M58" s="859">
        <f t="shared" ca="1" si="22"/>
        <v>0</v>
      </c>
      <c r="N58" s="859">
        <f t="shared" ca="1" si="22"/>
        <v>0</v>
      </c>
      <c r="O58" s="859">
        <f t="shared" ca="1" si="22"/>
        <v>0</v>
      </c>
      <c r="P58" s="859">
        <f t="shared" ca="1" si="22"/>
        <v>0</v>
      </c>
      <c r="Q58" s="859">
        <f t="shared" ca="1" si="22"/>
        <v>0</v>
      </c>
      <c r="R58" s="859">
        <f t="shared" ca="1" si="22"/>
        <v>0</v>
      </c>
      <c r="S58" s="859">
        <f t="shared" ca="1" si="22"/>
        <v>0</v>
      </c>
      <c r="T58" s="859">
        <f t="shared" ca="1" si="22"/>
        <v>0</v>
      </c>
      <c r="U58" s="859">
        <f t="shared" ca="1" si="22"/>
        <v>0</v>
      </c>
      <c r="V58" s="859">
        <f t="shared" ca="1" si="22"/>
        <v>0</v>
      </c>
      <c r="W58" s="859">
        <f t="shared" ca="1" si="22"/>
        <v>0</v>
      </c>
      <c r="X58" s="859">
        <f t="shared" ca="1" si="22"/>
        <v>0</v>
      </c>
      <c r="Y58" s="859">
        <f t="shared" ca="1" si="22"/>
        <v>0</v>
      </c>
      <c r="Z58" s="859">
        <f t="shared" ca="1" si="22"/>
        <v>0</v>
      </c>
      <c r="AA58" s="859">
        <f t="shared" ca="1" si="22"/>
        <v>0</v>
      </c>
      <c r="AB58" s="859">
        <f t="shared" ca="1" si="22"/>
        <v>0</v>
      </c>
      <c r="AC58" s="859">
        <f t="shared" ca="1" si="22"/>
        <v>0</v>
      </c>
      <c r="AD58" s="859">
        <f t="shared" ca="1" si="22"/>
        <v>0</v>
      </c>
      <c r="AE58" s="859">
        <f t="shared" ca="1" si="22"/>
        <v>0</v>
      </c>
      <c r="AF58" s="859">
        <f t="shared" ca="1" si="22"/>
        <v>0</v>
      </c>
      <c r="AG58" s="859">
        <f t="shared" ca="1" si="22"/>
        <v>0</v>
      </c>
      <c r="AH58" s="859">
        <f t="shared" ca="1" si="22"/>
        <v>0</v>
      </c>
      <c r="AI58" s="859">
        <f t="shared" ca="1" si="22"/>
        <v>0</v>
      </c>
      <c r="AJ58" s="859">
        <f t="shared" ca="1" si="22"/>
        <v>0</v>
      </c>
      <c r="AK58" s="859">
        <f t="shared" ca="1" si="22"/>
        <v>0</v>
      </c>
      <c r="AL58" s="859">
        <f t="shared" ca="1" si="22"/>
        <v>0</v>
      </c>
      <c r="AM58" s="859">
        <f t="shared" ca="1" si="22"/>
        <v>0</v>
      </c>
      <c r="AN58" s="859">
        <f t="shared" ca="1" si="22"/>
        <v>0</v>
      </c>
      <c r="AO58" s="859">
        <f t="shared" ca="1" si="22"/>
        <v>0</v>
      </c>
      <c r="AP58" s="859">
        <f t="shared" ref="AP58:BR58" ca="1" si="23">AO61</f>
        <v>0</v>
      </c>
      <c r="AQ58" s="859">
        <f t="shared" ca="1" si="23"/>
        <v>0</v>
      </c>
      <c r="AR58" s="859">
        <f t="shared" ca="1" si="23"/>
        <v>0</v>
      </c>
      <c r="AS58" s="859">
        <f t="shared" ca="1" si="23"/>
        <v>0</v>
      </c>
      <c r="AT58" s="859">
        <f t="shared" ca="1" si="23"/>
        <v>0</v>
      </c>
      <c r="AU58" s="859">
        <f t="shared" ca="1" si="23"/>
        <v>0</v>
      </c>
      <c r="AV58" s="859">
        <f t="shared" ca="1" si="23"/>
        <v>0</v>
      </c>
      <c r="AW58" s="859">
        <f t="shared" ca="1" si="23"/>
        <v>0</v>
      </c>
      <c r="AX58" s="859">
        <f t="shared" ca="1" si="23"/>
        <v>0</v>
      </c>
      <c r="AY58" s="859">
        <f t="shared" ca="1" si="23"/>
        <v>0</v>
      </c>
      <c r="AZ58" s="859">
        <f t="shared" ca="1" si="23"/>
        <v>0</v>
      </c>
      <c r="BA58" s="859">
        <f t="shared" ca="1" si="23"/>
        <v>0</v>
      </c>
      <c r="BB58" s="859">
        <f t="shared" ca="1" si="23"/>
        <v>0</v>
      </c>
      <c r="BC58" s="859">
        <f t="shared" ca="1" si="23"/>
        <v>0</v>
      </c>
      <c r="BD58" s="859">
        <f t="shared" ca="1" si="23"/>
        <v>0</v>
      </c>
      <c r="BE58" s="859">
        <f t="shared" ca="1" si="23"/>
        <v>0</v>
      </c>
      <c r="BF58" s="859">
        <f t="shared" ca="1" si="23"/>
        <v>0</v>
      </c>
      <c r="BG58" s="859">
        <f t="shared" ca="1" si="23"/>
        <v>0</v>
      </c>
      <c r="BH58" s="859">
        <f t="shared" ca="1" si="23"/>
        <v>0</v>
      </c>
      <c r="BI58" s="859">
        <f t="shared" ca="1" si="23"/>
        <v>0</v>
      </c>
      <c r="BJ58" s="859">
        <f t="shared" ca="1" si="23"/>
        <v>0</v>
      </c>
      <c r="BK58" s="859">
        <f t="shared" ca="1" si="23"/>
        <v>0</v>
      </c>
      <c r="BL58" s="859">
        <f t="shared" ca="1" si="23"/>
        <v>0</v>
      </c>
      <c r="BM58" s="859">
        <f t="shared" ca="1" si="23"/>
        <v>0</v>
      </c>
      <c r="BN58" s="859">
        <f t="shared" ca="1" si="23"/>
        <v>0</v>
      </c>
      <c r="BO58" s="859">
        <f t="shared" ca="1" si="23"/>
        <v>0</v>
      </c>
      <c r="BP58" s="859">
        <f t="shared" ca="1" si="23"/>
        <v>0</v>
      </c>
      <c r="BQ58" s="859">
        <f t="shared" ca="1" si="23"/>
        <v>0</v>
      </c>
      <c r="BR58" s="859">
        <f t="shared" ca="1" si="23"/>
        <v>0</v>
      </c>
      <c r="BS58" s="859"/>
      <c r="BT58" s="859"/>
      <c r="BU58" s="859"/>
      <c r="BV58" s="859"/>
      <c r="BW58" s="859"/>
      <c r="BX58" s="859"/>
      <c r="BY58" s="859"/>
      <c r="BZ58" s="859"/>
      <c r="CA58" s="859"/>
      <c r="CB58" s="859"/>
      <c r="CC58" s="859"/>
      <c r="CD58" s="859"/>
      <c r="CE58" s="859"/>
      <c r="CF58" s="859"/>
      <c r="CG58" s="859"/>
      <c r="CH58" s="859"/>
      <c r="CI58" s="859"/>
      <c r="CJ58" s="859"/>
      <c r="CK58" s="859"/>
      <c r="CL58" s="859"/>
      <c r="CM58" s="859"/>
      <c r="CN58" s="859"/>
      <c r="CO58" s="859"/>
      <c r="CP58" s="859"/>
      <c r="CQ58" s="859"/>
      <c r="CR58" s="859"/>
      <c r="CS58" s="859"/>
      <c r="CT58" s="859"/>
      <c r="CU58" s="859"/>
      <c r="CV58" s="859"/>
      <c r="CW58" s="859"/>
      <c r="CX58" s="859"/>
      <c r="CY58" s="859"/>
      <c r="CZ58" s="859"/>
      <c r="DA58" s="859"/>
      <c r="DB58" s="859"/>
      <c r="DC58" s="859"/>
      <c r="DD58" s="859"/>
      <c r="DE58" s="859"/>
      <c r="DF58" s="859"/>
      <c r="DG58" s="859"/>
      <c r="DH58" s="859"/>
      <c r="DI58" s="859"/>
      <c r="DJ58" s="859"/>
      <c r="DK58" s="859"/>
      <c r="DL58" s="859"/>
      <c r="DM58" s="859"/>
      <c r="DN58" s="859"/>
      <c r="DO58" s="859"/>
      <c r="DP58" s="859"/>
      <c r="DQ58" s="859"/>
      <c r="DR58" s="859"/>
      <c r="DS58" s="859"/>
      <c r="DT58" s="859"/>
      <c r="DU58" s="859"/>
      <c r="DV58" s="859"/>
      <c r="DW58" s="859"/>
      <c r="DX58" s="859"/>
      <c r="DY58" s="859"/>
      <c r="DZ58" s="859"/>
      <c r="EA58" s="859"/>
      <c r="EB58" s="859"/>
      <c r="EC58" s="859"/>
      <c r="ED58" s="859"/>
      <c r="EE58" s="859"/>
      <c r="EF58" s="859"/>
      <c r="EG58" s="859"/>
      <c r="EH58" s="859"/>
      <c r="EI58" s="859"/>
      <c r="EJ58" s="859"/>
      <c r="EK58" s="859"/>
      <c r="EL58" s="859"/>
      <c r="EM58" s="859"/>
      <c r="EN58" s="859"/>
      <c r="EO58" s="859"/>
    </row>
    <row r="59" spans="1:145" s="142" customFormat="1" ht="13.5">
      <c r="A59" s="88"/>
      <c r="B59" s="152"/>
      <c r="C59" s="86"/>
      <c r="D59" s="86" t="s">
        <v>55</v>
      </c>
      <c r="E59" s="86"/>
      <c r="F59" s="207"/>
      <c r="G59" s="861"/>
      <c r="H59" s="206">
        <f>SUM(J59:EO59)</f>
        <v>965.82716474526933</v>
      </c>
      <c r="I59" s="88"/>
      <c r="J59" s="859">
        <f>'4. 운영비용'!J131</f>
        <v>0</v>
      </c>
      <c r="K59" s="859">
        <f>'4. 운영비용'!K131</f>
        <v>35.422874999999998</v>
      </c>
      <c r="L59" s="859">
        <f>'4. 운영비용'!L131</f>
        <v>0</v>
      </c>
      <c r="M59" s="859">
        <f>'4. 운영비용'!M131</f>
        <v>1.3162187499999998</v>
      </c>
      <c r="N59" s="859">
        <f>'4. 운영비용'!N131</f>
        <v>0</v>
      </c>
      <c r="O59" s="859">
        <f>'4. 운영비용'!O131</f>
        <v>8.3068750000000016</v>
      </c>
      <c r="P59" s="859">
        <f>'4. 운영비용'!P131</f>
        <v>33.370750000205</v>
      </c>
      <c r="Q59" s="859">
        <f>'4. 운영비용'!Q131</f>
        <v>2.3514375000000003</v>
      </c>
      <c r="R59" s="859">
        <f>'4. 운영비용'!R131</f>
        <v>0</v>
      </c>
      <c r="S59" s="859">
        <f>'4. 운영비용'!S131</f>
        <v>1.2119881249999993</v>
      </c>
      <c r="T59" s="859">
        <f>'4. 운영비용'!T131</f>
        <v>11.156233125000007</v>
      </c>
      <c r="U59" s="859">
        <f>'4. 운영비용'!U131</f>
        <v>23.359312500000005</v>
      </c>
      <c r="V59" s="859">
        <f>'4. 운영비용'!V131</f>
        <v>0</v>
      </c>
      <c r="W59" s="859">
        <f>'4. 운영비용'!W131</f>
        <v>3.04809375</v>
      </c>
      <c r="X59" s="859">
        <f>'4. 운영비용'!X131</f>
        <v>0</v>
      </c>
      <c r="Y59" s="859">
        <f>'4. 운영비용'!Y131</f>
        <v>0</v>
      </c>
      <c r="Z59" s="859">
        <f>'4. 운영비용'!Z131</f>
        <v>1.8938796875000001</v>
      </c>
      <c r="AA59" s="859">
        <f>'4. 운영비용'!AA131</f>
        <v>5.0751593750000001</v>
      </c>
      <c r="AB59" s="859">
        <f>'4. 운영비용'!AB131</f>
        <v>0</v>
      </c>
      <c r="AC59" s="859">
        <f>'4. 운영비용'!AC131</f>
        <v>8.4395937499999985</v>
      </c>
      <c r="AD59" s="859">
        <f>'4. 운영비용'!AD131</f>
        <v>89.759140773437508</v>
      </c>
      <c r="AE59" s="859">
        <f>'4. 운영비용'!AE131</f>
        <v>34.994738609999992</v>
      </c>
      <c r="AF59" s="859">
        <f>'4. 운영비용'!AF131</f>
        <v>5.1494206250000012</v>
      </c>
      <c r="AG59" s="859">
        <f>'4. 운영비용'!AG131</f>
        <v>0</v>
      </c>
      <c r="AH59" s="859">
        <f>'4. 운영비용'!AH131</f>
        <v>13.123523437499999</v>
      </c>
      <c r="AI59" s="859">
        <f>'4. 운영비용'!AI131</f>
        <v>0</v>
      </c>
      <c r="AJ59" s="859">
        <f>'4. 운영비용'!AJ131</f>
        <v>0</v>
      </c>
      <c r="AK59" s="859">
        <f>'4. 운영비용'!AK131</f>
        <v>2.1127412109374992</v>
      </c>
      <c r="AL59" s="859">
        <f>'4. 운영비용'!AL131</f>
        <v>56.1879503125</v>
      </c>
      <c r="AM59" s="859">
        <f>'4. 운영비용'!AM131</f>
        <v>0</v>
      </c>
      <c r="AN59" s="859">
        <f>'4. 운영비용'!AN131</f>
        <v>0</v>
      </c>
      <c r="AO59" s="859">
        <f>'4. 운영비용'!AO131</f>
        <v>16.2307773046875</v>
      </c>
      <c r="AP59" s="859">
        <f>'4. 운영비용'!AP131</f>
        <v>43.91378801601563</v>
      </c>
      <c r="AQ59" s="859">
        <f>'4. 운영비용'!AQ131</f>
        <v>0</v>
      </c>
      <c r="AR59" s="859">
        <f>'4. 운영비용'!AR131</f>
        <v>0</v>
      </c>
      <c r="AS59" s="859">
        <f>'4. 운영비용'!AS131</f>
        <v>0</v>
      </c>
      <c r="AT59" s="859">
        <f>'4. 운영비용'!AT131</f>
        <v>4.7158616406249987</v>
      </c>
      <c r="AU59" s="859">
        <f>'4. 운영비용'!AU131</f>
        <v>0</v>
      </c>
      <c r="AV59" s="859">
        <f>'4. 운영비용'!AV131</f>
        <v>0</v>
      </c>
      <c r="AW59" s="859">
        <f>'4. 운영비용'!AW131</f>
        <v>10.054490278808593</v>
      </c>
      <c r="AX59" s="859">
        <f>'4. 운영비용'!AX131</f>
        <v>0</v>
      </c>
      <c r="AY59" s="859">
        <f>'4. 운영비용'!AY131</f>
        <v>298.09782937060538</v>
      </c>
      <c r="AZ59" s="859">
        <f>'4. 운영비용'!AZ131</f>
        <v>0</v>
      </c>
      <c r="BA59" s="859">
        <f>'4. 운영비용'!BA131</f>
        <v>0</v>
      </c>
      <c r="BB59" s="859">
        <f>'4. 운영비용'!BB131</f>
        <v>0</v>
      </c>
      <c r="BC59" s="859">
        <f>'4. 운영비용'!BC131</f>
        <v>0</v>
      </c>
      <c r="BD59" s="859">
        <f>'4. 운영비용'!BD131</f>
        <v>3.6062374804687494</v>
      </c>
      <c r="BE59" s="859">
        <f>'4. 운영비용'!BE131</f>
        <v>3.3885036572265621</v>
      </c>
      <c r="BF59" s="859">
        <f>'4. 운영비용'!BF131</f>
        <v>45.023854751953124</v>
      </c>
      <c r="BG59" s="859">
        <f>'4. 운영비용'!BG131</f>
        <v>0</v>
      </c>
      <c r="BH59" s="859">
        <f>'4. 운영비용'!BH131</f>
        <v>0</v>
      </c>
      <c r="BI59" s="859">
        <f>'4. 운영비용'!BI131</f>
        <v>4.613247999755858</v>
      </c>
      <c r="BJ59" s="859">
        <f>'4. 운영비용'!BJ131</f>
        <v>3.7119847745605465</v>
      </c>
      <c r="BK59" s="859">
        <f>'4. 운영비용'!BK131</f>
        <v>1.39760372959375</v>
      </c>
      <c r="BL59" s="859">
        <f>'4. 운영비용'!BL131</f>
        <v>4.8675275803514637</v>
      </c>
      <c r="BM59" s="859">
        <f>'4. 운영비용'!BM131</f>
        <v>0</v>
      </c>
      <c r="BN59" s="859">
        <f>'4. 운영비용'!BN131</f>
        <v>0</v>
      </c>
      <c r="BO59" s="859">
        <f>'4. 운영비용'!BO131</f>
        <v>6.7371236336490199</v>
      </c>
      <c r="BP59" s="859">
        <f>'4. 운영비용'!BP131</f>
        <v>164.95386246575006</v>
      </c>
      <c r="BQ59" s="859">
        <f>'4. 운영비용'!BQ131</f>
        <v>18.234540529138179</v>
      </c>
      <c r="BR59" s="859">
        <f>'4. 운영비용'!BR131</f>
        <v>0</v>
      </c>
      <c r="BS59" s="859"/>
      <c r="BT59" s="859"/>
      <c r="BU59" s="859"/>
      <c r="BV59" s="859"/>
      <c r="BW59" s="859"/>
      <c r="BX59" s="859"/>
      <c r="BY59" s="859"/>
      <c r="BZ59" s="859"/>
      <c r="CA59" s="859"/>
      <c r="CB59" s="859"/>
      <c r="CC59" s="859"/>
      <c r="CD59" s="859"/>
      <c r="CE59" s="859"/>
      <c r="CF59" s="859"/>
      <c r="CG59" s="859"/>
      <c r="CH59" s="859"/>
      <c r="CI59" s="859"/>
      <c r="CJ59" s="859"/>
      <c r="CK59" s="859"/>
      <c r="CL59" s="859"/>
      <c r="CM59" s="859"/>
      <c r="CN59" s="859"/>
      <c r="CO59" s="859"/>
      <c r="CP59" s="859"/>
      <c r="CQ59" s="859"/>
      <c r="CR59" s="859"/>
      <c r="CS59" s="859"/>
      <c r="CT59" s="859"/>
      <c r="CU59" s="859"/>
      <c r="CV59" s="859"/>
      <c r="CW59" s="859"/>
      <c r="CX59" s="859"/>
      <c r="CY59" s="859"/>
      <c r="CZ59" s="859"/>
      <c r="DA59" s="859"/>
      <c r="DB59" s="859"/>
      <c r="DC59" s="859"/>
      <c r="DD59" s="859"/>
      <c r="DE59" s="859"/>
      <c r="DF59" s="859"/>
      <c r="DG59" s="859"/>
      <c r="DH59" s="859"/>
      <c r="DI59" s="859"/>
      <c r="DJ59" s="859"/>
      <c r="DK59" s="859"/>
      <c r="DL59" s="859"/>
      <c r="DM59" s="859"/>
      <c r="DN59" s="859"/>
      <c r="DO59" s="859"/>
      <c r="DP59" s="859"/>
      <c r="DQ59" s="859"/>
      <c r="DR59" s="859"/>
      <c r="DS59" s="859"/>
      <c r="DT59" s="859"/>
      <c r="DU59" s="859"/>
      <c r="DV59" s="859"/>
      <c r="DW59" s="859"/>
      <c r="DX59" s="859"/>
      <c r="DY59" s="859"/>
      <c r="DZ59" s="859"/>
      <c r="EA59" s="859"/>
      <c r="EB59" s="859"/>
      <c r="EC59" s="859"/>
      <c r="ED59" s="859"/>
      <c r="EE59" s="859"/>
      <c r="EF59" s="859"/>
      <c r="EG59" s="859"/>
      <c r="EH59" s="859"/>
      <c r="EI59" s="859"/>
      <c r="EJ59" s="859"/>
      <c r="EK59" s="859"/>
      <c r="EL59" s="859"/>
      <c r="EM59" s="859"/>
      <c r="EN59" s="859"/>
      <c r="EO59" s="859"/>
    </row>
    <row r="60" spans="1:145" s="142" customFormat="1" ht="13.5">
      <c r="A60" s="88"/>
      <c r="B60" s="152"/>
      <c r="C60" s="86"/>
      <c r="D60" s="86" t="s">
        <v>78</v>
      </c>
      <c r="E60" s="86"/>
      <c r="F60" s="207"/>
      <c r="G60" s="861"/>
      <c r="H60" s="206">
        <f ca="1">SUM(J60:EO60)</f>
        <v>965.82716474526933</v>
      </c>
      <c r="I60" s="88"/>
      <c r="J60" s="859">
        <f>'4. 운영비용'!J107</f>
        <v>0</v>
      </c>
      <c r="K60" s="859">
        <f ca="1">'4. 운영비용'!K107</f>
        <v>35.422874999999998</v>
      </c>
      <c r="L60" s="859">
        <f ca="1">'4. 운영비용'!L107</f>
        <v>0</v>
      </c>
      <c r="M60" s="859">
        <f ca="1">'4. 운영비용'!M107</f>
        <v>1.3162187499999998</v>
      </c>
      <c r="N60" s="859">
        <f ca="1">'4. 운영비용'!N107</f>
        <v>0</v>
      </c>
      <c r="O60" s="859">
        <f ca="1">'4. 운영비용'!O107</f>
        <v>8.3068750000000016</v>
      </c>
      <c r="P60" s="859">
        <f ca="1">'4. 운영비용'!P107</f>
        <v>33.370750000205</v>
      </c>
      <c r="Q60" s="859">
        <f ca="1">'4. 운영비용'!Q107</f>
        <v>2.3514375000000003</v>
      </c>
      <c r="R60" s="859">
        <f ca="1">'4. 운영비용'!R107</f>
        <v>0</v>
      </c>
      <c r="S60" s="859">
        <f ca="1">'4. 운영비용'!S107</f>
        <v>1.2119881249999993</v>
      </c>
      <c r="T60" s="859">
        <f ca="1">'4. 운영비용'!T107</f>
        <v>11.156233125000007</v>
      </c>
      <c r="U60" s="859">
        <f ca="1">'4. 운영비용'!U107</f>
        <v>23.359312500000005</v>
      </c>
      <c r="V60" s="859">
        <f ca="1">'4. 운영비용'!V107</f>
        <v>0</v>
      </c>
      <c r="W60" s="859">
        <f ca="1">'4. 운영비용'!W107</f>
        <v>3.04809375</v>
      </c>
      <c r="X60" s="859">
        <f ca="1">'4. 운영비용'!X107</f>
        <v>0</v>
      </c>
      <c r="Y60" s="859">
        <f ca="1">'4. 운영비용'!Y107</f>
        <v>0</v>
      </c>
      <c r="Z60" s="859">
        <f ca="1">'4. 운영비용'!Z107</f>
        <v>1.8938796875000001</v>
      </c>
      <c r="AA60" s="859">
        <f ca="1">'4. 운영비용'!AA107</f>
        <v>5.0751593750000001</v>
      </c>
      <c r="AB60" s="859">
        <f ca="1">'4. 운영비용'!AB107</f>
        <v>0</v>
      </c>
      <c r="AC60" s="859">
        <f ca="1">'4. 운영비용'!AC107</f>
        <v>8.4395937499999985</v>
      </c>
      <c r="AD60" s="859">
        <f ca="1">'4. 운영비용'!AD107</f>
        <v>89.759140773437508</v>
      </c>
      <c r="AE60" s="859">
        <f ca="1">'4. 운영비용'!AE107</f>
        <v>34.994738609999992</v>
      </c>
      <c r="AF60" s="859">
        <f ca="1">'4. 운영비용'!AF107</f>
        <v>5.1494206250000012</v>
      </c>
      <c r="AG60" s="859">
        <f ca="1">'4. 운영비용'!AG107</f>
        <v>0</v>
      </c>
      <c r="AH60" s="859">
        <f ca="1">'4. 운영비용'!AH107</f>
        <v>13.123523437499999</v>
      </c>
      <c r="AI60" s="859">
        <f ca="1">'4. 운영비용'!AI107</f>
        <v>0</v>
      </c>
      <c r="AJ60" s="859">
        <f ca="1">'4. 운영비용'!AJ107</f>
        <v>0</v>
      </c>
      <c r="AK60" s="859">
        <f ca="1">'4. 운영비용'!AK107</f>
        <v>2.1127412109374992</v>
      </c>
      <c r="AL60" s="859">
        <f ca="1">'4. 운영비용'!AL107</f>
        <v>56.1879503125</v>
      </c>
      <c r="AM60" s="859">
        <f ca="1">'4. 운영비용'!AM107</f>
        <v>0</v>
      </c>
      <c r="AN60" s="859">
        <f ca="1">'4. 운영비용'!AN107</f>
        <v>0</v>
      </c>
      <c r="AO60" s="859">
        <f ca="1">'4. 운영비용'!AO107</f>
        <v>16.2307773046875</v>
      </c>
      <c r="AP60" s="859">
        <f ca="1">'4. 운영비용'!AP107</f>
        <v>43.91378801601563</v>
      </c>
      <c r="AQ60" s="859">
        <f ca="1">'4. 운영비용'!AQ107</f>
        <v>0</v>
      </c>
      <c r="AR60" s="859">
        <f ca="1">'4. 운영비용'!AR107</f>
        <v>0</v>
      </c>
      <c r="AS60" s="859">
        <f ca="1">'4. 운영비용'!AS107</f>
        <v>0</v>
      </c>
      <c r="AT60" s="859">
        <f ca="1">'4. 운영비용'!AT107</f>
        <v>4.7158616406249987</v>
      </c>
      <c r="AU60" s="859">
        <f ca="1">'4. 운영비용'!AU107</f>
        <v>0</v>
      </c>
      <c r="AV60" s="859">
        <f ca="1">'4. 운영비용'!AV107</f>
        <v>0</v>
      </c>
      <c r="AW60" s="859">
        <f ca="1">'4. 운영비용'!AW107</f>
        <v>10.054490278808593</v>
      </c>
      <c r="AX60" s="859">
        <f ca="1">'4. 운영비용'!AX107</f>
        <v>0</v>
      </c>
      <c r="AY60" s="859">
        <f ca="1">'4. 운영비용'!AY107</f>
        <v>298.09782937060538</v>
      </c>
      <c r="AZ60" s="859">
        <f ca="1">'4. 운영비용'!AZ107</f>
        <v>0</v>
      </c>
      <c r="BA60" s="859">
        <f ca="1">'4. 운영비용'!BA107</f>
        <v>0</v>
      </c>
      <c r="BB60" s="859">
        <f ca="1">'4. 운영비용'!BB107</f>
        <v>0</v>
      </c>
      <c r="BC60" s="859">
        <f ca="1">'4. 운영비용'!BC107</f>
        <v>0</v>
      </c>
      <c r="BD60" s="859">
        <f ca="1">'4. 운영비용'!BD107</f>
        <v>3.6062374804687494</v>
      </c>
      <c r="BE60" s="859">
        <f ca="1">'4. 운영비용'!BE107</f>
        <v>3.3885036572265621</v>
      </c>
      <c r="BF60" s="859">
        <f ca="1">'4. 운영비용'!BF107</f>
        <v>45.023854751953124</v>
      </c>
      <c r="BG60" s="859">
        <f ca="1">'4. 운영비용'!BG107</f>
        <v>0</v>
      </c>
      <c r="BH60" s="859">
        <f ca="1">'4. 운영비용'!BH107</f>
        <v>0</v>
      </c>
      <c r="BI60" s="859">
        <f ca="1">'4. 운영비용'!BI107</f>
        <v>4.613247999755858</v>
      </c>
      <c r="BJ60" s="859">
        <f ca="1">'4. 운영비용'!BJ107</f>
        <v>3.7119847745605465</v>
      </c>
      <c r="BK60" s="859">
        <f ca="1">'4. 운영비용'!BK107</f>
        <v>1.39760372959375</v>
      </c>
      <c r="BL60" s="859">
        <f ca="1">'4. 운영비용'!BL107</f>
        <v>4.8675275803514637</v>
      </c>
      <c r="BM60" s="859">
        <f ca="1">'4. 운영비용'!BM107</f>
        <v>0</v>
      </c>
      <c r="BN60" s="859">
        <f ca="1">'4. 운영비용'!BN107</f>
        <v>0</v>
      </c>
      <c r="BO60" s="859">
        <f ca="1">'4. 운영비용'!BO107</f>
        <v>6.7371236336490199</v>
      </c>
      <c r="BP60" s="859">
        <f ca="1">'4. 운영비용'!BP107</f>
        <v>164.95386246575006</v>
      </c>
      <c r="BQ60" s="859">
        <f ca="1">'4. 운영비용'!BQ107</f>
        <v>18.234540529138179</v>
      </c>
      <c r="BR60" s="859">
        <f ca="1">'4. 운영비용'!BR107</f>
        <v>0</v>
      </c>
      <c r="BS60" s="859"/>
      <c r="BT60" s="859"/>
      <c r="BU60" s="859"/>
      <c r="BV60" s="859"/>
      <c r="BW60" s="859"/>
      <c r="BX60" s="859"/>
      <c r="BY60" s="859"/>
      <c r="BZ60" s="859"/>
      <c r="CA60" s="859"/>
      <c r="CB60" s="859"/>
      <c r="CC60" s="859"/>
      <c r="CD60" s="859"/>
      <c r="CE60" s="859"/>
      <c r="CF60" s="859"/>
      <c r="CG60" s="859"/>
      <c r="CH60" s="859"/>
      <c r="CI60" s="859"/>
      <c r="CJ60" s="859"/>
      <c r="CK60" s="859"/>
      <c r="CL60" s="859"/>
      <c r="CM60" s="859"/>
      <c r="CN60" s="859"/>
      <c r="CO60" s="859"/>
      <c r="CP60" s="859"/>
      <c r="CQ60" s="859"/>
      <c r="CR60" s="859"/>
      <c r="CS60" s="859"/>
      <c r="CT60" s="859"/>
      <c r="CU60" s="859"/>
      <c r="CV60" s="859"/>
      <c r="CW60" s="859"/>
      <c r="CX60" s="859"/>
      <c r="CY60" s="859"/>
      <c r="CZ60" s="859"/>
      <c r="DA60" s="859"/>
      <c r="DB60" s="859"/>
      <c r="DC60" s="859"/>
      <c r="DD60" s="859"/>
      <c r="DE60" s="859"/>
      <c r="DF60" s="859"/>
      <c r="DG60" s="859"/>
      <c r="DH60" s="859"/>
      <c r="DI60" s="859"/>
      <c r="DJ60" s="859"/>
      <c r="DK60" s="859"/>
      <c r="DL60" s="859"/>
      <c r="DM60" s="859"/>
      <c r="DN60" s="859"/>
      <c r="DO60" s="859"/>
      <c r="DP60" s="859"/>
      <c r="DQ60" s="859"/>
      <c r="DR60" s="859"/>
      <c r="DS60" s="859"/>
      <c r="DT60" s="859"/>
      <c r="DU60" s="859"/>
      <c r="DV60" s="859"/>
      <c r="DW60" s="859"/>
      <c r="DX60" s="859"/>
      <c r="DY60" s="859"/>
      <c r="DZ60" s="859"/>
      <c r="EA60" s="859"/>
      <c r="EB60" s="859"/>
      <c r="EC60" s="859"/>
      <c r="ED60" s="859"/>
      <c r="EE60" s="859"/>
      <c r="EF60" s="859"/>
      <c r="EG60" s="859"/>
      <c r="EH60" s="859"/>
      <c r="EI60" s="859"/>
      <c r="EJ60" s="859"/>
      <c r="EK60" s="859"/>
      <c r="EL60" s="859"/>
      <c r="EM60" s="859"/>
      <c r="EN60" s="859"/>
      <c r="EO60" s="859"/>
    </row>
    <row r="61" spans="1:145" s="142" customFormat="1" ht="13.5">
      <c r="A61" s="88"/>
      <c r="B61" s="152"/>
      <c r="C61" s="86"/>
      <c r="D61" s="86" t="s">
        <v>56</v>
      </c>
      <c r="E61" s="86"/>
      <c r="F61" s="207"/>
      <c r="G61" s="861"/>
      <c r="H61" s="206">
        <f>EO61</f>
        <v>0</v>
      </c>
      <c r="I61" s="88"/>
      <c r="J61" s="859">
        <f>IF(ABS(J58+J59-J60)&lt;0.00001,0,J58+J59-J60)</f>
        <v>0</v>
      </c>
      <c r="K61" s="859">
        <f t="shared" ref="K61:BR61" ca="1" si="24">IF(ABS(K58+K59-K60)&lt;0.00001,0,K58+K59-K60)</f>
        <v>0</v>
      </c>
      <c r="L61" s="859">
        <f t="shared" ca="1" si="24"/>
        <v>0</v>
      </c>
      <c r="M61" s="859">
        <f t="shared" ca="1" si="24"/>
        <v>0</v>
      </c>
      <c r="N61" s="859">
        <f t="shared" ca="1" si="24"/>
        <v>0</v>
      </c>
      <c r="O61" s="859">
        <f t="shared" ca="1" si="24"/>
        <v>0</v>
      </c>
      <c r="P61" s="859">
        <f t="shared" ca="1" si="24"/>
        <v>0</v>
      </c>
      <c r="Q61" s="859">
        <f t="shared" ca="1" si="24"/>
        <v>0</v>
      </c>
      <c r="R61" s="859">
        <f t="shared" ca="1" si="24"/>
        <v>0</v>
      </c>
      <c r="S61" s="859">
        <f t="shared" ca="1" si="24"/>
        <v>0</v>
      </c>
      <c r="T61" s="859">
        <f t="shared" ca="1" si="24"/>
        <v>0</v>
      </c>
      <c r="U61" s="859">
        <f t="shared" ca="1" si="24"/>
        <v>0</v>
      </c>
      <c r="V61" s="859">
        <f t="shared" ca="1" si="24"/>
        <v>0</v>
      </c>
      <c r="W61" s="859">
        <f t="shared" ca="1" si="24"/>
        <v>0</v>
      </c>
      <c r="X61" s="859">
        <f t="shared" ca="1" si="24"/>
        <v>0</v>
      </c>
      <c r="Y61" s="859">
        <f t="shared" ca="1" si="24"/>
        <v>0</v>
      </c>
      <c r="Z61" s="859">
        <f t="shared" ca="1" si="24"/>
        <v>0</v>
      </c>
      <c r="AA61" s="859">
        <f t="shared" ca="1" si="24"/>
        <v>0</v>
      </c>
      <c r="AB61" s="859">
        <f t="shared" ca="1" si="24"/>
        <v>0</v>
      </c>
      <c r="AC61" s="859">
        <f t="shared" ca="1" si="24"/>
        <v>0</v>
      </c>
      <c r="AD61" s="859">
        <f t="shared" ca="1" si="24"/>
        <v>0</v>
      </c>
      <c r="AE61" s="859">
        <f t="shared" ca="1" si="24"/>
        <v>0</v>
      </c>
      <c r="AF61" s="859">
        <f t="shared" ca="1" si="24"/>
        <v>0</v>
      </c>
      <c r="AG61" s="859">
        <f t="shared" ca="1" si="24"/>
        <v>0</v>
      </c>
      <c r="AH61" s="859">
        <f t="shared" ca="1" si="24"/>
        <v>0</v>
      </c>
      <c r="AI61" s="859">
        <f t="shared" ca="1" si="24"/>
        <v>0</v>
      </c>
      <c r="AJ61" s="859">
        <f t="shared" ca="1" si="24"/>
        <v>0</v>
      </c>
      <c r="AK61" s="859">
        <f t="shared" ca="1" si="24"/>
        <v>0</v>
      </c>
      <c r="AL61" s="859">
        <f t="shared" ca="1" si="24"/>
        <v>0</v>
      </c>
      <c r="AM61" s="859">
        <f t="shared" ca="1" si="24"/>
        <v>0</v>
      </c>
      <c r="AN61" s="859">
        <f t="shared" ca="1" si="24"/>
        <v>0</v>
      </c>
      <c r="AO61" s="859">
        <f t="shared" ca="1" si="24"/>
        <v>0</v>
      </c>
      <c r="AP61" s="859">
        <f t="shared" ca="1" si="24"/>
        <v>0</v>
      </c>
      <c r="AQ61" s="859">
        <f t="shared" ca="1" si="24"/>
        <v>0</v>
      </c>
      <c r="AR61" s="859">
        <f t="shared" ca="1" si="24"/>
        <v>0</v>
      </c>
      <c r="AS61" s="859">
        <f t="shared" ca="1" si="24"/>
        <v>0</v>
      </c>
      <c r="AT61" s="859">
        <f t="shared" ca="1" si="24"/>
        <v>0</v>
      </c>
      <c r="AU61" s="859">
        <f t="shared" ca="1" si="24"/>
        <v>0</v>
      </c>
      <c r="AV61" s="859">
        <f t="shared" ca="1" si="24"/>
        <v>0</v>
      </c>
      <c r="AW61" s="859">
        <f t="shared" ca="1" si="24"/>
        <v>0</v>
      </c>
      <c r="AX61" s="859">
        <f t="shared" ca="1" si="24"/>
        <v>0</v>
      </c>
      <c r="AY61" s="859">
        <f t="shared" ca="1" si="24"/>
        <v>0</v>
      </c>
      <c r="AZ61" s="859">
        <f t="shared" ca="1" si="24"/>
        <v>0</v>
      </c>
      <c r="BA61" s="859">
        <f t="shared" ca="1" si="24"/>
        <v>0</v>
      </c>
      <c r="BB61" s="859">
        <f t="shared" ca="1" si="24"/>
        <v>0</v>
      </c>
      <c r="BC61" s="859">
        <f t="shared" ca="1" si="24"/>
        <v>0</v>
      </c>
      <c r="BD61" s="859">
        <f t="shared" ca="1" si="24"/>
        <v>0</v>
      </c>
      <c r="BE61" s="859">
        <f t="shared" ca="1" si="24"/>
        <v>0</v>
      </c>
      <c r="BF61" s="859">
        <f t="shared" ca="1" si="24"/>
        <v>0</v>
      </c>
      <c r="BG61" s="859">
        <f t="shared" ca="1" si="24"/>
        <v>0</v>
      </c>
      <c r="BH61" s="859">
        <f t="shared" ca="1" si="24"/>
        <v>0</v>
      </c>
      <c r="BI61" s="859">
        <f t="shared" ca="1" si="24"/>
        <v>0</v>
      </c>
      <c r="BJ61" s="859">
        <f t="shared" ca="1" si="24"/>
        <v>0</v>
      </c>
      <c r="BK61" s="859">
        <f t="shared" ca="1" si="24"/>
        <v>0</v>
      </c>
      <c r="BL61" s="859">
        <f t="shared" ca="1" si="24"/>
        <v>0</v>
      </c>
      <c r="BM61" s="859">
        <f t="shared" ca="1" si="24"/>
        <v>0</v>
      </c>
      <c r="BN61" s="859">
        <f t="shared" ca="1" si="24"/>
        <v>0</v>
      </c>
      <c r="BO61" s="859">
        <f t="shared" ca="1" si="24"/>
        <v>0</v>
      </c>
      <c r="BP61" s="859">
        <f t="shared" ca="1" si="24"/>
        <v>0</v>
      </c>
      <c r="BQ61" s="859">
        <f t="shared" ca="1" si="24"/>
        <v>0</v>
      </c>
      <c r="BR61" s="859">
        <f t="shared" ca="1" si="24"/>
        <v>0</v>
      </c>
      <c r="BS61" s="859"/>
      <c r="BT61" s="859"/>
      <c r="BU61" s="859"/>
      <c r="BV61" s="859"/>
      <c r="BW61" s="859"/>
      <c r="BX61" s="859"/>
      <c r="BY61" s="859"/>
      <c r="BZ61" s="859"/>
      <c r="CA61" s="859"/>
      <c r="CB61" s="859"/>
      <c r="CC61" s="859"/>
      <c r="CD61" s="859"/>
      <c r="CE61" s="859"/>
      <c r="CF61" s="859"/>
      <c r="CG61" s="859"/>
      <c r="CH61" s="859"/>
      <c r="CI61" s="859"/>
      <c r="CJ61" s="859"/>
      <c r="CK61" s="859"/>
      <c r="CL61" s="859"/>
      <c r="CM61" s="859"/>
      <c r="CN61" s="859"/>
      <c r="CO61" s="859"/>
      <c r="CP61" s="859"/>
      <c r="CQ61" s="859"/>
      <c r="CR61" s="859"/>
      <c r="CS61" s="859"/>
      <c r="CT61" s="859"/>
      <c r="CU61" s="859"/>
      <c r="CV61" s="859"/>
      <c r="CW61" s="859"/>
      <c r="CX61" s="859"/>
      <c r="CY61" s="859"/>
      <c r="CZ61" s="859"/>
      <c r="DA61" s="859"/>
      <c r="DB61" s="859"/>
      <c r="DC61" s="859"/>
      <c r="DD61" s="859"/>
      <c r="DE61" s="859"/>
      <c r="DF61" s="859"/>
      <c r="DG61" s="859"/>
      <c r="DH61" s="859"/>
      <c r="DI61" s="859"/>
      <c r="DJ61" s="859"/>
      <c r="DK61" s="859"/>
      <c r="DL61" s="859"/>
      <c r="DM61" s="859"/>
      <c r="DN61" s="859"/>
      <c r="DO61" s="859"/>
      <c r="DP61" s="859"/>
      <c r="DQ61" s="859"/>
      <c r="DR61" s="859"/>
      <c r="DS61" s="859"/>
      <c r="DT61" s="859"/>
      <c r="DU61" s="859"/>
      <c r="DV61" s="859"/>
      <c r="DW61" s="859"/>
      <c r="DX61" s="859"/>
      <c r="DY61" s="859"/>
      <c r="DZ61" s="859"/>
      <c r="EA61" s="859"/>
      <c r="EB61" s="859"/>
      <c r="EC61" s="859"/>
      <c r="ED61" s="859"/>
      <c r="EE61" s="859"/>
      <c r="EF61" s="859"/>
      <c r="EG61" s="859"/>
      <c r="EH61" s="859"/>
      <c r="EI61" s="859"/>
      <c r="EJ61" s="859"/>
      <c r="EK61" s="859"/>
      <c r="EL61" s="859"/>
      <c r="EM61" s="859"/>
      <c r="EN61" s="859"/>
      <c r="EO61" s="859"/>
    </row>
    <row r="62" spans="1:145" s="142" customFormat="1" ht="13.5">
      <c r="A62" s="88"/>
      <c r="B62" s="152"/>
      <c r="C62" s="86"/>
      <c r="D62" s="86"/>
      <c r="E62" s="86"/>
      <c r="F62" s="207"/>
      <c r="G62" s="861"/>
      <c r="H62" s="99"/>
      <c r="I62" s="88"/>
      <c r="J62" s="859"/>
      <c r="K62" s="804"/>
      <c r="L62" s="804"/>
      <c r="M62" s="804"/>
      <c r="N62" s="804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804"/>
      <c r="AH62" s="804"/>
      <c r="AI62" s="804"/>
      <c r="AJ62" s="804"/>
      <c r="AK62" s="804"/>
      <c r="AL62" s="804"/>
      <c r="AM62" s="804"/>
      <c r="AN62" s="804"/>
      <c r="AO62" s="804"/>
      <c r="AP62" s="804"/>
      <c r="AQ62" s="804"/>
      <c r="AR62" s="804"/>
      <c r="AS62" s="804"/>
      <c r="AT62" s="804"/>
      <c r="AU62" s="804"/>
      <c r="AV62" s="804"/>
      <c r="AW62" s="804"/>
      <c r="AX62" s="804"/>
      <c r="AY62" s="804"/>
      <c r="AZ62" s="804"/>
      <c r="BA62" s="804"/>
      <c r="BB62" s="804"/>
      <c r="BC62" s="804"/>
      <c r="BD62" s="804"/>
      <c r="BE62" s="804"/>
      <c r="BF62" s="804"/>
      <c r="BG62" s="804"/>
      <c r="BH62" s="804"/>
      <c r="BI62" s="804"/>
      <c r="BJ62" s="804"/>
      <c r="BK62" s="804"/>
      <c r="BL62" s="804"/>
      <c r="BM62" s="804"/>
      <c r="BN62" s="804"/>
      <c r="BO62" s="804"/>
      <c r="BP62" s="804"/>
      <c r="BQ62" s="804"/>
      <c r="BR62" s="804"/>
      <c r="BS62" s="804"/>
      <c r="BT62" s="804"/>
      <c r="BU62" s="804"/>
      <c r="BV62" s="804"/>
      <c r="BW62" s="804"/>
      <c r="BX62" s="804"/>
      <c r="BY62" s="804"/>
      <c r="BZ62" s="804"/>
      <c r="CA62" s="804"/>
      <c r="CB62" s="804"/>
      <c r="CC62" s="804"/>
      <c r="CD62" s="804"/>
      <c r="CE62" s="804"/>
      <c r="CF62" s="804"/>
      <c r="CG62" s="804"/>
      <c r="CH62" s="804"/>
      <c r="CI62" s="804"/>
      <c r="CJ62" s="804"/>
      <c r="CK62" s="804"/>
      <c r="CL62" s="804"/>
      <c r="CM62" s="804"/>
      <c r="CN62" s="804"/>
      <c r="CO62" s="804"/>
      <c r="CP62" s="804"/>
      <c r="CQ62" s="804"/>
      <c r="CR62" s="804"/>
      <c r="CS62" s="804"/>
      <c r="CT62" s="804"/>
      <c r="CU62" s="804"/>
      <c r="CV62" s="804"/>
      <c r="CW62" s="804"/>
      <c r="CX62" s="804"/>
      <c r="CY62" s="804"/>
      <c r="CZ62" s="804"/>
      <c r="DA62" s="804"/>
      <c r="DB62" s="804"/>
      <c r="DC62" s="804"/>
      <c r="DD62" s="804"/>
      <c r="DE62" s="804"/>
      <c r="DF62" s="804"/>
      <c r="DG62" s="804"/>
      <c r="DH62" s="804"/>
      <c r="DI62" s="804"/>
      <c r="DJ62" s="804"/>
      <c r="DK62" s="804"/>
      <c r="DL62" s="804"/>
      <c r="DM62" s="804"/>
      <c r="DN62" s="804"/>
      <c r="DO62" s="804"/>
      <c r="DP62" s="804"/>
      <c r="DQ62" s="804"/>
      <c r="DR62" s="804"/>
      <c r="DS62" s="804"/>
      <c r="DT62" s="804"/>
      <c r="DU62" s="804"/>
      <c r="DV62" s="804"/>
      <c r="DW62" s="804"/>
      <c r="DX62" s="804"/>
      <c r="DY62" s="804"/>
      <c r="DZ62" s="804"/>
      <c r="EA62" s="868"/>
      <c r="EB62" s="868"/>
      <c r="EC62" s="868"/>
      <c r="ED62" s="1163"/>
      <c r="EE62" s="1163"/>
      <c r="EF62" s="1163"/>
      <c r="EG62" s="1163"/>
      <c r="EH62" s="1163"/>
      <c r="EI62" s="1163"/>
      <c r="EJ62" s="1163"/>
      <c r="EK62" s="1163"/>
      <c r="EL62" s="1163"/>
      <c r="EM62" s="1163"/>
      <c r="EN62" s="1163"/>
      <c r="EO62" s="868"/>
    </row>
    <row r="63" spans="1:145" s="142" customFormat="1" ht="13.5">
      <c r="A63" s="88"/>
      <c r="B63" s="152"/>
      <c r="C63" s="86"/>
      <c r="D63" s="86"/>
      <c r="E63" s="86"/>
      <c r="F63" s="207"/>
      <c r="G63" s="861"/>
      <c r="H63" s="99"/>
      <c r="I63" s="88"/>
      <c r="J63" s="859"/>
      <c r="K63" s="804"/>
      <c r="L63" s="804"/>
      <c r="M63" s="804"/>
      <c r="N63" s="804"/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804"/>
      <c r="AH63" s="804"/>
      <c r="AI63" s="804"/>
      <c r="AJ63" s="804"/>
      <c r="AK63" s="804"/>
      <c r="AL63" s="804"/>
      <c r="AM63" s="804"/>
      <c r="AN63" s="804"/>
      <c r="AO63" s="804"/>
      <c r="AP63" s="804"/>
      <c r="AQ63" s="804"/>
      <c r="AR63" s="804"/>
      <c r="AS63" s="804"/>
      <c r="AT63" s="804"/>
      <c r="AU63" s="804"/>
      <c r="AV63" s="804"/>
      <c r="AW63" s="804"/>
      <c r="AX63" s="804"/>
      <c r="AY63" s="804"/>
      <c r="AZ63" s="804"/>
      <c r="BA63" s="804"/>
      <c r="BB63" s="804"/>
      <c r="BC63" s="804"/>
      <c r="BD63" s="804"/>
      <c r="BE63" s="804"/>
      <c r="BF63" s="804"/>
      <c r="BG63" s="804"/>
      <c r="BH63" s="804"/>
      <c r="BI63" s="804"/>
      <c r="BJ63" s="804"/>
      <c r="BK63" s="804"/>
      <c r="BL63" s="804"/>
      <c r="BM63" s="804"/>
      <c r="BN63" s="804"/>
      <c r="BO63" s="804"/>
      <c r="BP63" s="804"/>
      <c r="BQ63" s="804"/>
      <c r="BR63" s="804"/>
      <c r="BS63" s="804"/>
      <c r="BT63" s="804"/>
      <c r="BU63" s="804"/>
      <c r="BV63" s="804"/>
      <c r="BW63" s="804"/>
      <c r="BX63" s="804"/>
      <c r="BY63" s="804"/>
      <c r="BZ63" s="804"/>
      <c r="CA63" s="804"/>
      <c r="CB63" s="804"/>
      <c r="CC63" s="804"/>
      <c r="CD63" s="804"/>
      <c r="CE63" s="804"/>
      <c r="CF63" s="804"/>
      <c r="CG63" s="804"/>
      <c r="CH63" s="804"/>
      <c r="CI63" s="804"/>
      <c r="CJ63" s="804"/>
      <c r="CK63" s="804"/>
      <c r="CL63" s="804"/>
      <c r="CM63" s="804"/>
      <c r="CN63" s="804"/>
      <c r="CO63" s="804"/>
      <c r="CP63" s="804"/>
      <c r="CQ63" s="804"/>
      <c r="CR63" s="804"/>
      <c r="CS63" s="804"/>
      <c r="CT63" s="804"/>
      <c r="CU63" s="804"/>
      <c r="CV63" s="804"/>
      <c r="CW63" s="804"/>
      <c r="CX63" s="804"/>
      <c r="CY63" s="804"/>
      <c r="CZ63" s="804"/>
      <c r="DA63" s="804"/>
      <c r="DB63" s="804"/>
      <c r="DC63" s="804"/>
      <c r="DD63" s="804"/>
      <c r="DE63" s="804"/>
      <c r="DF63" s="804"/>
      <c r="DG63" s="804"/>
      <c r="DH63" s="804"/>
      <c r="DI63" s="804"/>
      <c r="DJ63" s="804"/>
      <c r="DK63" s="804"/>
      <c r="DL63" s="804"/>
      <c r="DM63" s="804"/>
      <c r="DN63" s="804"/>
      <c r="DO63" s="804"/>
      <c r="DP63" s="804"/>
      <c r="DQ63" s="804"/>
      <c r="DR63" s="804"/>
      <c r="DS63" s="804"/>
      <c r="DT63" s="804"/>
      <c r="DU63" s="804"/>
      <c r="DV63" s="804"/>
      <c r="DW63" s="804"/>
      <c r="DX63" s="804"/>
      <c r="DY63" s="804"/>
      <c r="DZ63" s="804"/>
      <c r="EA63" s="868"/>
      <c r="EB63" s="868"/>
      <c r="EC63" s="868"/>
      <c r="ED63" s="1163"/>
      <c r="EE63" s="1163"/>
      <c r="EF63" s="1163"/>
      <c r="EG63" s="1163"/>
      <c r="EH63" s="1163"/>
      <c r="EI63" s="1163"/>
      <c r="EJ63" s="1163"/>
      <c r="EK63" s="1163"/>
      <c r="EL63" s="1163"/>
      <c r="EM63" s="1163"/>
      <c r="EN63" s="1163"/>
      <c r="EO63" s="868"/>
    </row>
    <row r="64" spans="1:145" s="142" customFormat="1" ht="13.5">
      <c r="A64" s="88"/>
      <c r="B64" s="152"/>
      <c r="C64" s="231" t="str">
        <f>'4. 운영비용'!C133</f>
        <v>PM 수수료</v>
      </c>
      <c r="D64" s="86"/>
      <c r="E64" s="86"/>
      <c r="F64" s="207"/>
      <c r="G64" s="861"/>
      <c r="H64" s="206"/>
      <c r="I64" s="88"/>
      <c r="J64" s="859"/>
      <c r="K64" s="804"/>
      <c r="L64" s="804"/>
      <c r="M64" s="804"/>
      <c r="N64" s="804"/>
      <c r="O64" s="804"/>
      <c r="P64" s="804"/>
      <c r="Q64" s="804"/>
      <c r="R64" s="804"/>
      <c r="S64" s="804"/>
      <c r="T64" s="804"/>
      <c r="U64" s="804"/>
      <c r="V64" s="804"/>
      <c r="W64" s="804"/>
      <c r="X64" s="804"/>
      <c r="Y64" s="804"/>
      <c r="Z64" s="804"/>
      <c r="AA64" s="804"/>
      <c r="AB64" s="804"/>
      <c r="AC64" s="804"/>
      <c r="AD64" s="804"/>
      <c r="AE64" s="804"/>
      <c r="AF64" s="804"/>
      <c r="AG64" s="804"/>
      <c r="AH64" s="804"/>
      <c r="AI64" s="804"/>
      <c r="AJ64" s="804"/>
      <c r="AK64" s="804"/>
      <c r="AL64" s="804"/>
      <c r="AM64" s="804"/>
      <c r="AN64" s="804"/>
      <c r="AO64" s="804"/>
      <c r="AP64" s="804"/>
      <c r="AQ64" s="804"/>
      <c r="AR64" s="804"/>
      <c r="AS64" s="804"/>
      <c r="AT64" s="804"/>
      <c r="AU64" s="804"/>
      <c r="AV64" s="804"/>
      <c r="AW64" s="804"/>
      <c r="AX64" s="804"/>
      <c r="AY64" s="804"/>
      <c r="AZ64" s="804"/>
      <c r="BA64" s="804"/>
      <c r="BB64" s="804"/>
      <c r="BC64" s="804"/>
      <c r="BD64" s="804"/>
      <c r="BE64" s="804"/>
      <c r="BF64" s="804"/>
      <c r="BG64" s="804"/>
      <c r="BH64" s="804"/>
      <c r="BI64" s="804"/>
      <c r="BJ64" s="804"/>
      <c r="BK64" s="804"/>
      <c r="BL64" s="804"/>
      <c r="BM64" s="804"/>
      <c r="BN64" s="804"/>
      <c r="BO64" s="804"/>
      <c r="BP64" s="804"/>
      <c r="BQ64" s="804"/>
      <c r="BR64" s="804"/>
      <c r="BS64" s="804"/>
      <c r="BT64" s="804"/>
      <c r="BU64" s="804"/>
      <c r="BV64" s="804"/>
      <c r="BW64" s="804"/>
      <c r="BX64" s="804"/>
      <c r="BY64" s="804"/>
      <c r="BZ64" s="804"/>
      <c r="CA64" s="804"/>
      <c r="CB64" s="804"/>
      <c r="CC64" s="804"/>
      <c r="CD64" s="804"/>
      <c r="CE64" s="804"/>
      <c r="CF64" s="804"/>
      <c r="CG64" s="804"/>
      <c r="CH64" s="804"/>
      <c r="CI64" s="804"/>
      <c r="CJ64" s="804"/>
      <c r="CK64" s="804"/>
      <c r="CL64" s="804"/>
      <c r="CM64" s="804"/>
      <c r="CN64" s="804"/>
      <c r="CO64" s="804"/>
      <c r="CP64" s="804"/>
      <c r="CQ64" s="804"/>
      <c r="CR64" s="804"/>
      <c r="CS64" s="804"/>
      <c r="CT64" s="804"/>
      <c r="CU64" s="804"/>
      <c r="CV64" s="804"/>
      <c r="CW64" s="804"/>
      <c r="CX64" s="804"/>
      <c r="CY64" s="804"/>
      <c r="CZ64" s="804"/>
      <c r="DA64" s="804"/>
      <c r="DB64" s="804"/>
      <c r="DC64" s="804"/>
      <c r="DD64" s="804"/>
      <c r="DE64" s="804"/>
      <c r="DF64" s="804"/>
      <c r="DG64" s="804"/>
      <c r="DH64" s="804"/>
      <c r="DI64" s="804"/>
      <c r="DJ64" s="804"/>
      <c r="DK64" s="804"/>
      <c r="DL64" s="804"/>
      <c r="DM64" s="804"/>
      <c r="DN64" s="804"/>
      <c r="DO64" s="804"/>
      <c r="DP64" s="804"/>
      <c r="DQ64" s="804"/>
      <c r="DR64" s="804"/>
      <c r="DS64" s="804"/>
      <c r="DT64" s="804"/>
      <c r="DU64" s="804"/>
      <c r="DV64" s="804"/>
      <c r="DW64" s="804"/>
      <c r="DX64" s="804"/>
      <c r="DY64" s="804"/>
      <c r="DZ64" s="804"/>
      <c r="EA64" s="868"/>
      <c r="EB64" s="868"/>
      <c r="EC64" s="868"/>
      <c r="ED64" s="1163"/>
      <c r="EE64" s="1163"/>
      <c r="EF64" s="1163"/>
      <c r="EG64" s="1163"/>
      <c r="EH64" s="1163"/>
      <c r="EI64" s="1163"/>
      <c r="EJ64" s="1163"/>
      <c r="EK64" s="1163"/>
      <c r="EL64" s="1163"/>
      <c r="EM64" s="1163"/>
      <c r="EN64" s="1163"/>
      <c r="EO64" s="868"/>
    </row>
    <row r="65" spans="1:145" s="142" customFormat="1" ht="13.5">
      <c r="A65" s="88"/>
      <c r="B65" s="152"/>
      <c r="C65" s="86"/>
      <c r="D65" s="86" t="s">
        <v>54</v>
      </c>
      <c r="E65" s="86"/>
      <c r="F65" s="207"/>
      <c r="G65" s="861"/>
      <c r="H65" s="206">
        <f>J65</f>
        <v>0</v>
      </c>
      <c r="I65" s="88"/>
      <c r="J65" s="859">
        <f t="shared" ref="J65:AO65" si="25">I68</f>
        <v>0</v>
      </c>
      <c r="K65" s="859">
        <f t="shared" si="25"/>
        <v>0</v>
      </c>
      <c r="L65" s="859">
        <f t="shared" ca="1" si="25"/>
        <v>0</v>
      </c>
      <c r="M65" s="859">
        <f t="shared" ca="1" si="25"/>
        <v>0</v>
      </c>
      <c r="N65" s="859">
        <f t="shared" ca="1" si="25"/>
        <v>0</v>
      </c>
      <c r="O65" s="859">
        <f t="shared" ca="1" si="25"/>
        <v>0</v>
      </c>
      <c r="P65" s="859">
        <f t="shared" ca="1" si="25"/>
        <v>0</v>
      </c>
      <c r="Q65" s="859">
        <f t="shared" ca="1" si="25"/>
        <v>0</v>
      </c>
      <c r="R65" s="859">
        <f t="shared" ca="1" si="25"/>
        <v>0</v>
      </c>
      <c r="S65" s="859">
        <f t="shared" ca="1" si="25"/>
        <v>0</v>
      </c>
      <c r="T65" s="859">
        <f t="shared" ca="1" si="25"/>
        <v>0</v>
      </c>
      <c r="U65" s="859">
        <f t="shared" ca="1" si="25"/>
        <v>0</v>
      </c>
      <c r="V65" s="859">
        <f t="shared" ca="1" si="25"/>
        <v>0</v>
      </c>
      <c r="W65" s="859">
        <f t="shared" ca="1" si="25"/>
        <v>0</v>
      </c>
      <c r="X65" s="859">
        <f t="shared" ca="1" si="25"/>
        <v>0</v>
      </c>
      <c r="Y65" s="859">
        <f t="shared" ca="1" si="25"/>
        <v>0</v>
      </c>
      <c r="Z65" s="859">
        <f t="shared" ca="1" si="25"/>
        <v>0</v>
      </c>
      <c r="AA65" s="859">
        <f t="shared" ca="1" si="25"/>
        <v>0</v>
      </c>
      <c r="AB65" s="859">
        <f t="shared" ca="1" si="25"/>
        <v>0</v>
      </c>
      <c r="AC65" s="859">
        <f t="shared" ca="1" si="25"/>
        <v>0</v>
      </c>
      <c r="AD65" s="859">
        <f t="shared" ca="1" si="25"/>
        <v>0</v>
      </c>
      <c r="AE65" s="859">
        <f t="shared" ca="1" si="25"/>
        <v>0</v>
      </c>
      <c r="AF65" s="859">
        <f t="shared" ca="1" si="25"/>
        <v>0</v>
      </c>
      <c r="AG65" s="859">
        <f t="shared" ca="1" si="25"/>
        <v>0</v>
      </c>
      <c r="AH65" s="859">
        <f t="shared" ca="1" si="25"/>
        <v>0</v>
      </c>
      <c r="AI65" s="859">
        <f t="shared" ca="1" si="25"/>
        <v>0</v>
      </c>
      <c r="AJ65" s="859">
        <f t="shared" ca="1" si="25"/>
        <v>0</v>
      </c>
      <c r="AK65" s="859">
        <f t="shared" ca="1" si="25"/>
        <v>0</v>
      </c>
      <c r="AL65" s="859">
        <f t="shared" ca="1" si="25"/>
        <v>0</v>
      </c>
      <c r="AM65" s="859">
        <f t="shared" ca="1" si="25"/>
        <v>0</v>
      </c>
      <c r="AN65" s="859">
        <f t="shared" ca="1" si="25"/>
        <v>0</v>
      </c>
      <c r="AO65" s="859">
        <f t="shared" ca="1" si="25"/>
        <v>0</v>
      </c>
      <c r="AP65" s="859">
        <f t="shared" ref="AP65:BR65" ca="1" si="26">AO68</f>
        <v>0</v>
      </c>
      <c r="AQ65" s="859">
        <f t="shared" ca="1" si="26"/>
        <v>0</v>
      </c>
      <c r="AR65" s="859">
        <f t="shared" ca="1" si="26"/>
        <v>0</v>
      </c>
      <c r="AS65" s="859">
        <f t="shared" ca="1" si="26"/>
        <v>0</v>
      </c>
      <c r="AT65" s="859">
        <f t="shared" ca="1" si="26"/>
        <v>0</v>
      </c>
      <c r="AU65" s="859">
        <f t="shared" ca="1" si="26"/>
        <v>0</v>
      </c>
      <c r="AV65" s="859">
        <f t="shared" ca="1" si="26"/>
        <v>0</v>
      </c>
      <c r="AW65" s="859">
        <f t="shared" ca="1" si="26"/>
        <v>0</v>
      </c>
      <c r="AX65" s="859">
        <f t="shared" ca="1" si="26"/>
        <v>0</v>
      </c>
      <c r="AY65" s="859">
        <f t="shared" ca="1" si="26"/>
        <v>0</v>
      </c>
      <c r="AZ65" s="859">
        <f t="shared" ca="1" si="26"/>
        <v>0</v>
      </c>
      <c r="BA65" s="859">
        <f t="shared" ca="1" si="26"/>
        <v>0</v>
      </c>
      <c r="BB65" s="859">
        <f t="shared" ca="1" si="26"/>
        <v>0</v>
      </c>
      <c r="BC65" s="859">
        <f t="shared" ca="1" si="26"/>
        <v>0</v>
      </c>
      <c r="BD65" s="859">
        <f t="shared" ca="1" si="26"/>
        <v>0</v>
      </c>
      <c r="BE65" s="859">
        <f t="shared" ca="1" si="26"/>
        <v>0</v>
      </c>
      <c r="BF65" s="859">
        <f t="shared" ca="1" si="26"/>
        <v>0</v>
      </c>
      <c r="BG65" s="859">
        <f t="shared" ca="1" si="26"/>
        <v>0</v>
      </c>
      <c r="BH65" s="859">
        <f t="shared" ca="1" si="26"/>
        <v>0</v>
      </c>
      <c r="BI65" s="859">
        <f t="shared" ca="1" si="26"/>
        <v>0</v>
      </c>
      <c r="BJ65" s="859">
        <f t="shared" ca="1" si="26"/>
        <v>0</v>
      </c>
      <c r="BK65" s="859">
        <f t="shared" ca="1" si="26"/>
        <v>0</v>
      </c>
      <c r="BL65" s="859">
        <f t="shared" ca="1" si="26"/>
        <v>0</v>
      </c>
      <c r="BM65" s="859">
        <f t="shared" ca="1" si="26"/>
        <v>0</v>
      </c>
      <c r="BN65" s="859">
        <f t="shared" ca="1" si="26"/>
        <v>0</v>
      </c>
      <c r="BO65" s="859">
        <f t="shared" ca="1" si="26"/>
        <v>0</v>
      </c>
      <c r="BP65" s="859">
        <f t="shared" ca="1" si="26"/>
        <v>0</v>
      </c>
      <c r="BQ65" s="859">
        <f t="shared" ca="1" si="26"/>
        <v>0</v>
      </c>
      <c r="BR65" s="859">
        <f t="shared" ca="1" si="26"/>
        <v>0</v>
      </c>
      <c r="BS65" s="859"/>
      <c r="BT65" s="859"/>
      <c r="BU65" s="859"/>
      <c r="BV65" s="859"/>
      <c r="BW65" s="859"/>
      <c r="BX65" s="859"/>
      <c r="BY65" s="859"/>
      <c r="BZ65" s="859"/>
      <c r="CA65" s="859"/>
      <c r="CB65" s="859"/>
      <c r="CC65" s="859"/>
      <c r="CD65" s="859"/>
      <c r="CE65" s="859"/>
      <c r="CF65" s="859"/>
      <c r="CG65" s="859"/>
      <c r="CH65" s="859"/>
      <c r="CI65" s="859"/>
      <c r="CJ65" s="859"/>
      <c r="CK65" s="859"/>
      <c r="CL65" s="859"/>
      <c r="CM65" s="859"/>
      <c r="CN65" s="859"/>
      <c r="CO65" s="859"/>
      <c r="CP65" s="859"/>
      <c r="CQ65" s="859"/>
      <c r="CR65" s="859"/>
      <c r="CS65" s="859"/>
      <c r="CT65" s="859"/>
      <c r="CU65" s="859"/>
      <c r="CV65" s="859"/>
      <c r="CW65" s="859"/>
      <c r="CX65" s="859"/>
      <c r="CY65" s="859"/>
      <c r="CZ65" s="859"/>
      <c r="DA65" s="859"/>
      <c r="DB65" s="859"/>
      <c r="DC65" s="859"/>
      <c r="DD65" s="859"/>
      <c r="DE65" s="859"/>
      <c r="DF65" s="859"/>
      <c r="DG65" s="859"/>
      <c r="DH65" s="859"/>
      <c r="DI65" s="859"/>
      <c r="DJ65" s="859"/>
      <c r="DK65" s="859"/>
      <c r="DL65" s="859"/>
      <c r="DM65" s="859"/>
      <c r="DN65" s="859"/>
      <c r="DO65" s="859"/>
      <c r="DP65" s="859"/>
      <c r="DQ65" s="859"/>
      <c r="DR65" s="859"/>
      <c r="DS65" s="859"/>
      <c r="DT65" s="859"/>
      <c r="DU65" s="859"/>
      <c r="DV65" s="859"/>
      <c r="DW65" s="859"/>
      <c r="DX65" s="859"/>
      <c r="DY65" s="859"/>
      <c r="DZ65" s="859"/>
      <c r="EA65" s="859"/>
      <c r="EB65" s="859"/>
      <c r="EC65" s="859"/>
      <c r="ED65" s="859"/>
      <c r="EE65" s="859"/>
      <c r="EF65" s="859"/>
      <c r="EG65" s="859"/>
      <c r="EH65" s="859"/>
      <c r="EI65" s="859"/>
      <c r="EJ65" s="859"/>
      <c r="EK65" s="859"/>
      <c r="EL65" s="859"/>
      <c r="EM65" s="859"/>
      <c r="EN65" s="859"/>
      <c r="EO65" s="859"/>
    </row>
    <row r="66" spans="1:145" s="142" customFormat="1" ht="13.5">
      <c r="A66" s="88"/>
      <c r="B66" s="152"/>
      <c r="C66" s="86"/>
      <c r="D66" s="86" t="s">
        <v>55</v>
      </c>
      <c r="E66" s="86"/>
      <c r="F66" s="207"/>
      <c r="G66" s="861"/>
      <c r="H66" s="206">
        <f>SUM(J66:EO66)</f>
        <v>1708.14913833892</v>
      </c>
      <c r="I66" s="88"/>
      <c r="J66" s="859">
        <f>'4. 운영비용'!J133</f>
        <v>0</v>
      </c>
      <c r="K66" s="859">
        <f>'4. 운영비용'!K133</f>
        <v>27.882199399999998</v>
      </c>
      <c r="L66" s="859">
        <f>'4. 운영비용'!L133</f>
        <v>27.882199399999998</v>
      </c>
      <c r="M66" s="859">
        <f>'4. 운영비용'!M133</f>
        <v>27.882199399999998</v>
      </c>
      <c r="N66" s="859">
        <f>'4. 운영비용'!N133</f>
        <v>27.882199399999998</v>
      </c>
      <c r="O66" s="859">
        <f>'4. 운영비용'!O133</f>
        <v>27.882199399999998</v>
      </c>
      <c r="P66" s="859">
        <f>'4. 운영비용'!P133</f>
        <v>27.882199399999998</v>
      </c>
      <c r="Q66" s="859">
        <f>'4. 운영비용'!Q133</f>
        <v>27.882199399999998</v>
      </c>
      <c r="R66" s="859">
        <f>'4. 운영비용'!R133</f>
        <v>27.882199399999998</v>
      </c>
      <c r="S66" s="859">
        <f>'4. 운영비용'!S133</f>
        <v>27.882199399999998</v>
      </c>
      <c r="T66" s="859">
        <f>'4. 운영비용'!T133</f>
        <v>27.882199399999998</v>
      </c>
      <c r="U66" s="859">
        <f>'4. 운영비용'!U133</f>
        <v>27.882199399999998</v>
      </c>
      <c r="V66" s="859">
        <f>'4. 운영비용'!V133</f>
        <v>28.161021393999999</v>
      </c>
      <c r="W66" s="859">
        <f>'4. 운영비용'!W133</f>
        <v>28.161021393999999</v>
      </c>
      <c r="X66" s="859">
        <f>'4. 운영비용'!X133</f>
        <v>28.161021393999999</v>
      </c>
      <c r="Y66" s="859">
        <f>'4. 운영비용'!Y133</f>
        <v>28.161021393999999</v>
      </c>
      <c r="Z66" s="859">
        <f>'4. 운영비용'!Z133</f>
        <v>28.161021393999999</v>
      </c>
      <c r="AA66" s="859">
        <f>'4. 운영비용'!AA133</f>
        <v>28.161021393999999</v>
      </c>
      <c r="AB66" s="859">
        <f>'4. 운영비용'!AB133</f>
        <v>28.161021393999999</v>
      </c>
      <c r="AC66" s="859">
        <f>'4. 운영비용'!AC133</f>
        <v>28.161021393999999</v>
      </c>
      <c r="AD66" s="859">
        <f>'4. 운영비용'!AD133</f>
        <v>28.161021393999999</v>
      </c>
      <c r="AE66" s="859">
        <f>'4. 운영비용'!AE133</f>
        <v>28.161021393999999</v>
      </c>
      <c r="AF66" s="859">
        <f>'4. 운영비용'!AF133</f>
        <v>28.161021393999999</v>
      </c>
      <c r="AG66" s="859">
        <f>'4. 운영비용'!AG133</f>
        <v>28.161021393999999</v>
      </c>
      <c r="AH66" s="859">
        <f>'4. 운영비용'!AH133</f>
        <v>28.442631607939997</v>
      </c>
      <c r="AI66" s="859">
        <f>'4. 운영비용'!AI133</f>
        <v>28.442631607939997</v>
      </c>
      <c r="AJ66" s="859">
        <f>'4. 운영비용'!AJ133</f>
        <v>28.442631607939997</v>
      </c>
      <c r="AK66" s="859">
        <f>'4. 운영비용'!AK133</f>
        <v>28.442631607939997</v>
      </c>
      <c r="AL66" s="859">
        <f>'4. 운영비용'!AL133</f>
        <v>28.442631607939997</v>
      </c>
      <c r="AM66" s="859">
        <f>'4. 운영비용'!AM133</f>
        <v>28.442631607939997</v>
      </c>
      <c r="AN66" s="859">
        <f>'4. 운영비용'!AN133</f>
        <v>28.442631607939997</v>
      </c>
      <c r="AO66" s="859">
        <f>'4. 운영비용'!AO133</f>
        <v>28.442631607939997</v>
      </c>
      <c r="AP66" s="859">
        <f>'4. 운영비용'!AP133</f>
        <v>28.442631607939997</v>
      </c>
      <c r="AQ66" s="859">
        <f>'4. 운영비용'!AQ133</f>
        <v>28.442631607939997</v>
      </c>
      <c r="AR66" s="859">
        <f>'4. 운영비용'!AR133</f>
        <v>28.442631607939997</v>
      </c>
      <c r="AS66" s="859">
        <f>'4. 운영비용'!AS133</f>
        <v>28.442631607939997</v>
      </c>
      <c r="AT66" s="859">
        <f>'4. 운영비용'!AT133</f>
        <v>28.727057924019395</v>
      </c>
      <c r="AU66" s="859">
        <f>'4. 운영비용'!AU133</f>
        <v>28.727057924019395</v>
      </c>
      <c r="AV66" s="859">
        <f>'4. 운영비용'!AV133</f>
        <v>28.727057924019395</v>
      </c>
      <c r="AW66" s="859">
        <f>'4. 운영비용'!AW133</f>
        <v>28.727057924019395</v>
      </c>
      <c r="AX66" s="859">
        <f>'4. 운영비용'!AX133</f>
        <v>28.727057924019395</v>
      </c>
      <c r="AY66" s="859">
        <f>'4. 운영비용'!AY133</f>
        <v>28.727057924019395</v>
      </c>
      <c r="AZ66" s="859">
        <f>'4. 운영비용'!AZ133</f>
        <v>28.727057924019395</v>
      </c>
      <c r="BA66" s="859">
        <f>'4. 운영비용'!BA133</f>
        <v>28.727057924019395</v>
      </c>
      <c r="BB66" s="859">
        <f>'4. 운영비용'!BB133</f>
        <v>28.727057924019395</v>
      </c>
      <c r="BC66" s="859">
        <f>'4. 운영비용'!BC133</f>
        <v>28.727057924019395</v>
      </c>
      <c r="BD66" s="859">
        <f>'4. 운영비용'!BD133</f>
        <v>28.727057924019395</v>
      </c>
      <c r="BE66" s="859">
        <f>'4. 운영비용'!BE133</f>
        <v>28.727057924019395</v>
      </c>
      <c r="BF66" s="859">
        <f>'4. 운영비용'!BF133</f>
        <v>29.014328503259591</v>
      </c>
      <c r="BG66" s="859">
        <f>'4. 운영비용'!BG133</f>
        <v>29.014328503259591</v>
      </c>
      <c r="BH66" s="859">
        <f>'4. 운영비용'!BH133</f>
        <v>29.014328503259591</v>
      </c>
      <c r="BI66" s="859">
        <f>'4. 운영비용'!BI133</f>
        <v>29.014328503259591</v>
      </c>
      <c r="BJ66" s="859">
        <f>'4. 운영비용'!BJ133</f>
        <v>29.014328503259591</v>
      </c>
      <c r="BK66" s="859">
        <f>'4. 운영비용'!BK133</f>
        <v>29.014328503259591</v>
      </c>
      <c r="BL66" s="859">
        <f>'4. 운영비용'!BL133</f>
        <v>29.014328503259591</v>
      </c>
      <c r="BM66" s="859">
        <f>'4. 운영비용'!BM133</f>
        <v>29.014328503259591</v>
      </c>
      <c r="BN66" s="859">
        <f>'4. 운영비용'!BN133</f>
        <v>29.014328503259591</v>
      </c>
      <c r="BO66" s="859">
        <f>'4. 운영비용'!BO133</f>
        <v>29.014328503259591</v>
      </c>
      <c r="BP66" s="859">
        <f>'4. 운영비용'!BP133</f>
        <v>29.014328503259591</v>
      </c>
      <c r="BQ66" s="859">
        <f>'4. 운영비용'!BQ133</f>
        <v>29.014328503259591</v>
      </c>
      <c r="BR66" s="859">
        <f>'4. 운영비용'!BR133</f>
        <v>29.304471788292187</v>
      </c>
      <c r="BS66" s="859"/>
      <c r="BT66" s="859"/>
      <c r="BU66" s="859"/>
      <c r="BV66" s="859"/>
      <c r="BW66" s="859"/>
      <c r="BX66" s="859"/>
      <c r="BY66" s="859"/>
      <c r="BZ66" s="859"/>
      <c r="CA66" s="859"/>
      <c r="CB66" s="859"/>
      <c r="CC66" s="859"/>
      <c r="CD66" s="859"/>
      <c r="CE66" s="859"/>
      <c r="CF66" s="859"/>
      <c r="CG66" s="859"/>
      <c r="CH66" s="859"/>
      <c r="CI66" s="859"/>
      <c r="CJ66" s="859"/>
      <c r="CK66" s="859"/>
      <c r="CL66" s="859"/>
      <c r="CM66" s="859"/>
      <c r="CN66" s="859"/>
      <c r="CO66" s="859"/>
      <c r="CP66" s="859"/>
      <c r="CQ66" s="859"/>
      <c r="CR66" s="859"/>
      <c r="CS66" s="859"/>
      <c r="CT66" s="859"/>
      <c r="CU66" s="859"/>
      <c r="CV66" s="859"/>
      <c r="CW66" s="859"/>
      <c r="CX66" s="859"/>
      <c r="CY66" s="859"/>
      <c r="CZ66" s="859"/>
      <c r="DA66" s="859"/>
      <c r="DB66" s="859"/>
      <c r="DC66" s="859"/>
      <c r="DD66" s="859"/>
      <c r="DE66" s="859"/>
      <c r="DF66" s="859"/>
      <c r="DG66" s="859"/>
      <c r="DH66" s="859"/>
      <c r="DI66" s="859"/>
      <c r="DJ66" s="859"/>
      <c r="DK66" s="859"/>
      <c r="DL66" s="859"/>
      <c r="DM66" s="859"/>
      <c r="DN66" s="859"/>
      <c r="DO66" s="859"/>
      <c r="DP66" s="859"/>
      <c r="DQ66" s="859"/>
      <c r="DR66" s="859"/>
      <c r="DS66" s="859"/>
      <c r="DT66" s="859"/>
      <c r="DU66" s="859"/>
      <c r="DV66" s="859"/>
      <c r="DW66" s="859"/>
      <c r="DX66" s="859"/>
      <c r="DY66" s="859"/>
      <c r="DZ66" s="859"/>
      <c r="EA66" s="859"/>
      <c r="EB66" s="859"/>
      <c r="EC66" s="859"/>
      <c r="ED66" s="859"/>
      <c r="EE66" s="859"/>
      <c r="EF66" s="859"/>
      <c r="EG66" s="859"/>
      <c r="EH66" s="859"/>
      <c r="EI66" s="859"/>
      <c r="EJ66" s="859"/>
      <c r="EK66" s="859"/>
      <c r="EL66" s="859"/>
      <c r="EM66" s="859"/>
      <c r="EN66" s="859"/>
      <c r="EO66" s="859"/>
    </row>
    <row r="67" spans="1:145" s="142" customFormat="1" ht="13.5">
      <c r="A67" s="88"/>
      <c r="B67" s="152"/>
      <c r="C67" s="86"/>
      <c r="D67" s="86" t="s">
        <v>78</v>
      </c>
      <c r="E67" s="86"/>
      <c r="F67" s="207"/>
      <c r="G67" s="861"/>
      <c r="H67" s="206">
        <f ca="1">SUM(J67:EO67)</f>
        <v>1708.14913833892</v>
      </c>
      <c r="I67" s="88"/>
      <c r="J67" s="859">
        <f>'4. 운영비용'!J109</f>
        <v>0</v>
      </c>
      <c r="K67" s="859">
        <f ca="1">'4. 운영비용'!K109</f>
        <v>27.882199399999998</v>
      </c>
      <c r="L67" s="859">
        <f ca="1">'4. 운영비용'!L109</f>
        <v>27.882199399999998</v>
      </c>
      <c r="M67" s="859">
        <f ca="1">'4. 운영비용'!M109</f>
        <v>27.882199399999998</v>
      </c>
      <c r="N67" s="859">
        <f ca="1">'4. 운영비용'!N109</f>
        <v>27.882199399999998</v>
      </c>
      <c r="O67" s="859">
        <f ca="1">'4. 운영비용'!O109</f>
        <v>27.882199399999998</v>
      </c>
      <c r="P67" s="859">
        <f ca="1">'4. 운영비용'!P109</f>
        <v>27.882199399999998</v>
      </c>
      <c r="Q67" s="859">
        <f ca="1">'4. 운영비용'!Q109</f>
        <v>27.882199399999998</v>
      </c>
      <c r="R67" s="859">
        <f ca="1">'4. 운영비용'!R109</f>
        <v>27.882199399999998</v>
      </c>
      <c r="S67" s="859">
        <f ca="1">'4. 운영비용'!S109</f>
        <v>27.882199399999998</v>
      </c>
      <c r="T67" s="859">
        <f ca="1">'4. 운영비용'!T109</f>
        <v>27.882199399999998</v>
      </c>
      <c r="U67" s="859">
        <f ca="1">'4. 운영비용'!U109</f>
        <v>27.882199399999998</v>
      </c>
      <c r="V67" s="859">
        <f ca="1">'4. 운영비용'!V109</f>
        <v>28.161021393999999</v>
      </c>
      <c r="W67" s="859">
        <f ca="1">'4. 운영비용'!W109</f>
        <v>28.161021393999999</v>
      </c>
      <c r="X67" s="859">
        <f ca="1">'4. 운영비용'!X109</f>
        <v>28.161021393999999</v>
      </c>
      <c r="Y67" s="859">
        <f ca="1">'4. 운영비용'!Y109</f>
        <v>28.161021393999999</v>
      </c>
      <c r="Z67" s="859">
        <f ca="1">'4. 운영비용'!Z109</f>
        <v>28.161021393999999</v>
      </c>
      <c r="AA67" s="859">
        <f ca="1">'4. 운영비용'!AA109</f>
        <v>28.161021393999999</v>
      </c>
      <c r="AB67" s="859">
        <f ca="1">'4. 운영비용'!AB109</f>
        <v>28.161021393999999</v>
      </c>
      <c r="AC67" s="859">
        <f ca="1">'4. 운영비용'!AC109</f>
        <v>28.161021393999999</v>
      </c>
      <c r="AD67" s="859">
        <f ca="1">'4. 운영비용'!AD109</f>
        <v>28.161021393999999</v>
      </c>
      <c r="AE67" s="859">
        <f ca="1">'4. 운영비용'!AE109</f>
        <v>28.161021393999999</v>
      </c>
      <c r="AF67" s="859">
        <f ca="1">'4. 운영비용'!AF109</f>
        <v>28.161021393999999</v>
      </c>
      <c r="AG67" s="859">
        <f ca="1">'4. 운영비용'!AG109</f>
        <v>28.161021393999999</v>
      </c>
      <c r="AH67" s="859">
        <f ca="1">'4. 운영비용'!AH109</f>
        <v>28.442631607939997</v>
      </c>
      <c r="AI67" s="859">
        <f ca="1">'4. 운영비용'!AI109</f>
        <v>28.442631607939997</v>
      </c>
      <c r="AJ67" s="859">
        <f ca="1">'4. 운영비용'!AJ109</f>
        <v>28.442631607939997</v>
      </c>
      <c r="AK67" s="859">
        <f ca="1">'4. 운영비용'!AK109</f>
        <v>28.442631607939997</v>
      </c>
      <c r="AL67" s="859">
        <f ca="1">'4. 운영비용'!AL109</f>
        <v>28.442631607939997</v>
      </c>
      <c r="AM67" s="859">
        <f ca="1">'4. 운영비용'!AM109</f>
        <v>28.442631607939997</v>
      </c>
      <c r="AN67" s="859">
        <f ca="1">'4. 운영비용'!AN109</f>
        <v>28.442631607939997</v>
      </c>
      <c r="AO67" s="859">
        <f ca="1">'4. 운영비용'!AO109</f>
        <v>28.442631607939997</v>
      </c>
      <c r="AP67" s="859">
        <f ca="1">'4. 운영비용'!AP109</f>
        <v>28.442631607939997</v>
      </c>
      <c r="AQ67" s="859">
        <f ca="1">'4. 운영비용'!AQ109</f>
        <v>28.442631607939997</v>
      </c>
      <c r="AR67" s="859">
        <f ca="1">'4. 운영비용'!AR109</f>
        <v>28.442631607939997</v>
      </c>
      <c r="AS67" s="859">
        <f ca="1">'4. 운영비용'!AS109</f>
        <v>28.442631607939997</v>
      </c>
      <c r="AT67" s="859">
        <f ca="1">'4. 운영비용'!AT109</f>
        <v>28.727057924019395</v>
      </c>
      <c r="AU67" s="859">
        <f ca="1">'4. 운영비용'!AU109</f>
        <v>28.727057924019395</v>
      </c>
      <c r="AV67" s="859">
        <f ca="1">'4. 운영비용'!AV109</f>
        <v>28.727057924019395</v>
      </c>
      <c r="AW67" s="859">
        <f ca="1">'4. 운영비용'!AW109</f>
        <v>28.727057924019395</v>
      </c>
      <c r="AX67" s="859">
        <f ca="1">'4. 운영비용'!AX109</f>
        <v>28.727057924019395</v>
      </c>
      <c r="AY67" s="859">
        <f ca="1">'4. 운영비용'!AY109</f>
        <v>28.727057924019395</v>
      </c>
      <c r="AZ67" s="859">
        <f ca="1">'4. 운영비용'!AZ109</f>
        <v>28.727057924019395</v>
      </c>
      <c r="BA67" s="859">
        <f ca="1">'4. 운영비용'!BA109</f>
        <v>28.727057924019395</v>
      </c>
      <c r="BB67" s="859">
        <f ca="1">'4. 운영비용'!BB109</f>
        <v>28.727057924019395</v>
      </c>
      <c r="BC67" s="859">
        <f ca="1">'4. 운영비용'!BC109</f>
        <v>28.727057924019395</v>
      </c>
      <c r="BD67" s="859">
        <f ca="1">'4. 운영비용'!BD109</f>
        <v>28.727057924019395</v>
      </c>
      <c r="BE67" s="859">
        <f ca="1">'4. 운영비용'!BE109</f>
        <v>28.727057924019395</v>
      </c>
      <c r="BF67" s="859">
        <f ca="1">'4. 운영비용'!BF109</f>
        <v>29.014328503259591</v>
      </c>
      <c r="BG67" s="859">
        <f ca="1">'4. 운영비용'!BG109</f>
        <v>29.014328503259591</v>
      </c>
      <c r="BH67" s="859">
        <f ca="1">'4. 운영비용'!BH109</f>
        <v>29.014328503259591</v>
      </c>
      <c r="BI67" s="859">
        <f ca="1">'4. 운영비용'!BI109</f>
        <v>29.014328503259591</v>
      </c>
      <c r="BJ67" s="859">
        <f ca="1">'4. 운영비용'!BJ109</f>
        <v>29.014328503259591</v>
      </c>
      <c r="BK67" s="859">
        <f ca="1">'4. 운영비용'!BK109</f>
        <v>29.014328503259591</v>
      </c>
      <c r="BL67" s="859">
        <f ca="1">'4. 운영비용'!BL109</f>
        <v>29.014328503259591</v>
      </c>
      <c r="BM67" s="859">
        <f ca="1">'4. 운영비용'!BM109</f>
        <v>29.014328503259591</v>
      </c>
      <c r="BN67" s="859">
        <f ca="1">'4. 운영비용'!BN109</f>
        <v>29.014328503259591</v>
      </c>
      <c r="BO67" s="859">
        <f ca="1">'4. 운영비용'!BO109</f>
        <v>29.014328503259591</v>
      </c>
      <c r="BP67" s="859">
        <f ca="1">'4. 운영비용'!BP109</f>
        <v>29.014328503259591</v>
      </c>
      <c r="BQ67" s="859">
        <f ca="1">'4. 운영비용'!BQ109</f>
        <v>29.014328503259591</v>
      </c>
      <c r="BR67" s="859">
        <f ca="1">'4. 운영비용'!BR109</f>
        <v>29.304471788292187</v>
      </c>
      <c r="BS67" s="859"/>
      <c r="BT67" s="859"/>
      <c r="BU67" s="859"/>
      <c r="BV67" s="859"/>
      <c r="BW67" s="859"/>
      <c r="BX67" s="859"/>
      <c r="BY67" s="859"/>
      <c r="BZ67" s="859"/>
      <c r="CA67" s="859"/>
      <c r="CB67" s="859"/>
      <c r="CC67" s="859"/>
      <c r="CD67" s="859"/>
      <c r="CE67" s="859"/>
      <c r="CF67" s="859"/>
      <c r="CG67" s="859"/>
      <c r="CH67" s="859"/>
      <c r="CI67" s="859"/>
      <c r="CJ67" s="859"/>
      <c r="CK67" s="859"/>
      <c r="CL67" s="859"/>
      <c r="CM67" s="859"/>
      <c r="CN67" s="859"/>
      <c r="CO67" s="859"/>
      <c r="CP67" s="859"/>
      <c r="CQ67" s="859"/>
      <c r="CR67" s="859"/>
      <c r="CS67" s="859"/>
      <c r="CT67" s="859"/>
      <c r="CU67" s="859"/>
      <c r="CV67" s="859"/>
      <c r="CW67" s="859"/>
      <c r="CX67" s="859"/>
      <c r="CY67" s="859"/>
      <c r="CZ67" s="859"/>
      <c r="DA67" s="859"/>
      <c r="DB67" s="859"/>
      <c r="DC67" s="859"/>
      <c r="DD67" s="859"/>
      <c r="DE67" s="859"/>
      <c r="DF67" s="859"/>
      <c r="DG67" s="859"/>
      <c r="DH67" s="859"/>
      <c r="DI67" s="859"/>
      <c r="DJ67" s="859"/>
      <c r="DK67" s="859"/>
      <c r="DL67" s="859"/>
      <c r="DM67" s="859"/>
      <c r="DN67" s="859"/>
      <c r="DO67" s="859"/>
      <c r="DP67" s="859"/>
      <c r="DQ67" s="859"/>
      <c r="DR67" s="859"/>
      <c r="DS67" s="859"/>
      <c r="DT67" s="859"/>
      <c r="DU67" s="859"/>
      <c r="DV67" s="859"/>
      <c r="DW67" s="859"/>
      <c r="DX67" s="859"/>
      <c r="DY67" s="859"/>
      <c r="DZ67" s="859"/>
      <c r="EA67" s="859"/>
      <c r="EB67" s="859"/>
      <c r="EC67" s="859"/>
      <c r="ED67" s="859"/>
      <c r="EE67" s="859"/>
      <c r="EF67" s="859"/>
      <c r="EG67" s="859"/>
      <c r="EH67" s="859"/>
      <c r="EI67" s="859"/>
      <c r="EJ67" s="859"/>
      <c r="EK67" s="859"/>
      <c r="EL67" s="859"/>
      <c r="EM67" s="859"/>
      <c r="EN67" s="859"/>
      <c r="EO67" s="859"/>
    </row>
    <row r="68" spans="1:145" s="142" customFormat="1" ht="13.5">
      <c r="A68" s="88"/>
      <c r="B68" s="152"/>
      <c r="C68" s="86"/>
      <c r="D68" s="86" t="s">
        <v>56</v>
      </c>
      <c r="E68" s="86"/>
      <c r="F68" s="207"/>
      <c r="G68" s="861"/>
      <c r="H68" s="206">
        <f>EO68</f>
        <v>0</v>
      </c>
      <c r="I68" s="88"/>
      <c r="J68" s="859">
        <f>IF(ABS(J65+J66-J67)&lt;0.00001,0,J65+J66-J67)</f>
        <v>0</v>
      </c>
      <c r="K68" s="859">
        <f t="shared" ref="K68:BR68" ca="1" si="27">IF(ABS(K65+K66-K67)&lt;0.00001,0,K65+K66-K67)</f>
        <v>0</v>
      </c>
      <c r="L68" s="859">
        <f t="shared" ca="1" si="27"/>
        <v>0</v>
      </c>
      <c r="M68" s="859">
        <f t="shared" ca="1" si="27"/>
        <v>0</v>
      </c>
      <c r="N68" s="859">
        <f t="shared" ca="1" si="27"/>
        <v>0</v>
      </c>
      <c r="O68" s="859">
        <f t="shared" ca="1" si="27"/>
        <v>0</v>
      </c>
      <c r="P68" s="859">
        <f t="shared" ca="1" si="27"/>
        <v>0</v>
      </c>
      <c r="Q68" s="859">
        <f t="shared" ca="1" si="27"/>
        <v>0</v>
      </c>
      <c r="R68" s="859">
        <f t="shared" ca="1" si="27"/>
        <v>0</v>
      </c>
      <c r="S68" s="859">
        <f t="shared" ca="1" si="27"/>
        <v>0</v>
      </c>
      <c r="T68" s="859">
        <f t="shared" ca="1" si="27"/>
        <v>0</v>
      </c>
      <c r="U68" s="859">
        <f t="shared" ca="1" si="27"/>
        <v>0</v>
      </c>
      <c r="V68" s="859">
        <f t="shared" ca="1" si="27"/>
        <v>0</v>
      </c>
      <c r="W68" s="859">
        <f t="shared" ca="1" si="27"/>
        <v>0</v>
      </c>
      <c r="X68" s="859">
        <f t="shared" ca="1" si="27"/>
        <v>0</v>
      </c>
      <c r="Y68" s="859">
        <f t="shared" ca="1" si="27"/>
        <v>0</v>
      </c>
      <c r="Z68" s="859">
        <f t="shared" ca="1" si="27"/>
        <v>0</v>
      </c>
      <c r="AA68" s="859">
        <f t="shared" ca="1" si="27"/>
        <v>0</v>
      </c>
      <c r="AB68" s="859">
        <f t="shared" ca="1" si="27"/>
        <v>0</v>
      </c>
      <c r="AC68" s="859">
        <f t="shared" ca="1" si="27"/>
        <v>0</v>
      </c>
      <c r="AD68" s="859">
        <f t="shared" ca="1" si="27"/>
        <v>0</v>
      </c>
      <c r="AE68" s="859">
        <f t="shared" ca="1" si="27"/>
        <v>0</v>
      </c>
      <c r="AF68" s="859">
        <f t="shared" ca="1" si="27"/>
        <v>0</v>
      </c>
      <c r="AG68" s="859">
        <f t="shared" ca="1" si="27"/>
        <v>0</v>
      </c>
      <c r="AH68" s="859">
        <f t="shared" ca="1" si="27"/>
        <v>0</v>
      </c>
      <c r="AI68" s="859">
        <f t="shared" ca="1" si="27"/>
        <v>0</v>
      </c>
      <c r="AJ68" s="859">
        <f t="shared" ca="1" si="27"/>
        <v>0</v>
      </c>
      <c r="AK68" s="859">
        <f t="shared" ca="1" si="27"/>
        <v>0</v>
      </c>
      <c r="AL68" s="859">
        <f t="shared" ca="1" si="27"/>
        <v>0</v>
      </c>
      <c r="AM68" s="859">
        <f t="shared" ca="1" si="27"/>
        <v>0</v>
      </c>
      <c r="AN68" s="859">
        <f t="shared" ca="1" si="27"/>
        <v>0</v>
      </c>
      <c r="AO68" s="859">
        <f t="shared" ca="1" si="27"/>
        <v>0</v>
      </c>
      <c r="AP68" s="859">
        <f t="shared" ca="1" si="27"/>
        <v>0</v>
      </c>
      <c r="AQ68" s="859">
        <f t="shared" ca="1" si="27"/>
        <v>0</v>
      </c>
      <c r="AR68" s="859">
        <f t="shared" ca="1" si="27"/>
        <v>0</v>
      </c>
      <c r="AS68" s="859">
        <f t="shared" ca="1" si="27"/>
        <v>0</v>
      </c>
      <c r="AT68" s="859">
        <f t="shared" ca="1" si="27"/>
        <v>0</v>
      </c>
      <c r="AU68" s="859">
        <f t="shared" ca="1" si="27"/>
        <v>0</v>
      </c>
      <c r="AV68" s="859">
        <f t="shared" ca="1" si="27"/>
        <v>0</v>
      </c>
      <c r="AW68" s="859">
        <f t="shared" ca="1" si="27"/>
        <v>0</v>
      </c>
      <c r="AX68" s="859">
        <f t="shared" ca="1" si="27"/>
        <v>0</v>
      </c>
      <c r="AY68" s="859">
        <f t="shared" ca="1" si="27"/>
        <v>0</v>
      </c>
      <c r="AZ68" s="859">
        <f t="shared" ca="1" si="27"/>
        <v>0</v>
      </c>
      <c r="BA68" s="859">
        <f t="shared" ca="1" si="27"/>
        <v>0</v>
      </c>
      <c r="BB68" s="859">
        <f t="shared" ca="1" si="27"/>
        <v>0</v>
      </c>
      <c r="BC68" s="859">
        <f t="shared" ca="1" si="27"/>
        <v>0</v>
      </c>
      <c r="BD68" s="859">
        <f t="shared" ca="1" si="27"/>
        <v>0</v>
      </c>
      <c r="BE68" s="859">
        <f t="shared" ca="1" si="27"/>
        <v>0</v>
      </c>
      <c r="BF68" s="859">
        <f t="shared" ca="1" si="27"/>
        <v>0</v>
      </c>
      <c r="BG68" s="859">
        <f t="shared" ca="1" si="27"/>
        <v>0</v>
      </c>
      <c r="BH68" s="859">
        <f t="shared" ca="1" si="27"/>
        <v>0</v>
      </c>
      <c r="BI68" s="859">
        <f t="shared" ca="1" si="27"/>
        <v>0</v>
      </c>
      <c r="BJ68" s="859">
        <f t="shared" ca="1" si="27"/>
        <v>0</v>
      </c>
      <c r="BK68" s="859">
        <f t="shared" ca="1" si="27"/>
        <v>0</v>
      </c>
      <c r="BL68" s="859">
        <f t="shared" ca="1" si="27"/>
        <v>0</v>
      </c>
      <c r="BM68" s="859">
        <f t="shared" ca="1" si="27"/>
        <v>0</v>
      </c>
      <c r="BN68" s="859">
        <f t="shared" ca="1" si="27"/>
        <v>0</v>
      </c>
      <c r="BO68" s="859">
        <f t="shared" ca="1" si="27"/>
        <v>0</v>
      </c>
      <c r="BP68" s="859">
        <f t="shared" ca="1" si="27"/>
        <v>0</v>
      </c>
      <c r="BQ68" s="859">
        <f t="shared" ca="1" si="27"/>
        <v>0</v>
      </c>
      <c r="BR68" s="859">
        <f t="shared" ca="1" si="27"/>
        <v>0</v>
      </c>
      <c r="BS68" s="859"/>
      <c r="BT68" s="859"/>
      <c r="BU68" s="859"/>
      <c r="BV68" s="859"/>
      <c r="BW68" s="859"/>
      <c r="BX68" s="859"/>
      <c r="BY68" s="859"/>
      <c r="BZ68" s="859"/>
      <c r="CA68" s="859"/>
      <c r="CB68" s="859"/>
      <c r="CC68" s="859"/>
      <c r="CD68" s="859"/>
      <c r="CE68" s="859"/>
      <c r="CF68" s="859"/>
      <c r="CG68" s="859"/>
      <c r="CH68" s="859"/>
      <c r="CI68" s="859"/>
      <c r="CJ68" s="859"/>
      <c r="CK68" s="859"/>
      <c r="CL68" s="859"/>
      <c r="CM68" s="859"/>
      <c r="CN68" s="859"/>
      <c r="CO68" s="859"/>
      <c r="CP68" s="859"/>
      <c r="CQ68" s="859"/>
      <c r="CR68" s="859"/>
      <c r="CS68" s="859"/>
      <c r="CT68" s="859"/>
      <c r="CU68" s="859"/>
      <c r="CV68" s="859"/>
      <c r="CW68" s="859"/>
      <c r="CX68" s="859"/>
      <c r="CY68" s="859"/>
      <c r="CZ68" s="859"/>
      <c r="DA68" s="859"/>
      <c r="DB68" s="859"/>
      <c r="DC68" s="859"/>
      <c r="DD68" s="859"/>
      <c r="DE68" s="859"/>
      <c r="DF68" s="859"/>
      <c r="DG68" s="859"/>
      <c r="DH68" s="859"/>
      <c r="DI68" s="859"/>
      <c r="DJ68" s="859"/>
      <c r="DK68" s="859"/>
      <c r="DL68" s="859"/>
      <c r="DM68" s="859"/>
      <c r="DN68" s="859"/>
      <c r="DO68" s="859"/>
      <c r="DP68" s="859"/>
      <c r="DQ68" s="859"/>
      <c r="DR68" s="859"/>
      <c r="DS68" s="859"/>
      <c r="DT68" s="859"/>
      <c r="DU68" s="859"/>
      <c r="DV68" s="859"/>
      <c r="DW68" s="859"/>
      <c r="DX68" s="859"/>
      <c r="DY68" s="859"/>
      <c r="DZ68" s="859"/>
      <c r="EA68" s="859"/>
      <c r="EB68" s="859"/>
      <c r="EC68" s="859"/>
      <c r="ED68" s="859"/>
      <c r="EE68" s="859"/>
      <c r="EF68" s="859"/>
      <c r="EG68" s="859"/>
      <c r="EH68" s="859"/>
      <c r="EI68" s="859"/>
      <c r="EJ68" s="859"/>
      <c r="EK68" s="859"/>
      <c r="EL68" s="859"/>
      <c r="EM68" s="859"/>
      <c r="EN68" s="859"/>
      <c r="EO68" s="859"/>
    </row>
    <row r="69" spans="1:145" s="142" customFormat="1" ht="13.5">
      <c r="A69" s="88"/>
      <c r="B69" s="152"/>
      <c r="C69" s="86"/>
      <c r="D69" s="86"/>
      <c r="E69" s="86"/>
      <c r="F69" s="207"/>
      <c r="G69" s="861"/>
      <c r="H69" s="99"/>
      <c r="I69" s="88"/>
      <c r="J69" s="859"/>
      <c r="K69" s="804"/>
      <c r="L69" s="804"/>
      <c r="M69" s="804"/>
      <c r="N69" s="804"/>
      <c r="O69" s="804"/>
      <c r="P69" s="804"/>
      <c r="Q69" s="804"/>
      <c r="R69" s="804"/>
      <c r="S69" s="804"/>
      <c r="T69" s="804"/>
      <c r="U69" s="804"/>
      <c r="V69" s="804"/>
      <c r="W69" s="804"/>
      <c r="X69" s="804"/>
      <c r="Y69" s="804"/>
      <c r="Z69" s="804"/>
      <c r="AA69" s="804"/>
      <c r="AB69" s="804"/>
      <c r="AC69" s="804"/>
      <c r="AD69" s="804"/>
      <c r="AE69" s="804"/>
      <c r="AF69" s="804"/>
      <c r="AG69" s="804"/>
      <c r="AH69" s="804"/>
      <c r="AI69" s="804"/>
      <c r="AJ69" s="804"/>
      <c r="AK69" s="804"/>
      <c r="AL69" s="804"/>
      <c r="AM69" s="804"/>
      <c r="AN69" s="804"/>
      <c r="AO69" s="804"/>
      <c r="AP69" s="804"/>
      <c r="AQ69" s="804"/>
      <c r="AR69" s="804"/>
      <c r="AS69" s="804"/>
      <c r="AT69" s="804"/>
      <c r="AU69" s="804"/>
      <c r="AV69" s="804"/>
      <c r="AW69" s="804"/>
      <c r="AX69" s="804"/>
      <c r="AY69" s="804"/>
      <c r="AZ69" s="804"/>
      <c r="BA69" s="804"/>
      <c r="BB69" s="804"/>
      <c r="BC69" s="804"/>
      <c r="BD69" s="804"/>
      <c r="BE69" s="804"/>
      <c r="BF69" s="804"/>
      <c r="BG69" s="804"/>
      <c r="BH69" s="804"/>
      <c r="BI69" s="804"/>
      <c r="BJ69" s="804"/>
      <c r="BK69" s="804"/>
      <c r="BL69" s="804"/>
      <c r="BM69" s="804"/>
      <c r="BN69" s="804"/>
      <c r="BO69" s="804"/>
      <c r="BP69" s="804"/>
      <c r="BQ69" s="804"/>
      <c r="BR69" s="804"/>
      <c r="BS69" s="804"/>
      <c r="BT69" s="804"/>
      <c r="BU69" s="804"/>
      <c r="BV69" s="804"/>
      <c r="BW69" s="804"/>
      <c r="BX69" s="804"/>
      <c r="BY69" s="804"/>
      <c r="BZ69" s="804"/>
      <c r="CA69" s="804"/>
      <c r="CB69" s="804"/>
      <c r="CC69" s="804"/>
      <c r="CD69" s="804"/>
      <c r="CE69" s="804"/>
      <c r="CF69" s="804"/>
      <c r="CG69" s="804"/>
      <c r="CH69" s="804"/>
      <c r="CI69" s="804"/>
      <c r="CJ69" s="804"/>
      <c r="CK69" s="804"/>
      <c r="CL69" s="804"/>
      <c r="CM69" s="804"/>
      <c r="CN69" s="804"/>
      <c r="CO69" s="804"/>
      <c r="CP69" s="804"/>
      <c r="CQ69" s="804"/>
      <c r="CR69" s="804"/>
      <c r="CS69" s="804"/>
      <c r="CT69" s="804"/>
      <c r="CU69" s="804"/>
      <c r="CV69" s="804"/>
      <c r="CW69" s="804"/>
      <c r="CX69" s="804"/>
      <c r="CY69" s="804"/>
      <c r="CZ69" s="804"/>
      <c r="DA69" s="804"/>
      <c r="DB69" s="804"/>
      <c r="DC69" s="804"/>
      <c r="DD69" s="804"/>
      <c r="DE69" s="804"/>
      <c r="DF69" s="804"/>
      <c r="DG69" s="804"/>
      <c r="DH69" s="804"/>
      <c r="DI69" s="804"/>
      <c r="DJ69" s="804"/>
      <c r="DK69" s="804"/>
      <c r="DL69" s="804"/>
      <c r="DM69" s="804"/>
      <c r="DN69" s="804"/>
      <c r="DO69" s="804"/>
      <c r="DP69" s="804"/>
      <c r="DQ69" s="804"/>
      <c r="DR69" s="804"/>
      <c r="DS69" s="804"/>
      <c r="DT69" s="804"/>
      <c r="DU69" s="804"/>
      <c r="DV69" s="804"/>
      <c r="DW69" s="804"/>
      <c r="DX69" s="804"/>
      <c r="DY69" s="804"/>
      <c r="DZ69" s="804"/>
      <c r="EA69" s="868"/>
      <c r="EB69" s="868"/>
      <c r="EC69" s="868"/>
      <c r="ED69" s="1163"/>
      <c r="EE69" s="1163"/>
      <c r="EF69" s="1163"/>
      <c r="EG69" s="1163"/>
      <c r="EH69" s="1163"/>
      <c r="EI69" s="1163"/>
      <c r="EJ69" s="1163"/>
      <c r="EK69" s="1163"/>
      <c r="EL69" s="1163"/>
      <c r="EM69" s="1163"/>
      <c r="EN69" s="1163"/>
      <c r="EO69" s="868"/>
    </row>
    <row r="70" spans="1:145" s="142" customFormat="1" ht="13.5">
      <c r="A70" s="88"/>
      <c r="B70" s="152"/>
      <c r="C70" s="86"/>
      <c r="D70" s="86"/>
      <c r="E70" s="86"/>
      <c r="F70" s="207"/>
      <c r="G70" s="861"/>
      <c r="H70" s="99"/>
      <c r="I70" s="88"/>
      <c r="J70" s="859"/>
      <c r="K70" s="804"/>
      <c r="L70" s="804"/>
      <c r="M70" s="804"/>
      <c r="N70" s="804"/>
      <c r="O70" s="804"/>
      <c r="P70" s="804"/>
      <c r="Q70" s="804"/>
      <c r="R70" s="804"/>
      <c r="S70" s="804"/>
      <c r="T70" s="804"/>
      <c r="U70" s="804"/>
      <c r="V70" s="804"/>
      <c r="W70" s="804"/>
      <c r="X70" s="804"/>
      <c r="Y70" s="804"/>
      <c r="Z70" s="804"/>
      <c r="AA70" s="804"/>
      <c r="AB70" s="804"/>
      <c r="AC70" s="804"/>
      <c r="AD70" s="804"/>
      <c r="AE70" s="804"/>
      <c r="AF70" s="804"/>
      <c r="AG70" s="804"/>
      <c r="AH70" s="804"/>
      <c r="AI70" s="804"/>
      <c r="AJ70" s="804"/>
      <c r="AK70" s="804"/>
      <c r="AL70" s="804"/>
      <c r="AM70" s="804"/>
      <c r="AN70" s="804"/>
      <c r="AO70" s="804"/>
      <c r="AP70" s="804"/>
      <c r="AQ70" s="804"/>
      <c r="AR70" s="804"/>
      <c r="AS70" s="804"/>
      <c r="AT70" s="804"/>
      <c r="AU70" s="804"/>
      <c r="AV70" s="804"/>
      <c r="AW70" s="804"/>
      <c r="AX70" s="804"/>
      <c r="AY70" s="804"/>
      <c r="AZ70" s="804"/>
      <c r="BA70" s="804"/>
      <c r="BB70" s="804"/>
      <c r="BC70" s="804"/>
      <c r="BD70" s="804"/>
      <c r="BE70" s="804"/>
      <c r="BF70" s="804"/>
      <c r="BG70" s="804"/>
      <c r="BH70" s="804"/>
      <c r="BI70" s="804"/>
      <c r="BJ70" s="804"/>
      <c r="BK70" s="804"/>
      <c r="BL70" s="804"/>
      <c r="BM70" s="804"/>
      <c r="BN70" s="804"/>
      <c r="BO70" s="804"/>
      <c r="BP70" s="804"/>
      <c r="BQ70" s="804"/>
      <c r="BR70" s="804"/>
      <c r="BS70" s="804"/>
      <c r="BT70" s="804"/>
      <c r="BU70" s="804"/>
      <c r="BV70" s="804"/>
      <c r="BW70" s="804"/>
      <c r="BX70" s="804"/>
      <c r="BY70" s="804"/>
      <c r="BZ70" s="804"/>
      <c r="CA70" s="804"/>
      <c r="CB70" s="804"/>
      <c r="CC70" s="804"/>
      <c r="CD70" s="804"/>
      <c r="CE70" s="804"/>
      <c r="CF70" s="804"/>
      <c r="CG70" s="804"/>
      <c r="CH70" s="804"/>
      <c r="CI70" s="804"/>
      <c r="CJ70" s="804"/>
      <c r="CK70" s="804"/>
      <c r="CL70" s="804"/>
      <c r="CM70" s="804"/>
      <c r="CN70" s="804"/>
      <c r="CO70" s="804"/>
      <c r="CP70" s="804"/>
      <c r="CQ70" s="804"/>
      <c r="CR70" s="804"/>
      <c r="CS70" s="804"/>
      <c r="CT70" s="804"/>
      <c r="CU70" s="804"/>
      <c r="CV70" s="804"/>
      <c r="CW70" s="804"/>
      <c r="CX70" s="804"/>
      <c r="CY70" s="804"/>
      <c r="CZ70" s="804"/>
      <c r="DA70" s="804"/>
      <c r="DB70" s="804"/>
      <c r="DC70" s="804"/>
      <c r="DD70" s="804"/>
      <c r="DE70" s="804"/>
      <c r="DF70" s="804"/>
      <c r="DG70" s="804"/>
      <c r="DH70" s="804"/>
      <c r="DI70" s="804"/>
      <c r="DJ70" s="804"/>
      <c r="DK70" s="804"/>
      <c r="DL70" s="804"/>
      <c r="DM70" s="804"/>
      <c r="DN70" s="804"/>
      <c r="DO70" s="804"/>
      <c r="DP70" s="804"/>
      <c r="DQ70" s="804"/>
      <c r="DR70" s="804"/>
      <c r="DS70" s="804"/>
      <c r="DT70" s="804"/>
      <c r="DU70" s="804"/>
      <c r="DV70" s="804"/>
      <c r="DW70" s="804"/>
      <c r="DX70" s="804"/>
      <c r="DY70" s="804"/>
      <c r="DZ70" s="804"/>
      <c r="EA70" s="868"/>
      <c r="EB70" s="868"/>
      <c r="EC70" s="868"/>
      <c r="ED70" s="1163"/>
      <c r="EE70" s="1163"/>
      <c r="EF70" s="1163"/>
      <c r="EG70" s="1163"/>
      <c r="EH70" s="1163"/>
      <c r="EI70" s="1163"/>
      <c r="EJ70" s="1163"/>
      <c r="EK70" s="1163"/>
      <c r="EL70" s="1163"/>
      <c r="EM70" s="1163"/>
      <c r="EN70" s="1163"/>
      <c r="EO70" s="868"/>
    </row>
    <row r="71" spans="1:145" s="142" customFormat="1" ht="13.5">
      <c r="A71" s="88"/>
      <c r="B71" s="152"/>
      <c r="C71" s="231" t="str">
        <f>'4. 운영비용'!C134</f>
        <v>FM 수수료</v>
      </c>
      <c r="D71" s="86"/>
      <c r="E71" s="86"/>
      <c r="F71" s="207"/>
      <c r="G71" s="861"/>
      <c r="H71" s="206"/>
      <c r="I71" s="88"/>
      <c r="J71" s="859"/>
      <c r="K71" s="804"/>
      <c r="L71" s="804"/>
      <c r="M71" s="804"/>
      <c r="N71" s="804"/>
      <c r="O71" s="804"/>
      <c r="P71" s="804"/>
      <c r="Q71" s="804"/>
      <c r="R71" s="804"/>
      <c r="S71" s="804"/>
      <c r="T71" s="804"/>
      <c r="U71" s="804"/>
      <c r="V71" s="804"/>
      <c r="W71" s="804"/>
      <c r="X71" s="804"/>
      <c r="Y71" s="804"/>
      <c r="Z71" s="804"/>
      <c r="AA71" s="804"/>
      <c r="AB71" s="804"/>
      <c r="AC71" s="804"/>
      <c r="AD71" s="804"/>
      <c r="AE71" s="804"/>
      <c r="AF71" s="804"/>
      <c r="AG71" s="804"/>
      <c r="AH71" s="804"/>
      <c r="AI71" s="804"/>
      <c r="AJ71" s="804"/>
      <c r="AK71" s="804"/>
      <c r="AL71" s="804"/>
      <c r="AM71" s="804"/>
      <c r="AN71" s="804"/>
      <c r="AO71" s="804"/>
      <c r="AP71" s="804"/>
      <c r="AQ71" s="804"/>
      <c r="AR71" s="804"/>
      <c r="AS71" s="804"/>
      <c r="AT71" s="804"/>
      <c r="AU71" s="804"/>
      <c r="AV71" s="804"/>
      <c r="AW71" s="804"/>
      <c r="AX71" s="804"/>
      <c r="AY71" s="804"/>
      <c r="AZ71" s="804"/>
      <c r="BA71" s="804"/>
      <c r="BB71" s="804"/>
      <c r="BC71" s="804"/>
      <c r="BD71" s="804"/>
      <c r="BE71" s="804"/>
      <c r="BF71" s="804"/>
      <c r="BG71" s="804"/>
      <c r="BH71" s="804"/>
      <c r="BI71" s="804"/>
      <c r="BJ71" s="804"/>
      <c r="BK71" s="804"/>
      <c r="BL71" s="804"/>
      <c r="BM71" s="804"/>
      <c r="BN71" s="804"/>
      <c r="BO71" s="804"/>
      <c r="BP71" s="804"/>
      <c r="BQ71" s="804"/>
      <c r="BR71" s="804"/>
      <c r="BS71" s="804"/>
      <c r="BT71" s="804"/>
      <c r="BU71" s="804"/>
      <c r="BV71" s="804"/>
      <c r="BW71" s="804"/>
      <c r="BX71" s="804"/>
      <c r="BY71" s="804"/>
      <c r="BZ71" s="804"/>
      <c r="CA71" s="804"/>
      <c r="CB71" s="804"/>
      <c r="CC71" s="804"/>
      <c r="CD71" s="804"/>
      <c r="CE71" s="804"/>
      <c r="CF71" s="804"/>
      <c r="CG71" s="804"/>
      <c r="CH71" s="804"/>
      <c r="CI71" s="804"/>
      <c r="CJ71" s="804"/>
      <c r="CK71" s="804"/>
      <c r="CL71" s="804"/>
      <c r="CM71" s="804"/>
      <c r="CN71" s="804"/>
      <c r="CO71" s="804"/>
      <c r="CP71" s="804"/>
      <c r="CQ71" s="804"/>
      <c r="CR71" s="804"/>
      <c r="CS71" s="804"/>
      <c r="CT71" s="804"/>
      <c r="CU71" s="804"/>
      <c r="CV71" s="804"/>
      <c r="CW71" s="804"/>
      <c r="CX71" s="804"/>
      <c r="CY71" s="804"/>
      <c r="CZ71" s="804"/>
      <c r="DA71" s="804"/>
      <c r="DB71" s="804"/>
      <c r="DC71" s="804"/>
      <c r="DD71" s="804"/>
      <c r="DE71" s="804"/>
      <c r="DF71" s="804"/>
      <c r="DG71" s="804"/>
      <c r="DH71" s="804"/>
      <c r="DI71" s="804"/>
      <c r="DJ71" s="804"/>
      <c r="DK71" s="804"/>
      <c r="DL71" s="804"/>
      <c r="DM71" s="804"/>
      <c r="DN71" s="804"/>
      <c r="DO71" s="804"/>
      <c r="DP71" s="804"/>
      <c r="DQ71" s="804"/>
      <c r="DR71" s="804"/>
      <c r="DS71" s="804"/>
      <c r="DT71" s="804"/>
      <c r="DU71" s="804"/>
      <c r="DV71" s="804"/>
      <c r="DW71" s="804"/>
      <c r="DX71" s="804"/>
      <c r="DY71" s="804"/>
      <c r="DZ71" s="804"/>
      <c r="EA71" s="868"/>
      <c r="EB71" s="868"/>
      <c r="EC71" s="868"/>
      <c r="ED71" s="1163"/>
      <c r="EE71" s="1163"/>
      <c r="EF71" s="1163"/>
      <c r="EG71" s="1163"/>
      <c r="EH71" s="1163"/>
      <c r="EI71" s="1163"/>
      <c r="EJ71" s="1163"/>
      <c r="EK71" s="1163"/>
      <c r="EL71" s="1163"/>
      <c r="EM71" s="1163"/>
      <c r="EN71" s="1163"/>
      <c r="EO71" s="868"/>
    </row>
    <row r="72" spans="1:145" s="142" customFormat="1" ht="13.5">
      <c r="A72" s="88"/>
      <c r="B72" s="152"/>
      <c r="C72" s="86"/>
      <c r="D72" s="86" t="s">
        <v>54</v>
      </c>
      <c r="E72" s="86"/>
      <c r="F72" s="207"/>
      <c r="G72" s="861"/>
      <c r="H72" s="206">
        <f>J72</f>
        <v>0</v>
      </c>
      <c r="I72" s="88"/>
      <c r="J72" s="859">
        <f t="shared" ref="J72:AO72" si="28">I75</f>
        <v>0</v>
      </c>
      <c r="K72" s="859">
        <f t="shared" si="28"/>
        <v>0</v>
      </c>
      <c r="L72" s="859">
        <f t="shared" ca="1" si="28"/>
        <v>0</v>
      </c>
      <c r="M72" s="859">
        <f t="shared" ca="1" si="28"/>
        <v>0</v>
      </c>
      <c r="N72" s="859">
        <f t="shared" ca="1" si="28"/>
        <v>0</v>
      </c>
      <c r="O72" s="859">
        <f t="shared" ca="1" si="28"/>
        <v>0</v>
      </c>
      <c r="P72" s="859">
        <f t="shared" ca="1" si="28"/>
        <v>0</v>
      </c>
      <c r="Q72" s="859">
        <f t="shared" ca="1" si="28"/>
        <v>0</v>
      </c>
      <c r="R72" s="859">
        <f t="shared" ca="1" si="28"/>
        <v>0</v>
      </c>
      <c r="S72" s="859">
        <f t="shared" ca="1" si="28"/>
        <v>0</v>
      </c>
      <c r="T72" s="859">
        <f t="shared" ca="1" si="28"/>
        <v>0</v>
      </c>
      <c r="U72" s="859">
        <f t="shared" ca="1" si="28"/>
        <v>0</v>
      </c>
      <c r="V72" s="859">
        <f t="shared" ca="1" si="28"/>
        <v>0</v>
      </c>
      <c r="W72" s="859">
        <f t="shared" ca="1" si="28"/>
        <v>0</v>
      </c>
      <c r="X72" s="859">
        <f t="shared" ca="1" si="28"/>
        <v>0</v>
      </c>
      <c r="Y72" s="859">
        <f t="shared" ca="1" si="28"/>
        <v>0</v>
      </c>
      <c r="Z72" s="859">
        <f t="shared" ca="1" si="28"/>
        <v>0</v>
      </c>
      <c r="AA72" s="859">
        <f t="shared" ca="1" si="28"/>
        <v>0</v>
      </c>
      <c r="AB72" s="859">
        <f t="shared" ca="1" si="28"/>
        <v>0</v>
      </c>
      <c r="AC72" s="859">
        <f t="shared" ca="1" si="28"/>
        <v>0</v>
      </c>
      <c r="AD72" s="859">
        <f t="shared" ca="1" si="28"/>
        <v>0</v>
      </c>
      <c r="AE72" s="859">
        <f t="shared" ca="1" si="28"/>
        <v>0</v>
      </c>
      <c r="AF72" s="859">
        <f t="shared" ca="1" si="28"/>
        <v>0</v>
      </c>
      <c r="AG72" s="859">
        <f t="shared" ca="1" si="28"/>
        <v>0</v>
      </c>
      <c r="AH72" s="859">
        <f t="shared" ca="1" si="28"/>
        <v>0</v>
      </c>
      <c r="AI72" s="859">
        <f t="shared" ca="1" si="28"/>
        <v>0</v>
      </c>
      <c r="AJ72" s="859">
        <f t="shared" ca="1" si="28"/>
        <v>0</v>
      </c>
      <c r="AK72" s="859">
        <f t="shared" ca="1" si="28"/>
        <v>0</v>
      </c>
      <c r="AL72" s="859">
        <f t="shared" ca="1" si="28"/>
        <v>0</v>
      </c>
      <c r="AM72" s="859">
        <f t="shared" ca="1" si="28"/>
        <v>0</v>
      </c>
      <c r="AN72" s="859">
        <f t="shared" ca="1" si="28"/>
        <v>0</v>
      </c>
      <c r="AO72" s="859">
        <f t="shared" ca="1" si="28"/>
        <v>0</v>
      </c>
      <c r="AP72" s="859">
        <f t="shared" ref="AP72:BR72" ca="1" si="29">AO75</f>
        <v>0</v>
      </c>
      <c r="AQ72" s="859">
        <f t="shared" ca="1" si="29"/>
        <v>0</v>
      </c>
      <c r="AR72" s="859">
        <f t="shared" ca="1" si="29"/>
        <v>0</v>
      </c>
      <c r="AS72" s="859">
        <f t="shared" ca="1" si="29"/>
        <v>0</v>
      </c>
      <c r="AT72" s="859">
        <f t="shared" ca="1" si="29"/>
        <v>0</v>
      </c>
      <c r="AU72" s="859">
        <f t="shared" ca="1" si="29"/>
        <v>0</v>
      </c>
      <c r="AV72" s="859">
        <f t="shared" ca="1" si="29"/>
        <v>0</v>
      </c>
      <c r="AW72" s="859">
        <f t="shared" ca="1" si="29"/>
        <v>0</v>
      </c>
      <c r="AX72" s="859">
        <f t="shared" ca="1" si="29"/>
        <v>0</v>
      </c>
      <c r="AY72" s="859">
        <f t="shared" ca="1" si="29"/>
        <v>0</v>
      </c>
      <c r="AZ72" s="859">
        <f t="shared" ca="1" si="29"/>
        <v>0</v>
      </c>
      <c r="BA72" s="859">
        <f t="shared" ca="1" si="29"/>
        <v>0</v>
      </c>
      <c r="BB72" s="859">
        <f t="shared" ca="1" si="29"/>
        <v>0</v>
      </c>
      <c r="BC72" s="859">
        <f t="shared" ca="1" si="29"/>
        <v>0</v>
      </c>
      <c r="BD72" s="859">
        <f t="shared" ca="1" si="29"/>
        <v>0</v>
      </c>
      <c r="BE72" s="859">
        <f t="shared" ca="1" si="29"/>
        <v>0</v>
      </c>
      <c r="BF72" s="859">
        <f t="shared" ca="1" si="29"/>
        <v>0</v>
      </c>
      <c r="BG72" s="859">
        <f t="shared" ca="1" si="29"/>
        <v>0</v>
      </c>
      <c r="BH72" s="859">
        <f t="shared" ca="1" si="29"/>
        <v>0</v>
      </c>
      <c r="BI72" s="859">
        <f t="shared" ca="1" si="29"/>
        <v>0</v>
      </c>
      <c r="BJ72" s="859">
        <f t="shared" ca="1" si="29"/>
        <v>0</v>
      </c>
      <c r="BK72" s="859">
        <f t="shared" ca="1" si="29"/>
        <v>0</v>
      </c>
      <c r="BL72" s="859">
        <f t="shared" ca="1" si="29"/>
        <v>0</v>
      </c>
      <c r="BM72" s="859">
        <f t="shared" ca="1" si="29"/>
        <v>0</v>
      </c>
      <c r="BN72" s="859">
        <f t="shared" ca="1" si="29"/>
        <v>0</v>
      </c>
      <c r="BO72" s="859">
        <f t="shared" ca="1" si="29"/>
        <v>0</v>
      </c>
      <c r="BP72" s="859">
        <f t="shared" ca="1" si="29"/>
        <v>0</v>
      </c>
      <c r="BQ72" s="859">
        <f t="shared" ca="1" si="29"/>
        <v>0</v>
      </c>
      <c r="BR72" s="859">
        <f t="shared" ca="1" si="29"/>
        <v>0</v>
      </c>
      <c r="BS72" s="859"/>
      <c r="BT72" s="859"/>
      <c r="BU72" s="859"/>
      <c r="BV72" s="859"/>
      <c r="BW72" s="859"/>
      <c r="BX72" s="859"/>
      <c r="BY72" s="859"/>
      <c r="BZ72" s="859"/>
      <c r="CA72" s="859"/>
      <c r="CB72" s="859"/>
      <c r="CC72" s="859"/>
      <c r="CD72" s="859"/>
      <c r="CE72" s="859"/>
      <c r="CF72" s="859"/>
      <c r="CG72" s="859"/>
      <c r="CH72" s="859"/>
      <c r="CI72" s="859"/>
      <c r="CJ72" s="859"/>
      <c r="CK72" s="859"/>
      <c r="CL72" s="859"/>
      <c r="CM72" s="859"/>
      <c r="CN72" s="859"/>
      <c r="CO72" s="859"/>
      <c r="CP72" s="859"/>
      <c r="CQ72" s="859"/>
      <c r="CR72" s="859"/>
      <c r="CS72" s="859"/>
      <c r="CT72" s="859"/>
      <c r="CU72" s="859"/>
      <c r="CV72" s="859"/>
      <c r="CW72" s="859"/>
      <c r="CX72" s="859"/>
      <c r="CY72" s="859"/>
      <c r="CZ72" s="859"/>
      <c r="DA72" s="859"/>
      <c r="DB72" s="859"/>
      <c r="DC72" s="859"/>
      <c r="DD72" s="859"/>
      <c r="DE72" s="859"/>
      <c r="DF72" s="859"/>
      <c r="DG72" s="859"/>
      <c r="DH72" s="859"/>
      <c r="DI72" s="859"/>
      <c r="DJ72" s="859"/>
      <c r="DK72" s="859"/>
      <c r="DL72" s="859"/>
      <c r="DM72" s="859"/>
      <c r="DN72" s="859"/>
      <c r="DO72" s="859"/>
      <c r="DP72" s="859"/>
      <c r="DQ72" s="859"/>
      <c r="DR72" s="859"/>
      <c r="DS72" s="859"/>
      <c r="DT72" s="859"/>
      <c r="DU72" s="859"/>
      <c r="DV72" s="859"/>
      <c r="DW72" s="859"/>
      <c r="DX72" s="859"/>
      <c r="DY72" s="859"/>
      <c r="DZ72" s="859"/>
      <c r="EA72" s="859"/>
      <c r="EB72" s="859"/>
      <c r="EC72" s="859"/>
      <c r="ED72" s="859"/>
      <c r="EE72" s="859"/>
      <c r="EF72" s="859"/>
      <c r="EG72" s="859"/>
      <c r="EH72" s="859"/>
      <c r="EI72" s="859"/>
      <c r="EJ72" s="859"/>
      <c r="EK72" s="859"/>
      <c r="EL72" s="859"/>
      <c r="EM72" s="859"/>
      <c r="EN72" s="859"/>
      <c r="EO72" s="859"/>
    </row>
    <row r="73" spans="1:145" s="142" customFormat="1" ht="13.5">
      <c r="A73" s="88"/>
      <c r="B73" s="152"/>
      <c r="C73" s="86"/>
      <c r="D73" s="86" t="s">
        <v>55</v>
      </c>
      <c r="E73" s="86"/>
      <c r="F73" s="207"/>
      <c r="G73" s="861"/>
      <c r="H73" s="206">
        <f>SUM(J73:EO73)</f>
        <v>5626.8684060655778</v>
      </c>
      <c r="I73" s="88"/>
      <c r="J73" s="859">
        <f>'4. 운영비용'!J134</f>
        <v>0</v>
      </c>
      <c r="K73" s="859">
        <f>'4. 운영비용'!K134</f>
        <v>90.895970043999995</v>
      </c>
      <c r="L73" s="859">
        <f>'4. 운영비용'!L134</f>
        <v>90.895970043999995</v>
      </c>
      <c r="M73" s="859">
        <f>'4. 운영비용'!M134</f>
        <v>90.895970043999995</v>
      </c>
      <c r="N73" s="859">
        <f>'4. 운영비용'!N134</f>
        <v>90.895970043999995</v>
      </c>
      <c r="O73" s="859">
        <f>'4. 운영비용'!O134</f>
        <v>90.895970043999995</v>
      </c>
      <c r="P73" s="859">
        <f>'4. 운영비용'!P134</f>
        <v>90.895970043999995</v>
      </c>
      <c r="Q73" s="859">
        <f>'4. 운영비용'!Q134</f>
        <v>90.895970043999995</v>
      </c>
      <c r="R73" s="859">
        <f>'4. 운영비용'!R134</f>
        <v>90.895970043999995</v>
      </c>
      <c r="S73" s="859">
        <f>'4. 운영비용'!S134</f>
        <v>90.895970043999995</v>
      </c>
      <c r="T73" s="859">
        <f>'4. 운영비용'!T134</f>
        <v>90.895970043999995</v>
      </c>
      <c r="U73" s="859">
        <f>'4. 운영비용'!U134</f>
        <v>90.895970043999995</v>
      </c>
      <c r="V73" s="859">
        <f>'4. 운영비용'!V134</f>
        <v>92.259409594659985</v>
      </c>
      <c r="W73" s="859">
        <f>'4. 운영비용'!W134</f>
        <v>92.259409594659985</v>
      </c>
      <c r="X73" s="859">
        <f>'4. 운영비용'!X134</f>
        <v>92.259409594659985</v>
      </c>
      <c r="Y73" s="859">
        <f>'4. 운영비용'!Y134</f>
        <v>92.259409594659985</v>
      </c>
      <c r="Z73" s="859">
        <f>'4. 운영비용'!Z134</f>
        <v>92.259409594659985</v>
      </c>
      <c r="AA73" s="859">
        <f>'4. 운영비용'!AA134</f>
        <v>92.259409594659985</v>
      </c>
      <c r="AB73" s="859">
        <f>'4. 운영비용'!AB134</f>
        <v>92.259409594659985</v>
      </c>
      <c r="AC73" s="859">
        <f>'4. 운영비용'!AC134</f>
        <v>92.259409594659985</v>
      </c>
      <c r="AD73" s="859">
        <f>'4. 운영비용'!AD134</f>
        <v>92.259409594659985</v>
      </c>
      <c r="AE73" s="859">
        <f>'4. 운영비용'!AE134</f>
        <v>92.259409594659985</v>
      </c>
      <c r="AF73" s="859">
        <f>'4. 운영비용'!AF134</f>
        <v>92.259409594659985</v>
      </c>
      <c r="AG73" s="859">
        <f>'4. 운영비용'!AG134</f>
        <v>92.259409594659985</v>
      </c>
      <c r="AH73" s="859">
        <f>'4. 운영비용'!AH134</f>
        <v>93.643300738579867</v>
      </c>
      <c r="AI73" s="859">
        <f>'4. 운영비용'!AI134</f>
        <v>93.643300738579867</v>
      </c>
      <c r="AJ73" s="859">
        <f>'4. 운영비용'!AJ134</f>
        <v>93.643300738579867</v>
      </c>
      <c r="AK73" s="859">
        <f>'4. 운영비용'!AK134</f>
        <v>93.643300738579867</v>
      </c>
      <c r="AL73" s="859">
        <f>'4. 운영비용'!AL134</f>
        <v>93.643300738579867</v>
      </c>
      <c r="AM73" s="859">
        <f>'4. 운영비용'!AM134</f>
        <v>93.643300738579867</v>
      </c>
      <c r="AN73" s="859">
        <f>'4. 운영비용'!AN134</f>
        <v>93.643300738579867</v>
      </c>
      <c r="AO73" s="859">
        <f>'4. 운영비용'!AO134</f>
        <v>93.643300738579867</v>
      </c>
      <c r="AP73" s="859">
        <f>'4. 운영비용'!AP134</f>
        <v>93.643300738579867</v>
      </c>
      <c r="AQ73" s="859">
        <f>'4. 운영비용'!AQ134</f>
        <v>93.643300738579867</v>
      </c>
      <c r="AR73" s="859">
        <f>'4. 운영비용'!AR134</f>
        <v>93.643300738579867</v>
      </c>
      <c r="AS73" s="859">
        <f>'4. 운영비용'!AS134</f>
        <v>93.643300738579867</v>
      </c>
      <c r="AT73" s="859">
        <f>'4. 운영비용'!AT134</f>
        <v>95.047950249658555</v>
      </c>
      <c r="AU73" s="859">
        <f>'4. 운영비용'!AU134</f>
        <v>95.047950249658555</v>
      </c>
      <c r="AV73" s="859">
        <f>'4. 운영비용'!AV134</f>
        <v>95.047950249658555</v>
      </c>
      <c r="AW73" s="859">
        <f>'4. 운영비용'!AW134</f>
        <v>95.047950249658555</v>
      </c>
      <c r="AX73" s="859">
        <f>'4. 운영비용'!AX134</f>
        <v>95.047950249658555</v>
      </c>
      <c r="AY73" s="859">
        <f>'4. 운영비용'!AY134</f>
        <v>95.047950249658555</v>
      </c>
      <c r="AZ73" s="859">
        <f>'4. 운영비용'!AZ134</f>
        <v>95.047950249658555</v>
      </c>
      <c r="BA73" s="859">
        <f>'4. 운영비용'!BA134</f>
        <v>95.047950249658555</v>
      </c>
      <c r="BB73" s="859">
        <f>'4. 운영비용'!BB134</f>
        <v>95.047950249658555</v>
      </c>
      <c r="BC73" s="859">
        <f>'4. 운영비용'!BC134</f>
        <v>95.047950249658555</v>
      </c>
      <c r="BD73" s="859">
        <f>'4. 운영비용'!BD134</f>
        <v>95.047950249658555</v>
      </c>
      <c r="BE73" s="859">
        <f>'4. 운영비용'!BE134</f>
        <v>95.047950249658555</v>
      </c>
      <c r="BF73" s="859">
        <f>'4. 운영비용'!BF134</f>
        <v>96.473669503403414</v>
      </c>
      <c r="BG73" s="859">
        <f>'4. 운영비용'!BG134</f>
        <v>96.473669503403414</v>
      </c>
      <c r="BH73" s="859">
        <f>'4. 운영비용'!BH134</f>
        <v>96.473669503403414</v>
      </c>
      <c r="BI73" s="859">
        <f>'4. 운영비용'!BI134</f>
        <v>96.473669503403414</v>
      </c>
      <c r="BJ73" s="859">
        <f>'4. 운영비용'!BJ134</f>
        <v>96.473669503403414</v>
      </c>
      <c r="BK73" s="859">
        <f>'4. 운영비용'!BK134</f>
        <v>96.473669503403414</v>
      </c>
      <c r="BL73" s="859">
        <f>'4. 운영비용'!BL134</f>
        <v>96.473669503403414</v>
      </c>
      <c r="BM73" s="859">
        <f>'4. 운영비용'!BM134</f>
        <v>96.473669503403414</v>
      </c>
      <c r="BN73" s="859">
        <f>'4. 운영비용'!BN134</f>
        <v>96.473669503403414</v>
      </c>
      <c r="BO73" s="859">
        <f>'4. 운영비용'!BO134</f>
        <v>96.473669503403414</v>
      </c>
      <c r="BP73" s="859">
        <f>'4. 운영비용'!BP134</f>
        <v>96.473669503403414</v>
      </c>
      <c r="BQ73" s="859">
        <f>'4. 운영비용'!BQ134</f>
        <v>96.473669503403414</v>
      </c>
      <c r="BR73" s="859">
        <f>'4. 운영비용'!BR134</f>
        <v>97.920774545954458</v>
      </c>
      <c r="BS73" s="859"/>
      <c r="BT73" s="859"/>
      <c r="BU73" s="859"/>
      <c r="BV73" s="859"/>
      <c r="BW73" s="859"/>
      <c r="BX73" s="859"/>
      <c r="BY73" s="859"/>
      <c r="BZ73" s="859"/>
      <c r="CA73" s="859"/>
      <c r="CB73" s="859"/>
      <c r="CC73" s="859"/>
      <c r="CD73" s="859"/>
      <c r="CE73" s="859"/>
      <c r="CF73" s="859"/>
      <c r="CG73" s="859"/>
      <c r="CH73" s="859"/>
      <c r="CI73" s="859"/>
      <c r="CJ73" s="859"/>
      <c r="CK73" s="859"/>
      <c r="CL73" s="859"/>
      <c r="CM73" s="859"/>
      <c r="CN73" s="859"/>
      <c r="CO73" s="859"/>
      <c r="CP73" s="859"/>
      <c r="CQ73" s="859"/>
      <c r="CR73" s="859"/>
      <c r="CS73" s="859"/>
      <c r="CT73" s="859"/>
      <c r="CU73" s="859"/>
      <c r="CV73" s="859"/>
      <c r="CW73" s="859"/>
      <c r="CX73" s="859"/>
      <c r="CY73" s="859"/>
      <c r="CZ73" s="859"/>
      <c r="DA73" s="859"/>
      <c r="DB73" s="859"/>
      <c r="DC73" s="859"/>
      <c r="DD73" s="859"/>
      <c r="DE73" s="859"/>
      <c r="DF73" s="859"/>
      <c r="DG73" s="859"/>
      <c r="DH73" s="859"/>
      <c r="DI73" s="859"/>
      <c r="DJ73" s="859"/>
      <c r="DK73" s="859"/>
      <c r="DL73" s="859"/>
      <c r="DM73" s="859"/>
      <c r="DN73" s="859"/>
      <c r="DO73" s="859"/>
      <c r="DP73" s="859"/>
      <c r="DQ73" s="859"/>
      <c r="DR73" s="859"/>
      <c r="DS73" s="859"/>
      <c r="DT73" s="859"/>
      <c r="DU73" s="859"/>
      <c r="DV73" s="859"/>
      <c r="DW73" s="859"/>
      <c r="DX73" s="859"/>
      <c r="DY73" s="859"/>
      <c r="DZ73" s="859"/>
      <c r="EA73" s="859"/>
      <c r="EB73" s="859"/>
      <c r="EC73" s="859"/>
      <c r="ED73" s="859"/>
      <c r="EE73" s="859"/>
      <c r="EF73" s="859"/>
      <c r="EG73" s="859"/>
      <c r="EH73" s="859"/>
      <c r="EI73" s="859"/>
      <c r="EJ73" s="859"/>
      <c r="EK73" s="859"/>
      <c r="EL73" s="859"/>
      <c r="EM73" s="859"/>
      <c r="EN73" s="859"/>
      <c r="EO73" s="859"/>
    </row>
    <row r="74" spans="1:145" s="142" customFormat="1" ht="13.5">
      <c r="A74" s="88"/>
      <c r="B74" s="152"/>
      <c r="C74" s="86"/>
      <c r="D74" s="86" t="s">
        <v>78</v>
      </c>
      <c r="E74" s="86"/>
      <c r="F74" s="207"/>
      <c r="G74" s="861"/>
      <c r="H74" s="206">
        <f ca="1">SUM(J74:EO74)</f>
        <v>5626.8684060655778</v>
      </c>
      <c r="I74" s="88"/>
      <c r="J74" s="859">
        <f>'4. 운영비용'!J110</f>
        <v>0</v>
      </c>
      <c r="K74" s="859">
        <f ca="1">'4. 운영비용'!K110</f>
        <v>90.895970043999995</v>
      </c>
      <c r="L74" s="859">
        <f ca="1">'4. 운영비용'!L110</f>
        <v>90.895970043999995</v>
      </c>
      <c r="M74" s="859">
        <f ca="1">'4. 운영비용'!M110</f>
        <v>90.895970043999995</v>
      </c>
      <c r="N74" s="859">
        <f ca="1">'4. 운영비용'!N110</f>
        <v>90.895970043999995</v>
      </c>
      <c r="O74" s="859">
        <f ca="1">'4. 운영비용'!O110</f>
        <v>90.895970043999995</v>
      </c>
      <c r="P74" s="859">
        <f ca="1">'4. 운영비용'!P110</f>
        <v>90.895970043999995</v>
      </c>
      <c r="Q74" s="859">
        <f ca="1">'4. 운영비용'!Q110</f>
        <v>90.895970043999995</v>
      </c>
      <c r="R74" s="859">
        <f ca="1">'4. 운영비용'!R110</f>
        <v>90.895970043999995</v>
      </c>
      <c r="S74" s="859">
        <f ca="1">'4. 운영비용'!S110</f>
        <v>90.895970043999995</v>
      </c>
      <c r="T74" s="859">
        <f ca="1">'4. 운영비용'!T110</f>
        <v>90.895970043999995</v>
      </c>
      <c r="U74" s="859">
        <f ca="1">'4. 운영비용'!U110</f>
        <v>90.895970043999995</v>
      </c>
      <c r="V74" s="859">
        <f ca="1">'4. 운영비용'!V110</f>
        <v>92.259409594659985</v>
      </c>
      <c r="W74" s="859">
        <f ca="1">'4. 운영비용'!W110</f>
        <v>92.259409594659985</v>
      </c>
      <c r="X74" s="859">
        <f ca="1">'4. 운영비용'!X110</f>
        <v>92.259409594659985</v>
      </c>
      <c r="Y74" s="859">
        <f ca="1">'4. 운영비용'!Y110</f>
        <v>92.259409594659985</v>
      </c>
      <c r="Z74" s="859">
        <f ca="1">'4. 운영비용'!Z110</f>
        <v>92.259409594659985</v>
      </c>
      <c r="AA74" s="859">
        <f ca="1">'4. 운영비용'!AA110</f>
        <v>92.259409594659985</v>
      </c>
      <c r="AB74" s="859">
        <f ca="1">'4. 운영비용'!AB110</f>
        <v>92.259409594659985</v>
      </c>
      <c r="AC74" s="859">
        <f ca="1">'4. 운영비용'!AC110</f>
        <v>92.259409594659985</v>
      </c>
      <c r="AD74" s="859">
        <f ca="1">'4. 운영비용'!AD110</f>
        <v>92.259409594659985</v>
      </c>
      <c r="AE74" s="859">
        <f ca="1">'4. 운영비용'!AE110</f>
        <v>92.259409594659985</v>
      </c>
      <c r="AF74" s="859">
        <f ca="1">'4. 운영비용'!AF110</f>
        <v>92.259409594659985</v>
      </c>
      <c r="AG74" s="859">
        <f ca="1">'4. 운영비용'!AG110</f>
        <v>92.259409594659985</v>
      </c>
      <c r="AH74" s="859">
        <f ca="1">'4. 운영비용'!AH110</f>
        <v>93.643300738579867</v>
      </c>
      <c r="AI74" s="859">
        <f ca="1">'4. 운영비용'!AI110</f>
        <v>93.643300738579867</v>
      </c>
      <c r="AJ74" s="859">
        <f ca="1">'4. 운영비용'!AJ110</f>
        <v>93.643300738579867</v>
      </c>
      <c r="AK74" s="859">
        <f ca="1">'4. 운영비용'!AK110</f>
        <v>93.643300738579867</v>
      </c>
      <c r="AL74" s="859">
        <f ca="1">'4. 운영비용'!AL110</f>
        <v>93.643300738579867</v>
      </c>
      <c r="AM74" s="859">
        <f ca="1">'4. 운영비용'!AM110</f>
        <v>93.643300738579867</v>
      </c>
      <c r="AN74" s="859">
        <f ca="1">'4. 운영비용'!AN110</f>
        <v>93.643300738579867</v>
      </c>
      <c r="AO74" s="859">
        <f ca="1">'4. 운영비용'!AO110</f>
        <v>93.643300738579867</v>
      </c>
      <c r="AP74" s="859">
        <f ca="1">'4. 운영비용'!AP110</f>
        <v>93.643300738579867</v>
      </c>
      <c r="AQ74" s="859">
        <f ca="1">'4. 운영비용'!AQ110</f>
        <v>93.643300738579867</v>
      </c>
      <c r="AR74" s="859">
        <f ca="1">'4. 운영비용'!AR110</f>
        <v>93.643300738579867</v>
      </c>
      <c r="AS74" s="859">
        <f ca="1">'4. 운영비용'!AS110</f>
        <v>93.643300738579867</v>
      </c>
      <c r="AT74" s="859">
        <f ca="1">'4. 운영비용'!AT110</f>
        <v>95.047950249658555</v>
      </c>
      <c r="AU74" s="859">
        <f ca="1">'4. 운영비용'!AU110</f>
        <v>95.047950249658555</v>
      </c>
      <c r="AV74" s="859">
        <f ca="1">'4. 운영비용'!AV110</f>
        <v>95.047950249658555</v>
      </c>
      <c r="AW74" s="859">
        <f ca="1">'4. 운영비용'!AW110</f>
        <v>95.047950249658555</v>
      </c>
      <c r="AX74" s="859">
        <f ca="1">'4. 운영비용'!AX110</f>
        <v>95.047950249658555</v>
      </c>
      <c r="AY74" s="859">
        <f ca="1">'4. 운영비용'!AY110</f>
        <v>95.047950249658555</v>
      </c>
      <c r="AZ74" s="859">
        <f ca="1">'4. 운영비용'!AZ110</f>
        <v>95.047950249658555</v>
      </c>
      <c r="BA74" s="859">
        <f ca="1">'4. 운영비용'!BA110</f>
        <v>95.047950249658555</v>
      </c>
      <c r="BB74" s="859">
        <f ca="1">'4. 운영비용'!BB110</f>
        <v>95.047950249658555</v>
      </c>
      <c r="BC74" s="859">
        <f ca="1">'4. 운영비용'!BC110</f>
        <v>95.047950249658555</v>
      </c>
      <c r="BD74" s="859">
        <f ca="1">'4. 운영비용'!BD110</f>
        <v>95.047950249658555</v>
      </c>
      <c r="BE74" s="859">
        <f ca="1">'4. 운영비용'!BE110</f>
        <v>95.047950249658555</v>
      </c>
      <c r="BF74" s="859">
        <f ca="1">'4. 운영비용'!BF110</f>
        <v>96.473669503403414</v>
      </c>
      <c r="BG74" s="859">
        <f ca="1">'4. 운영비용'!BG110</f>
        <v>96.473669503403414</v>
      </c>
      <c r="BH74" s="859">
        <f ca="1">'4. 운영비용'!BH110</f>
        <v>96.473669503403414</v>
      </c>
      <c r="BI74" s="859">
        <f ca="1">'4. 운영비용'!BI110</f>
        <v>96.473669503403414</v>
      </c>
      <c r="BJ74" s="859">
        <f ca="1">'4. 운영비용'!BJ110</f>
        <v>96.473669503403414</v>
      </c>
      <c r="BK74" s="859">
        <f ca="1">'4. 운영비용'!BK110</f>
        <v>96.473669503403414</v>
      </c>
      <c r="BL74" s="859">
        <f ca="1">'4. 운영비용'!BL110</f>
        <v>96.473669503403414</v>
      </c>
      <c r="BM74" s="859">
        <f ca="1">'4. 운영비용'!BM110</f>
        <v>96.473669503403414</v>
      </c>
      <c r="BN74" s="859">
        <f ca="1">'4. 운영비용'!BN110</f>
        <v>96.473669503403414</v>
      </c>
      <c r="BO74" s="859">
        <f ca="1">'4. 운영비용'!BO110</f>
        <v>96.473669503403414</v>
      </c>
      <c r="BP74" s="859">
        <f ca="1">'4. 운영비용'!BP110</f>
        <v>96.473669503403414</v>
      </c>
      <c r="BQ74" s="859">
        <f ca="1">'4. 운영비용'!BQ110</f>
        <v>96.473669503403414</v>
      </c>
      <c r="BR74" s="859">
        <f ca="1">'4. 운영비용'!BR110</f>
        <v>97.920774545954458</v>
      </c>
      <c r="BS74" s="859"/>
      <c r="BT74" s="859"/>
      <c r="BU74" s="859"/>
      <c r="BV74" s="859"/>
      <c r="BW74" s="859"/>
      <c r="BX74" s="859"/>
      <c r="BY74" s="859"/>
      <c r="BZ74" s="859"/>
      <c r="CA74" s="859"/>
      <c r="CB74" s="859"/>
      <c r="CC74" s="859"/>
      <c r="CD74" s="859"/>
      <c r="CE74" s="859"/>
      <c r="CF74" s="859"/>
      <c r="CG74" s="859"/>
      <c r="CH74" s="859"/>
      <c r="CI74" s="859"/>
      <c r="CJ74" s="859"/>
      <c r="CK74" s="859"/>
      <c r="CL74" s="859"/>
      <c r="CM74" s="859"/>
      <c r="CN74" s="859"/>
      <c r="CO74" s="859"/>
      <c r="CP74" s="859"/>
      <c r="CQ74" s="859"/>
      <c r="CR74" s="859"/>
      <c r="CS74" s="859"/>
      <c r="CT74" s="859"/>
      <c r="CU74" s="859"/>
      <c r="CV74" s="859"/>
      <c r="CW74" s="859"/>
      <c r="CX74" s="859"/>
      <c r="CY74" s="859"/>
      <c r="CZ74" s="859"/>
      <c r="DA74" s="859"/>
      <c r="DB74" s="859"/>
      <c r="DC74" s="859"/>
      <c r="DD74" s="859"/>
      <c r="DE74" s="859"/>
      <c r="DF74" s="859"/>
      <c r="DG74" s="859"/>
      <c r="DH74" s="859"/>
      <c r="DI74" s="859"/>
      <c r="DJ74" s="859"/>
      <c r="DK74" s="859"/>
      <c r="DL74" s="859"/>
      <c r="DM74" s="859"/>
      <c r="DN74" s="859"/>
      <c r="DO74" s="859"/>
      <c r="DP74" s="859"/>
      <c r="DQ74" s="859"/>
      <c r="DR74" s="859"/>
      <c r="DS74" s="859"/>
      <c r="DT74" s="859"/>
      <c r="DU74" s="859"/>
      <c r="DV74" s="859"/>
      <c r="DW74" s="859"/>
      <c r="DX74" s="859"/>
      <c r="DY74" s="859"/>
      <c r="DZ74" s="859"/>
      <c r="EA74" s="859"/>
      <c r="EB74" s="859"/>
      <c r="EC74" s="859"/>
      <c r="ED74" s="859"/>
      <c r="EE74" s="859"/>
      <c r="EF74" s="859"/>
      <c r="EG74" s="859"/>
      <c r="EH74" s="859"/>
      <c r="EI74" s="859"/>
      <c r="EJ74" s="859"/>
      <c r="EK74" s="859"/>
      <c r="EL74" s="859"/>
      <c r="EM74" s="859"/>
      <c r="EN74" s="859"/>
      <c r="EO74" s="859"/>
    </row>
    <row r="75" spans="1:145" s="142" customFormat="1" ht="13.5">
      <c r="A75" s="88"/>
      <c r="B75" s="152"/>
      <c r="C75" s="86"/>
      <c r="D75" s="86" t="s">
        <v>56</v>
      </c>
      <c r="E75" s="86"/>
      <c r="F75" s="207"/>
      <c r="G75" s="861"/>
      <c r="H75" s="206">
        <f>EO75</f>
        <v>0</v>
      </c>
      <c r="I75" s="88"/>
      <c r="J75" s="859">
        <f>IF(ABS(J72+J73-J74)&lt;0.00001,0,J72+J73-J74)</f>
        <v>0</v>
      </c>
      <c r="K75" s="859">
        <f t="shared" ref="K75:BR75" ca="1" si="30">IF(ABS(K72+K73-K74)&lt;0.00001,0,K72+K73-K74)</f>
        <v>0</v>
      </c>
      <c r="L75" s="859">
        <f t="shared" ca="1" si="30"/>
        <v>0</v>
      </c>
      <c r="M75" s="859">
        <f t="shared" ca="1" si="30"/>
        <v>0</v>
      </c>
      <c r="N75" s="859">
        <f t="shared" ca="1" si="30"/>
        <v>0</v>
      </c>
      <c r="O75" s="859">
        <f t="shared" ca="1" si="30"/>
        <v>0</v>
      </c>
      <c r="P75" s="859">
        <f t="shared" ca="1" si="30"/>
        <v>0</v>
      </c>
      <c r="Q75" s="859">
        <f t="shared" ca="1" si="30"/>
        <v>0</v>
      </c>
      <c r="R75" s="859">
        <f t="shared" ca="1" si="30"/>
        <v>0</v>
      </c>
      <c r="S75" s="859">
        <f t="shared" ca="1" si="30"/>
        <v>0</v>
      </c>
      <c r="T75" s="859">
        <f t="shared" ca="1" si="30"/>
        <v>0</v>
      </c>
      <c r="U75" s="859">
        <f t="shared" ca="1" si="30"/>
        <v>0</v>
      </c>
      <c r="V75" s="859">
        <f t="shared" ca="1" si="30"/>
        <v>0</v>
      </c>
      <c r="W75" s="859">
        <f t="shared" ca="1" si="30"/>
        <v>0</v>
      </c>
      <c r="X75" s="859">
        <f t="shared" ca="1" si="30"/>
        <v>0</v>
      </c>
      <c r="Y75" s="859">
        <f t="shared" ca="1" si="30"/>
        <v>0</v>
      </c>
      <c r="Z75" s="859">
        <f t="shared" ca="1" si="30"/>
        <v>0</v>
      </c>
      <c r="AA75" s="859">
        <f t="shared" ca="1" si="30"/>
        <v>0</v>
      </c>
      <c r="AB75" s="859">
        <f t="shared" ca="1" si="30"/>
        <v>0</v>
      </c>
      <c r="AC75" s="859">
        <f t="shared" ca="1" si="30"/>
        <v>0</v>
      </c>
      <c r="AD75" s="859">
        <f t="shared" ca="1" si="30"/>
        <v>0</v>
      </c>
      <c r="AE75" s="859">
        <f t="shared" ca="1" si="30"/>
        <v>0</v>
      </c>
      <c r="AF75" s="859">
        <f t="shared" ca="1" si="30"/>
        <v>0</v>
      </c>
      <c r="AG75" s="859">
        <f t="shared" ca="1" si="30"/>
        <v>0</v>
      </c>
      <c r="AH75" s="859">
        <f t="shared" ca="1" si="30"/>
        <v>0</v>
      </c>
      <c r="AI75" s="859">
        <f t="shared" ca="1" si="30"/>
        <v>0</v>
      </c>
      <c r="AJ75" s="859">
        <f t="shared" ca="1" si="30"/>
        <v>0</v>
      </c>
      <c r="AK75" s="859">
        <f t="shared" ca="1" si="30"/>
        <v>0</v>
      </c>
      <c r="AL75" s="859">
        <f t="shared" ca="1" si="30"/>
        <v>0</v>
      </c>
      <c r="AM75" s="859">
        <f t="shared" ca="1" si="30"/>
        <v>0</v>
      </c>
      <c r="AN75" s="859">
        <f t="shared" ca="1" si="30"/>
        <v>0</v>
      </c>
      <c r="AO75" s="859">
        <f t="shared" ca="1" si="30"/>
        <v>0</v>
      </c>
      <c r="AP75" s="859">
        <f t="shared" ca="1" si="30"/>
        <v>0</v>
      </c>
      <c r="AQ75" s="859">
        <f t="shared" ca="1" si="30"/>
        <v>0</v>
      </c>
      <c r="AR75" s="859">
        <f t="shared" ca="1" si="30"/>
        <v>0</v>
      </c>
      <c r="AS75" s="859">
        <f t="shared" ca="1" si="30"/>
        <v>0</v>
      </c>
      <c r="AT75" s="859">
        <f t="shared" ca="1" si="30"/>
        <v>0</v>
      </c>
      <c r="AU75" s="859">
        <f t="shared" ca="1" si="30"/>
        <v>0</v>
      </c>
      <c r="AV75" s="859">
        <f t="shared" ca="1" si="30"/>
        <v>0</v>
      </c>
      <c r="AW75" s="859">
        <f t="shared" ca="1" si="30"/>
        <v>0</v>
      </c>
      <c r="AX75" s="859">
        <f t="shared" ca="1" si="30"/>
        <v>0</v>
      </c>
      <c r="AY75" s="859">
        <f t="shared" ca="1" si="30"/>
        <v>0</v>
      </c>
      <c r="AZ75" s="859">
        <f t="shared" ca="1" si="30"/>
        <v>0</v>
      </c>
      <c r="BA75" s="859">
        <f t="shared" ca="1" si="30"/>
        <v>0</v>
      </c>
      <c r="BB75" s="859">
        <f t="shared" ca="1" si="30"/>
        <v>0</v>
      </c>
      <c r="BC75" s="859">
        <f t="shared" ca="1" si="30"/>
        <v>0</v>
      </c>
      <c r="BD75" s="859">
        <f t="shared" ca="1" si="30"/>
        <v>0</v>
      </c>
      <c r="BE75" s="859">
        <f t="shared" ca="1" si="30"/>
        <v>0</v>
      </c>
      <c r="BF75" s="859">
        <f t="shared" ca="1" si="30"/>
        <v>0</v>
      </c>
      <c r="BG75" s="859">
        <f t="shared" ca="1" si="30"/>
        <v>0</v>
      </c>
      <c r="BH75" s="859">
        <f t="shared" ca="1" si="30"/>
        <v>0</v>
      </c>
      <c r="BI75" s="859">
        <f t="shared" ca="1" si="30"/>
        <v>0</v>
      </c>
      <c r="BJ75" s="859">
        <f t="shared" ca="1" si="30"/>
        <v>0</v>
      </c>
      <c r="BK75" s="859">
        <f t="shared" ca="1" si="30"/>
        <v>0</v>
      </c>
      <c r="BL75" s="859">
        <f t="shared" ca="1" si="30"/>
        <v>0</v>
      </c>
      <c r="BM75" s="859">
        <f t="shared" ca="1" si="30"/>
        <v>0</v>
      </c>
      <c r="BN75" s="859">
        <f t="shared" ca="1" si="30"/>
        <v>0</v>
      </c>
      <c r="BO75" s="859">
        <f t="shared" ca="1" si="30"/>
        <v>0</v>
      </c>
      <c r="BP75" s="859">
        <f t="shared" ca="1" si="30"/>
        <v>0</v>
      </c>
      <c r="BQ75" s="859">
        <f t="shared" ca="1" si="30"/>
        <v>0</v>
      </c>
      <c r="BR75" s="859">
        <f t="shared" ca="1" si="30"/>
        <v>0</v>
      </c>
      <c r="BS75" s="859"/>
      <c r="BT75" s="859"/>
      <c r="BU75" s="859"/>
      <c r="BV75" s="859"/>
      <c r="BW75" s="859"/>
      <c r="BX75" s="859"/>
      <c r="BY75" s="859"/>
      <c r="BZ75" s="859"/>
      <c r="CA75" s="859"/>
      <c r="CB75" s="859"/>
      <c r="CC75" s="859"/>
      <c r="CD75" s="859"/>
      <c r="CE75" s="859"/>
      <c r="CF75" s="859"/>
      <c r="CG75" s="859"/>
      <c r="CH75" s="859"/>
      <c r="CI75" s="859"/>
      <c r="CJ75" s="859"/>
      <c r="CK75" s="859"/>
      <c r="CL75" s="859"/>
      <c r="CM75" s="859"/>
      <c r="CN75" s="859"/>
      <c r="CO75" s="859"/>
      <c r="CP75" s="859"/>
      <c r="CQ75" s="859"/>
      <c r="CR75" s="859"/>
      <c r="CS75" s="859"/>
      <c r="CT75" s="859"/>
      <c r="CU75" s="859"/>
      <c r="CV75" s="859"/>
      <c r="CW75" s="859"/>
      <c r="CX75" s="859"/>
      <c r="CY75" s="859"/>
      <c r="CZ75" s="859"/>
      <c r="DA75" s="859"/>
      <c r="DB75" s="859"/>
      <c r="DC75" s="859"/>
      <c r="DD75" s="859"/>
      <c r="DE75" s="859"/>
      <c r="DF75" s="859"/>
      <c r="DG75" s="859"/>
      <c r="DH75" s="859"/>
      <c r="DI75" s="859"/>
      <c r="DJ75" s="859"/>
      <c r="DK75" s="859"/>
      <c r="DL75" s="859"/>
      <c r="DM75" s="859"/>
      <c r="DN75" s="859"/>
      <c r="DO75" s="859"/>
      <c r="DP75" s="859"/>
      <c r="DQ75" s="859"/>
      <c r="DR75" s="859"/>
      <c r="DS75" s="859"/>
      <c r="DT75" s="859"/>
      <c r="DU75" s="859"/>
      <c r="DV75" s="859"/>
      <c r="DW75" s="859"/>
      <c r="DX75" s="859"/>
      <c r="DY75" s="859"/>
      <c r="DZ75" s="859"/>
      <c r="EA75" s="859"/>
      <c r="EB75" s="859"/>
      <c r="EC75" s="859"/>
      <c r="ED75" s="859"/>
      <c r="EE75" s="859"/>
      <c r="EF75" s="859"/>
      <c r="EG75" s="859"/>
      <c r="EH75" s="859"/>
      <c r="EI75" s="859"/>
      <c r="EJ75" s="859"/>
      <c r="EK75" s="859"/>
      <c r="EL75" s="859"/>
      <c r="EM75" s="859"/>
      <c r="EN75" s="859"/>
      <c r="EO75" s="859"/>
    </row>
    <row r="76" spans="1:145" s="142" customFormat="1" ht="13.5">
      <c r="A76" s="88"/>
      <c r="B76" s="152"/>
      <c r="C76" s="86"/>
      <c r="D76" s="86"/>
      <c r="E76" s="86"/>
      <c r="F76" s="207"/>
      <c r="G76" s="861"/>
      <c r="H76" s="99"/>
      <c r="I76" s="88"/>
      <c r="J76" s="859"/>
      <c r="K76" s="804"/>
      <c r="L76" s="804"/>
      <c r="M76" s="804"/>
      <c r="N76" s="804"/>
      <c r="O76" s="804"/>
      <c r="P76" s="804"/>
      <c r="Q76" s="804"/>
      <c r="R76" s="804"/>
      <c r="S76" s="804"/>
      <c r="T76" s="804"/>
      <c r="U76" s="804"/>
      <c r="V76" s="804"/>
      <c r="W76" s="804"/>
      <c r="X76" s="804"/>
      <c r="Y76" s="804"/>
      <c r="Z76" s="804"/>
      <c r="AA76" s="804"/>
      <c r="AB76" s="804"/>
      <c r="AC76" s="804"/>
      <c r="AD76" s="804"/>
      <c r="AE76" s="804"/>
      <c r="AF76" s="804"/>
      <c r="AG76" s="804"/>
      <c r="AH76" s="804"/>
      <c r="AI76" s="804"/>
      <c r="AJ76" s="804"/>
      <c r="AK76" s="804"/>
      <c r="AL76" s="804"/>
      <c r="AM76" s="804"/>
      <c r="AN76" s="804"/>
      <c r="AO76" s="804"/>
      <c r="AP76" s="804"/>
      <c r="AQ76" s="804"/>
      <c r="AR76" s="804"/>
      <c r="AS76" s="804"/>
      <c r="AT76" s="804"/>
      <c r="AU76" s="804"/>
      <c r="AV76" s="804"/>
      <c r="AW76" s="804"/>
      <c r="AX76" s="804"/>
      <c r="AY76" s="804"/>
      <c r="AZ76" s="804"/>
      <c r="BA76" s="804"/>
      <c r="BB76" s="804"/>
      <c r="BC76" s="804"/>
      <c r="BD76" s="804"/>
      <c r="BE76" s="804"/>
      <c r="BF76" s="804"/>
      <c r="BG76" s="804"/>
      <c r="BH76" s="804"/>
      <c r="BI76" s="804"/>
      <c r="BJ76" s="804"/>
      <c r="BK76" s="804"/>
      <c r="BL76" s="804"/>
      <c r="BM76" s="804"/>
      <c r="BN76" s="804"/>
      <c r="BO76" s="804"/>
      <c r="BP76" s="804"/>
      <c r="BQ76" s="804"/>
      <c r="BR76" s="804"/>
      <c r="BS76" s="804"/>
      <c r="BT76" s="804"/>
      <c r="BU76" s="804"/>
      <c r="BV76" s="804"/>
      <c r="BW76" s="804"/>
      <c r="BX76" s="804"/>
      <c r="BY76" s="804"/>
      <c r="BZ76" s="804"/>
      <c r="CA76" s="804"/>
      <c r="CB76" s="804"/>
      <c r="CC76" s="804"/>
      <c r="CD76" s="804"/>
      <c r="CE76" s="804"/>
      <c r="CF76" s="804"/>
      <c r="CG76" s="804"/>
      <c r="CH76" s="804"/>
      <c r="CI76" s="804"/>
      <c r="CJ76" s="804"/>
      <c r="CK76" s="804"/>
      <c r="CL76" s="804"/>
      <c r="CM76" s="804"/>
      <c r="CN76" s="804"/>
      <c r="CO76" s="804"/>
      <c r="CP76" s="804"/>
      <c r="CQ76" s="804"/>
      <c r="CR76" s="804"/>
      <c r="CS76" s="804"/>
      <c r="CT76" s="804"/>
      <c r="CU76" s="804"/>
      <c r="CV76" s="804"/>
      <c r="CW76" s="804"/>
      <c r="CX76" s="804"/>
      <c r="CY76" s="804"/>
      <c r="CZ76" s="804"/>
      <c r="DA76" s="804"/>
      <c r="DB76" s="804"/>
      <c r="DC76" s="804"/>
      <c r="DD76" s="804"/>
      <c r="DE76" s="804"/>
      <c r="DF76" s="804"/>
      <c r="DG76" s="804"/>
      <c r="DH76" s="804"/>
      <c r="DI76" s="804"/>
      <c r="DJ76" s="804"/>
      <c r="DK76" s="804"/>
      <c r="DL76" s="804"/>
      <c r="DM76" s="804"/>
      <c r="DN76" s="804"/>
      <c r="DO76" s="804"/>
      <c r="DP76" s="804"/>
      <c r="DQ76" s="804"/>
      <c r="DR76" s="804"/>
      <c r="DS76" s="804"/>
      <c r="DT76" s="804"/>
      <c r="DU76" s="804"/>
      <c r="DV76" s="804"/>
      <c r="DW76" s="804"/>
      <c r="DX76" s="804"/>
      <c r="DY76" s="804"/>
      <c r="DZ76" s="804"/>
      <c r="EA76" s="868"/>
      <c r="EB76" s="868"/>
      <c r="EC76" s="868"/>
      <c r="ED76" s="1163"/>
      <c r="EE76" s="1163"/>
      <c r="EF76" s="1163"/>
      <c r="EG76" s="1163"/>
      <c r="EH76" s="1163"/>
      <c r="EI76" s="1163"/>
      <c r="EJ76" s="1163"/>
      <c r="EK76" s="1163"/>
      <c r="EL76" s="1163"/>
      <c r="EM76" s="1163"/>
      <c r="EN76" s="1163"/>
      <c r="EO76" s="868"/>
    </row>
    <row r="77" spans="1:145" s="142" customFormat="1" ht="13.5">
      <c r="A77" s="88"/>
      <c r="B77" s="152"/>
      <c r="C77" s="86"/>
      <c r="D77" s="86"/>
      <c r="E77" s="86"/>
      <c r="F77" s="207"/>
      <c r="G77" s="861"/>
      <c r="H77" s="99"/>
      <c r="I77" s="88"/>
      <c r="J77" s="859"/>
      <c r="K77" s="804"/>
      <c r="L77" s="804"/>
      <c r="M77" s="804"/>
      <c r="N77" s="804"/>
      <c r="O77" s="804"/>
      <c r="P77" s="804"/>
      <c r="Q77" s="804"/>
      <c r="R77" s="804"/>
      <c r="S77" s="804"/>
      <c r="T77" s="804"/>
      <c r="U77" s="804"/>
      <c r="V77" s="804"/>
      <c r="W77" s="804"/>
      <c r="X77" s="804"/>
      <c r="Y77" s="804"/>
      <c r="Z77" s="804"/>
      <c r="AA77" s="804"/>
      <c r="AB77" s="804"/>
      <c r="AC77" s="804"/>
      <c r="AD77" s="804"/>
      <c r="AE77" s="804"/>
      <c r="AF77" s="804"/>
      <c r="AG77" s="804"/>
      <c r="AH77" s="804"/>
      <c r="AI77" s="804"/>
      <c r="AJ77" s="804"/>
      <c r="AK77" s="804"/>
      <c r="AL77" s="804"/>
      <c r="AM77" s="804"/>
      <c r="AN77" s="804"/>
      <c r="AO77" s="804"/>
      <c r="AP77" s="804"/>
      <c r="AQ77" s="804"/>
      <c r="AR77" s="804"/>
      <c r="AS77" s="804"/>
      <c r="AT77" s="804"/>
      <c r="AU77" s="804"/>
      <c r="AV77" s="804"/>
      <c r="AW77" s="804"/>
      <c r="AX77" s="804"/>
      <c r="AY77" s="804"/>
      <c r="AZ77" s="804"/>
      <c r="BA77" s="804"/>
      <c r="BB77" s="804"/>
      <c r="BC77" s="804"/>
      <c r="BD77" s="804"/>
      <c r="BE77" s="804"/>
      <c r="BF77" s="804"/>
      <c r="BG77" s="804"/>
      <c r="BH77" s="804"/>
      <c r="BI77" s="804"/>
      <c r="BJ77" s="804"/>
      <c r="BK77" s="804"/>
      <c r="BL77" s="804"/>
      <c r="BM77" s="804"/>
      <c r="BN77" s="804"/>
      <c r="BO77" s="804"/>
      <c r="BP77" s="804"/>
      <c r="BQ77" s="804"/>
      <c r="BR77" s="804"/>
      <c r="BS77" s="804"/>
      <c r="BT77" s="804"/>
      <c r="BU77" s="804"/>
      <c r="BV77" s="804"/>
      <c r="BW77" s="804"/>
      <c r="BX77" s="804"/>
      <c r="BY77" s="804"/>
      <c r="BZ77" s="804"/>
      <c r="CA77" s="804"/>
      <c r="CB77" s="804"/>
      <c r="CC77" s="804"/>
      <c r="CD77" s="804"/>
      <c r="CE77" s="804"/>
      <c r="CF77" s="804"/>
      <c r="CG77" s="804"/>
      <c r="CH77" s="804"/>
      <c r="CI77" s="804"/>
      <c r="CJ77" s="804"/>
      <c r="CK77" s="804"/>
      <c r="CL77" s="804"/>
      <c r="CM77" s="804"/>
      <c r="CN77" s="804"/>
      <c r="CO77" s="804"/>
      <c r="CP77" s="804"/>
      <c r="CQ77" s="804"/>
      <c r="CR77" s="804"/>
      <c r="CS77" s="804"/>
      <c r="CT77" s="804"/>
      <c r="CU77" s="804"/>
      <c r="CV77" s="804"/>
      <c r="CW77" s="804"/>
      <c r="CX77" s="804"/>
      <c r="CY77" s="804"/>
      <c r="CZ77" s="804"/>
      <c r="DA77" s="804"/>
      <c r="DB77" s="804"/>
      <c r="DC77" s="804"/>
      <c r="DD77" s="804"/>
      <c r="DE77" s="804"/>
      <c r="DF77" s="804"/>
      <c r="DG77" s="804"/>
      <c r="DH77" s="804"/>
      <c r="DI77" s="804"/>
      <c r="DJ77" s="804"/>
      <c r="DK77" s="804"/>
      <c r="DL77" s="804"/>
      <c r="DM77" s="804"/>
      <c r="DN77" s="804"/>
      <c r="DO77" s="804"/>
      <c r="DP77" s="804"/>
      <c r="DQ77" s="804"/>
      <c r="DR77" s="804"/>
      <c r="DS77" s="804"/>
      <c r="DT77" s="804"/>
      <c r="DU77" s="804"/>
      <c r="DV77" s="804"/>
      <c r="DW77" s="804"/>
      <c r="DX77" s="804"/>
      <c r="DY77" s="804"/>
      <c r="DZ77" s="804"/>
      <c r="EA77" s="868"/>
      <c r="EB77" s="868"/>
      <c r="EC77" s="868"/>
      <c r="ED77" s="1163"/>
      <c r="EE77" s="1163"/>
      <c r="EF77" s="1163"/>
      <c r="EG77" s="1163"/>
      <c r="EH77" s="1163"/>
      <c r="EI77" s="1163"/>
      <c r="EJ77" s="1163"/>
      <c r="EK77" s="1163"/>
      <c r="EL77" s="1163"/>
      <c r="EM77" s="1163"/>
      <c r="EN77" s="1163"/>
      <c r="EO77" s="868"/>
    </row>
    <row r="78" spans="1:145" s="142" customFormat="1" ht="13.5">
      <c r="A78" s="88"/>
      <c r="B78" s="152"/>
      <c r="C78" s="231" t="str">
        <f>'4. 운영비용'!C135</f>
        <v>시설유지비</v>
      </c>
      <c r="D78" s="86"/>
      <c r="E78" s="86"/>
      <c r="F78" s="207"/>
      <c r="G78" s="861"/>
      <c r="H78" s="206"/>
      <c r="I78" s="88"/>
      <c r="J78" s="859"/>
      <c r="K78" s="804"/>
      <c r="L78" s="804"/>
      <c r="M78" s="804"/>
      <c r="N78" s="804"/>
      <c r="O78" s="804"/>
      <c r="P78" s="804"/>
      <c r="Q78" s="804"/>
      <c r="R78" s="804"/>
      <c r="S78" s="804"/>
      <c r="T78" s="804"/>
      <c r="U78" s="804"/>
      <c r="V78" s="804"/>
      <c r="W78" s="804"/>
      <c r="X78" s="804"/>
      <c r="Y78" s="804"/>
      <c r="Z78" s="804"/>
      <c r="AA78" s="804"/>
      <c r="AB78" s="804"/>
      <c r="AC78" s="804"/>
      <c r="AD78" s="804"/>
      <c r="AE78" s="804"/>
      <c r="AF78" s="804"/>
      <c r="AG78" s="804"/>
      <c r="AH78" s="804"/>
      <c r="AI78" s="804"/>
      <c r="AJ78" s="804"/>
      <c r="AK78" s="804"/>
      <c r="AL78" s="804"/>
      <c r="AM78" s="804"/>
      <c r="AN78" s="804"/>
      <c r="AO78" s="804"/>
      <c r="AP78" s="804"/>
      <c r="AQ78" s="804"/>
      <c r="AR78" s="804"/>
      <c r="AS78" s="804"/>
      <c r="AT78" s="804"/>
      <c r="AU78" s="804"/>
      <c r="AV78" s="804"/>
      <c r="AW78" s="804"/>
      <c r="AX78" s="804"/>
      <c r="AY78" s="804"/>
      <c r="AZ78" s="804"/>
      <c r="BA78" s="804"/>
      <c r="BB78" s="804"/>
      <c r="BC78" s="804"/>
      <c r="BD78" s="804"/>
      <c r="BE78" s="804"/>
      <c r="BF78" s="804"/>
      <c r="BG78" s="804"/>
      <c r="BH78" s="804"/>
      <c r="BI78" s="804"/>
      <c r="BJ78" s="804"/>
      <c r="BK78" s="804"/>
      <c r="BL78" s="804"/>
      <c r="BM78" s="804"/>
      <c r="BN78" s="804"/>
      <c r="BO78" s="804"/>
      <c r="BP78" s="804"/>
      <c r="BQ78" s="804"/>
      <c r="BR78" s="804"/>
      <c r="BS78" s="804"/>
      <c r="BT78" s="804"/>
      <c r="BU78" s="804"/>
      <c r="BV78" s="804"/>
      <c r="BW78" s="804"/>
      <c r="BX78" s="804"/>
      <c r="BY78" s="804"/>
      <c r="BZ78" s="804"/>
      <c r="CA78" s="804"/>
      <c r="CB78" s="804"/>
      <c r="CC78" s="804"/>
      <c r="CD78" s="804"/>
      <c r="CE78" s="804"/>
      <c r="CF78" s="804"/>
      <c r="CG78" s="804"/>
      <c r="CH78" s="804"/>
      <c r="CI78" s="804"/>
      <c r="CJ78" s="804"/>
      <c r="CK78" s="804"/>
      <c r="CL78" s="804"/>
      <c r="CM78" s="804"/>
      <c r="CN78" s="804"/>
      <c r="CO78" s="804"/>
      <c r="CP78" s="804"/>
      <c r="CQ78" s="804"/>
      <c r="CR78" s="804"/>
      <c r="CS78" s="804"/>
      <c r="CT78" s="804"/>
      <c r="CU78" s="804"/>
      <c r="CV78" s="804"/>
      <c r="CW78" s="804"/>
      <c r="CX78" s="804"/>
      <c r="CY78" s="804"/>
      <c r="CZ78" s="804"/>
      <c r="DA78" s="804"/>
      <c r="DB78" s="804"/>
      <c r="DC78" s="804"/>
      <c r="DD78" s="804"/>
      <c r="DE78" s="804"/>
      <c r="DF78" s="804"/>
      <c r="DG78" s="804"/>
      <c r="DH78" s="804"/>
      <c r="DI78" s="804"/>
      <c r="DJ78" s="804"/>
      <c r="DK78" s="804"/>
      <c r="DL78" s="804"/>
      <c r="DM78" s="804"/>
      <c r="DN78" s="804"/>
      <c r="DO78" s="804"/>
      <c r="DP78" s="804"/>
      <c r="DQ78" s="804"/>
      <c r="DR78" s="804"/>
      <c r="DS78" s="804"/>
      <c r="DT78" s="804"/>
      <c r="DU78" s="804"/>
      <c r="DV78" s="804"/>
      <c r="DW78" s="804"/>
      <c r="DX78" s="804"/>
      <c r="DY78" s="804"/>
      <c r="DZ78" s="804"/>
      <c r="EA78" s="868"/>
      <c r="EB78" s="868"/>
      <c r="EC78" s="868"/>
      <c r="ED78" s="1163"/>
      <c r="EE78" s="1163"/>
      <c r="EF78" s="1163"/>
      <c r="EG78" s="1163"/>
      <c r="EH78" s="1163"/>
      <c r="EI78" s="1163"/>
      <c r="EJ78" s="1163"/>
      <c r="EK78" s="1163"/>
      <c r="EL78" s="1163"/>
      <c r="EM78" s="1163"/>
      <c r="EN78" s="1163"/>
      <c r="EO78" s="868"/>
    </row>
    <row r="79" spans="1:145" s="142" customFormat="1" ht="13.5">
      <c r="A79" s="88"/>
      <c r="B79" s="152"/>
      <c r="C79" s="86"/>
      <c r="D79" s="86" t="s">
        <v>54</v>
      </c>
      <c r="E79" s="86"/>
      <c r="F79" s="207"/>
      <c r="G79" s="861"/>
      <c r="H79" s="206">
        <f>J79</f>
        <v>0</v>
      </c>
      <c r="I79" s="88"/>
      <c r="J79" s="859">
        <f t="shared" ref="J79:AO79" si="31">I82</f>
        <v>0</v>
      </c>
      <c r="K79" s="859">
        <f t="shared" si="31"/>
        <v>0</v>
      </c>
      <c r="L79" s="859">
        <f t="shared" ca="1" si="31"/>
        <v>0</v>
      </c>
      <c r="M79" s="859">
        <f t="shared" ca="1" si="31"/>
        <v>0</v>
      </c>
      <c r="N79" s="859">
        <f t="shared" ca="1" si="31"/>
        <v>0</v>
      </c>
      <c r="O79" s="859">
        <f t="shared" ca="1" si="31"/>
        <v>0</v>
      </c>
      <c r="P79" s="859">
        <f t="shared" ca="1" si="31"/>
        <v>0</v>
      </c>
      <c r="Q79" s="859">
        <f t="shared" ca="1" si="31"/>
        <v>0</v>
      </c>
      <c r="R79" s="859">
        <f t="shared" ca="1" si="31"/>
        <v>0</v>
      </c>
      <c r="S79" s="859">
        <f t="shared" ca="1" si="31"/>
        <v>0</v>
      </c>
      <c r="T79" s="859">
        <f t="shared" ca="1" si="31"/>
        <v>0</v>
      </c>
      <c r="U79" s="859">
        <f t="shared" ca="1" si="31"/>
        <v>0</v>
      </c>
      <c r="V79" s="859">
        <f t="shared" ca="1" si="31"/>
        <v>0</v>
      </c>
      <c r="W79" s="859">
        <f t="shared" ca="1" si="31"/>
        <v>0</v>
      </c>
      <c r="X79" s="859">
        <f t="shared" ca="1" si="31"/>
        <v>0</v>
      </c>
      <c r="Y79" s="859">
        <f t="shared" ca="1" si="31"/>
        <v>0</v>
      </c>
      <c r="Z79" s="859">
        <f t="shared" ca="1" si="31"/>
        <v>0</v>
      </c>
      <c r="AA79" s="859">
        <f t="shared" ca="1" si="31"/>
        <v>0</v>
      </c>
      <c r="AB79" s="859">
        <f t="shared" ca="1" si="31"/>
        <v>0</v>
      </c>
      <c r="AC79" s="859">
        <f t="shared" ca="1" si="31"/>
        <v>0</v>
      </c>
      <c r="AD79" s="859">
        <f t="shared" ca="1" si="31"/>
        <v>0</v>
      </c>
      <c r="AE79" s="859">
        <f t="shared" ca="1" si="31"/>
        <v>0</v>
      </c>
      <c r="AF79" s="859">
        <f t="shared" ca="1" si="31"/>
        <v>0</v>
      </c>
      <c r="AG79" s="859">
        <f t="shared" ca="1" si="31"/>
        <v>0</v>
      </c>
      <c r="AH79" s="859">
        <f t="shared" ca="1" si="31"/>
        <v>0</v>
      </c>
      <c r="AI79" s="859">
        <f t="shared" ca="1" si="31"/>
        <v>0</v>
      </c>
      <c r="AJ79" s="859">
        <f t="shared" ca="1" si="31"/>
        <v>0</v>
      </c>
      <c r="AK79" s="859">
        <f t="shared" ca="1" si="31"/>
        <v>0</v>
      </c>
      <c r="AL79" s="859">
        <f t="shared" ca="1" si="31"/>
        <v>0</v>
      </c>
      <c r="AM79" s="859">
        <f t="shared" ca="1" si="31"/>
        <v>0</v>
      </c>
      <c r="AN79" s="859">
        <f t="shared" ca="1" si="31"/>
        <v>0</v>
      </c>
      <c r="AO79" s="859">
        <f t="shared" ca="1" si="31"/>
        <v>0</v>
      </c>
      <c r="AP79" s="859">
        <f t="shared" ref="AP79:BR79" ca="1" si="32">AO82</f>
        <v>0</v>
      </c>
      <c r="AQ79" s="859">
        <f t="shared" ca="1" si="32"/>
        <v>0</v>
      </c>
      <c r="AR79" s="859">
        <f t="shared" ca="1" si="32"/>
        <v>0</v>
      </c>
      <c r="AS79" s="859">
        <f t="shared" ca="1" si="32"/>
        <v>0</v>
      </c>
      <c r="AT79" s="859">
        <f t="shared" ca="1" si="32"/>
        <v>0</v>
      </c>
      <c r="AU79" s="859">
        <f t="shared" ca="1" si="32"/>
        <v>0</v>
      </c>
      <c r="AV79" s="859">
        <f t="shared" ca="1" si="32"/>
        <v>0</v>
      </c>
      <c r="AW79" s="859">
        <f t="shared" ca="1" si="32"/>
        <v>0</v>
      </c>
      <c r="AX79" s="859">
        <f t="shared" ca="1" si="32"/>
        <v>0</v>
      </c>
      <c r="AY79" s="859">
        <f t="shared" ca="1" si="32"/>
        <v>0</v>
      </c>
      <c r="AZ79" s="859">
        <f t="shared" ca="1" si="32"/>
        <v>0</v>
      </c>
      <c r="BA79" s="859">
        <f t="shared" ca="1" si="32"/>
        <v>0</v>
      </c>
      <c r="BB79" s="859">
        <f t="shared" ca="1" si="32"/>
        <v>0</v>
      </c>
      <c r="BC79" s="859">
        <f t="shared" ca="1" si="32"/>
        <v>0</v>
      </c>
      <c r="BD79" s="859">
        <f t="shared" ca="1" si="32"/>
        <v>0</v>
      </c>
      <c r="BE79" s="859">
        <f t="shared" ca="1" si="32"/>
        <v>0</v>
      </c>
      <c r="BF79" s="859">
        <f t="shared" ca="1" si="32"/>
        <v>0</v>
      </c>
      <c r="BG79" s="859">
        <f t="shared" ca="1" si="32"/>
        <v>0</v>
      </c>
      <c r="BH79" s="859">
        <f t="shared" ca="1" si="32"/>
        <v>0</v>
      </c>
      <c r="BI79" s="859">
        <f t="shared" ca="1" si="32"/>
        <v>0</v>
      </c>
      <c r="BJ79" s="859">
        <f t="shared" ca="1" si="32"/>
        <v>0</v>
      </c>
      <c r="BK79" s="859">
        <f t="shared" ca="1" si="32"/>
        <v>0</v>
      </c>
      <c r="BL79" s="859">
        <f t="shared" ca="1" si="32"/>
        <v>0</v>
      </c>
      <c r="BM79" s="859">
        <f t="shared" ca="1" si="32"/>
        <v>0</v>
      </c>
      <c r="BN79" s="859">
        <f t="shared" ca="1" si="32"/>
        <v>0</v>
      </c>
      <c r="BO79" s="859">
        <f t="shared" ca="1" si="32"/>
        <v>0</v>
      </c>
      <c r="BP79" s="859">
        <f t="shared" ca="1" si="32"/>
        <v>0</v>
      </c>
      <c r="BQ79" s="859">
        <f t="shared" ca="1" si="32"/>
        <v>0</v>
      </c>
      <c r="BR79" s="859">
        <f t="shared" ca="1" si="32"/>
        <v>0</v>
      </c>
      <c r="BS79" s="859"/>
      <c r="BT79" s="859"/>
      <c r="BU79" s="859"/>
      <c r="BV79" s="859"/>
      <c r="BW79" s="859"/>
      <c r="BX79" s="859"/>
      <c r="BY79" s="859"/>
      <c r="BZ79" s="859"/>
      <c r="CA79" s="859"/>
      <c r="CB79" s="859"/>
      <c r="CC79" s="859"/>
      <c r="CD79" s="859"/>
      <c r="CE79" s="859"/>
      <c r="CF79" s="859"/>
      <c r="CG79" s="859"/>
      <c r="CH79" s="859"/>
      <c r="CI79" s="859"/>
      <c r="CJ79" s="859"/>
      <c r="CK79" s="859"/>
      <c r="CL79" s="859"/>
      <c r="CM79" s="859"/>
      <c r="CN79" s="859"/>
      <c r="CO79" s="859"/>
      <c r="CP79" s="859"/>
      <c r="CQ79" s="859"/>
      <c r="CR79" s="859"/>
      <c r="CS79" s="859"/>
      <c r="CT79" s="859"/>
      <c r="CU79" s="859"/>
      <c r="CV79" s="859"/>
      <c r="CW79" s="859"/>
      <c r="CX79" s="859"/>
      <c r="CY79" s="859"/>
      <c r="CZ79" s="859"/>
      <c r="DA79" s="859"/>
      <c r="DB79" s="859"/>
      <c r="DC79" s="859"/>
      <c r="DD79" s="859"/>
      <c r="DE79" s="859"/>
      <c r="DF79" s="859"/>
      <c r="DG79" s="859"/>
      <c r="DH79" s="859"/>
      <c r="DI79" s="859"/>
      <c r="DJ79" s="859"/>
      <c r="DK79" s="859"/>
      <c r="DL79" s="859"/>
      <c r="DM79" s="859"/>
      <c r="DN79" s="859"/>
      <c r="DO79" s="859"/>
      <c r="DP79" s="859"/>
      <c r="DQ79" s="859"/>
      <c r="DR79" s="859"/>
      <c r="DS79" s="859"/>
      <c r="DT79" s="859"/>
      <c r="DU79" s="859"/>
      <c r="DV79" s="859"/>
      <c r="DW79" s="859"/>
      <c r="DX79" s="859"/>
      <c r="DY79" s="859"/>
      <c r="DZ79" s="859"/>
      <c r="EA79" s="859"/>
      <c r="EB79" s="859"/>
      <c r="EC79" s="859"/>
      <c r="ED79" s="859"/>
      <c r="EE79" s="859"/>
      <c r="EF79" s="859"/>
      <c r="EG79" s="859"/>
      <c r="EH79" s="859"/>
      <c r="EI79" s="859"/>
      <c r="EJ79" s="859"/>
      <c r="EK79" s="859"/>
      <c r="EL79" s="859"/>
      <c r="EM79" s="859"/>
      <c r="EN79" s="859"/>
      <c r="EO79" s="859"/>
    </row>
    <row r="80" spans="1:145" s="142" customFormat="1" ht="13.5">
      <c r="A80" s="88"/>
      <c r="B80" s="152"/>
      <c r="C80" s="86"/>
      <c r="D80" s="86" t="s">
        <v>55</v>
      </c>
      <c r="E80" s="86"/>
      <c r="F80" s="207"/>
      <c r="G80" s="861"/>
      <c r="H80" s="206">
        <f>SUM(J80:EO80)</f>
        <v>79.848678885874222</v>
      </c>
      <c r="I80" s="88"/>
      <c r="J80" s="859">
        <f>'4. 운영비용'!J135</f>
        <v>0</v>
      </c>
      <c r="K80" s="859">
        <f>'4. 운영비용'!K135</f>
        <v>1.2898689999999999</v>
      </c>
      <c r="L80" s="859">
        <f>'4. 운영비용'!L135</f>
        <v>1.2898689999999999</v>
      </c>
      <c r="M80" s="859">
        <f>'4. 운영비용'!M135</f>
        <v>1.2898689999999999</v>
      </c>
      <c r="N80" s="859">
        <f>'4. 운영비용'!N135</f>
        <v>1.2898689999999999</v>
      </c>
      <c r="O80" s="859">
        <f>'4. 운영비용'!O135</f>
        <v>1.2898689999999999</v>
      </c>
      <c r="P80" s="859">
        <f>'4. 운영비용'!P135</f>
        <v>1.2898689999999999</v>
      </c>
      <c r="Q80" s="859">
        <f>'4. 운영비용'!Q135</f>
        <v>1.2898689999999999</v>
      </c>
      <c r="R80" s="859">
        <f>'4. 운영비용'!R135</f>
        <v>1.2898689999999999</v>
      </c>
      <c r="S80" s="859">
        <f>'4. 운영비용'!S135</f>
        <v>1.2898689999999999</v>
      </c>
      <c r="T80" s="859">
        <f>'4. 운영비용'!T135</f>
        <v>1.2898689999999999</v>
      </c>
      <c r="U80" s="859">
        <f>'4. 운영비용'!U135</f>
        <v>1.2898689999999999</v>
      </c>
      <c r="V80" s="859">
        <f>'4. 운영비용'!V135</f>
        <v>1.3092170349999999</v>
      </c>
      <c r="W80" s="859">
        <f>'4. 운영비용'!W135</f>
        <v>1.3092170349999999</v>
      </c>
      <c r="X80" s="859">
        <f>'4. 운영비용'!X135</f>
        <v>1.3092170349999999</v>
      </c>
      <c r="Y80" s="859">
        <f>'4. 운영비용'!Y135</f>
        <v>1.3092170349999999</v>
      </c>
      <c r="Z80" s="859">
        <f>'4. 운영비용'!Z135</f>
        <v>1.3092170349999999</v>
      </c>
      <c r="AA80" s="859">
        <f>'4. 운영비용'!AA135</f>
        <v>1.3092170349999999</v>
      </c>
      <c r="AB80" s="859">
        <f>'4. 운영비용'!AB135</f>
        <v>1.3092170349999999</v>
      </c>
      <c r="AC80" s="859">
        <f>'4. 운영비용'!AC135</f>
        <v>1.3092170349999999</v>
      </c>
      <c r="AD80" s="859">
        <f>'4. 운영비용'!AD135</f>
        <v>1.3092170349999999</v>
      </c>
      <c r="AE80" s="859">
        <f>'4. 운영비용'!AE135</f>
        <v>1.3092170349999999</v>
      </c>
      <c r="AF80" s="859">
        <f>'4. 운영비용'!AF135</f>
        <v>1.3092170349999999</v>
      </c>
      <c r="AG80" s="859">
        <f>'4. 운영비용'!AG135</f>
        <v>1.3092170349999999</v>
      </c>
      <c r="AH80" s="859">
        <f>'4. 운영비용'!AH135</f>
        <v>1.3288552905249995</v>
      </c>
      <c r="AI80" s="859">
        <f>'4. 운영비용'!AI135</f>
        <v>1.3288552905249995</v>
      </c>
      <c r="AJ80" s="859">
        <f>'4. 운영비용'!AJ135</f>
        <v>1.3288552905249995</v>
      </c>
      <c r="AK80" s="859">
        <f>'4. 운영비용'!AK135</f>
        <v>1.3288552905249995</v>
      </c>
      <c r="AL80" s="859">
        <f>'4. 운영비용'!AL135</f>
        <v>1.3288552905249995</v>
      </c>
      <c r="AM80" s="859">
        <f>'4. 운영비용'!AM135</f>
        <v>1.3288552905249995</v>
      </c>
      <c r="AN80" s="859">
        <f>'4. 운영비용'!AN135</f>
        <v>1.3288552905249995</v>
      </c>
      <c r="AO80" s="859">
        <f>'4. 운영비용'!AO135</f>
        <v>1.3288552905249995</v>
      </c>
      <c r="AP80" s="859">
        <f>'4. 운영비용'!AP135</f>
        <v>1.3288552905249995</v>
      </c>
      <c r="AQ80" s="859">
        <f>'4. 운영비용'!AQ135</f>
        <v>1.3288552905249995</v>
      </c>
      <c r="AR80" s="859">
        <f>'4. 운영비용'!AR135</f>
        <v>1.3288552905249995</v>
      </c>
      <c r="AS80" s="859">
        <f>'4. 운영비용'!AS135</f>
        <v>1.3288552905249995</v>
      </c>
      <c r="AT80" s="859">
        <f>'4. 운영비용'!AT135</f>
        <v>1.3487881198828744</v>
      </c>
      <c r="AU80" s="859">
        <f>'4. 운영비용'!AU135</f>
        <v>1.3487881198828744</v>
      </c>
      <c r="AV80" s="859">
        <f>'4. 운영비용'!AV135</f>
        <v>1.3487881198828744</v>
      </c>
      <c r="AW80" s="859">
        <f>'4. 운영비용'!AW135</f>
        <v>1.3487881198828744</v>
      </c>
      <c r="AX80" s="859">
        <f>'4. 운영비용'!AX135</f>
        <v>1.3487881198828744</v>
      </c>
      <c r="AY80" s="859">
        <f>'4. 운영비용'!AY135</f>
        <v>1.3487881198828744</v>
      </c>
      <c r="AZ80" s="859">
        <f>'4. 운영비용'!AZ135</f>
        <v>1.3487881198828744</v>
      </c>
      <c r="BA80" s="859">
        <f>'4. 운영비용'!BA135</f>
        <v>1.3487881198828744</v>
      </c>
      <c r="BB80" s="859">
        <f>'4. 운영비용'!BB135</f>
        <v>1.3487881198828744</v>
      </c>
      <c r="BC80" s="859">
        <f>'4. 운영비용'!BC135</f>
        <v>1.3487881198828744</v>
      </c>
      <c r="BD80" s="859">
        <f>'4. 운영비용'!BD135</f>
        <v>1.3487881198828744</v>
      </c>
      <c r="BE80" s="859">
        <f>'4. 운영비용'!BE135</f>
        <v>1.3487881198828744</v>
      </c>
      <c r="BF80" s="859">
        <f>'4. 운영비용'!BF135</f>
        <v>1.3690199416811173</v>
      </c>
      <c r="BG80" s="859">
        <f>'4. 운영비용'!BG135</f>
        <v>1.3690199416811173</v>
      </c>
      <c r="BH80" s="859">
        <f>'4. 운영비용'!BH135</f>
        <v>1.3690199416811173</v>
      </c>
      <c r="BI80" s="859">
        <f>'4. 운영비용'!BI135</f>
        <v>1.3690199416811173</v>
      </c>
      <c r="BJ80" s="859">
        <f>'4. 운영비용'!BJ135</f>
        <v>1.3690199416811173</v>
      </c>
      <c r="BK80" s="859">
        <f>'4. 운영비용'!BK135</f>
        <v>1.3690199416811173</v>
      </c>
      <c r="BL80" s="859">
        <f>'4. 운영비용'!BL135</f>
        <v>1.3690199416811173</v>
      </c>
      <c r="BM80" s="859">
        <f>'4. 운영비용'!BM135</f>
        <v>1.3690199416811173</v>
      </c>
      <c r="BN80" s="859">
        <f>'4. 운영비용'!BN135</f>
        <v>1.3690199416811173</v>
      </c>
      <c r="BO80" s="859">
        <f>'4. 운영비용'!BO135</f>
        <v>1.3690199416811173</v>
      </c>
      <c r="BP80" s="859">
        <f>'4. 운영비용'!BP135</f>
        <v>1.3690199416811173</v>
      </c>
      <c r="BQ80" s="859">
        <f>'4. 운영비용'!BQ135</f>
        <v>1.3690199416811173</v>
      </c>
      <c r="BR80" s="859">
        <f>'4. 운영비용'!BR135</f>
        <v>1.3895552408063339</v>
      </c>
      <c r="BS80" s="859"/>
      <c r="BT80" s="859"/>
      <c r="BU80" s="859"/>
      <c r="BV80" s="859"/>
      <c r="BW80" s="859"/>
      <c r="BX80" s="859"/>
      <c r="BY80" s="859"/>
      <c r="BZ80" s="859"/>
      <c r="CA80" s="859"/>
      <c r="CB80" s="859"/>
      <c r="CC80" s="859"/>
      <c r="CD80" s="859"/>
      <c r="CE80" s="859"/>
      <c r="CF80" s="859"/>
      <c r="CG80" s="859"/>
      <c r="CH80" s="859"/>
      <c r="CI80" s="859"/>
      <c r="CJ80" s="859"/>
      <c r="CK80" s="859"/>
      <c r="CL80" s="859"/>
      <c r="CM80" s="859"/>
      <c r="CN80" s="859"/>
      <c r="CO80" s="859"/>
      <c r="CP80" s="859"/>
      <c r="CQ80" s="859"/>
      <c r="CR80" s="859"/>
      <c r="CS80" s="859"/>
      <c r="CT80" s="859"/>
      <c r="CU80" s="859"/>
      <c r="CV80" s="859"/>
      <c r="CW80" s="859"/>
      <c r="CX80" s="859"/>
      <c r="CY80" s="859"/>
      <c r="CZ80" s="859"/>
      <c r="DA80" s="859"/>
      <c r="DB80" s="859"/>
      <c r="DC80" s="859"/>
      <c r="DD80" s="859"/>
      <c r="DE80" s="859"/>
      <c r="DF80" s="859"/>
      <c r="DG80" s="859"/>
      <c r="DH80" s="859"/>
      <c r="DI80" s="859"/>
      <c r="DJ80" s="859"/>
      <c r="DK80" s="859"/>
      <c r="DL80" s="859"/>
      <c r="DM80" s="859"/>
      <c r="DN80" s="859"/>
      <c r="DO80" s="859"/>
      <c r="DP80" s="859"/>
      <c r="DQ80" s="859"/>
      <c r="DR80" s="859"/>
      <c r="DS80" s="859"/>
      <c r="DT80" s="859"/>
      <c r="DU80" s="859"/>
      <c r="DV80" s="859"/>
      <c r="DW80" s="859"/>
      <c r="DX80" s="859"/>
      <c r="DY80" s="859"/>
      <c r="DZ80" s="859"/>
      <c r="EA80" s="859"/>
      <c r="EB80" s="859"/>
      <c r="EC80" s="859"/>
      <c r="ED80" s="859"/>
      <c r="EE80" s="859"/>
      <c r="EF80" s="859"/>
      <c r="EG80" s="859"/>
      <c r="EH80" s="859"/>
      <c r="EI80" s="859"/>
      <c r="EJ80" s="859"/>
      <c r="EK80" s="859"/>
      <c r="EL80" s="859"/>
      <c r="EM80" s="859"/>
      <c r="EN80" s="859"/>
      <c r="EO80" s="859"/>
    </row>
    <row r="81" spans="1:145" s="142" customFormat="1" ht="13.5">
      <c r="A81" s="88"/>
      <c r="B81" s="152"/>
      <c r="C81" s="86"/>
      <c r="D81" s="86" t="s">
        <v>78</v>
      </c>
      <c r="E81" s="86"/>
      <c r="F81" s="207"/>
      <c r="G81" s="861"/>
      <c r="H81" s="206">
        <f ca="1">SUM(J81:EO81)</f>
        <v>79.848678885874222</v>
      </c>
      <c r="I81" s="88"/>
      <c r="J81" s="859">
        <f>'4. 운영비용'!J111</f>
        <v>0</v>
      </c>
      <c r="K81" s="859">
        <f ca="1">'4. 운영비용'!K111</f>
        <v>1.2898689999999999</v>
      </c>
      <c r="L81" s="859">
        <f ca="1">'4. 운영비용'!L111</f>
        <v>1.2898689999999999</v>
      </c>
      <c r="M81" s="859">
        <f ca="1">'4. 운영비용'!M111</f>
        <v>1.2898689999999999</v>
      </c>
      <c r="N81" s="859">
        <f ca="1">'4. 운영비용'!N111</f>
        <v>1.2898689999999999</v>
      </c>
      <c r="O81" s="859">
        <f ca="1">'4. 운영비용'!O111</f>
        <v>1.2898689999999999</v>
      </c>
      <c r="P81" s="859">
        <f ca="1">'4. 운영비용'!P111</f>
        <v>1.2898689999999999</v>
      </c>
      <c r="Q81" s="859">
        <f ca="1">'4. 운영비용'!Q111</f>
        <v>1.2898689999999999</v>
      </c>
      <c r="R81" s="859">
        <f ca="1">'4. 운영비용'!R111</f>
        <v>1.2898689999999999</v>
      </c>
      <c r="S81" s="859">
        <f ca="1">'4. 운영비용'!S111</f>
        <v>1.2898689999999999</v>
      </c>
      <c r="T81" s="859">
        <f ca="1">'4. 운영비용'!T111</f>
        <v>1.2898689999999999</v>
      </c>
      <c r="U81" s="859">
        <f ca="1">'4. 운영비용'!U111</f>
        <v>1.2898689999999999</v>
      </c>
      <c r="V81" s="859">
        <f ca="1">'4. 운영비용'!V111</f>
        <v>1.3092170349999999</v>
      </c>
      <c r="W81" s="859">
        <f ca="1">'4. 운영비용'!W111</f>
        <v>1.3092170349999999</v>
      </c>
      <c r="X81" s="859">
        <f ca="1">'4. 운영비용'!X111</f>
        <v>1.3092170349999999</v>
      </c>
      <c r="Y81" s="859">
        <f ca="1">'4. 운영비용'!Y111</f>
        <v>1.3092170349999999</v>
      </c>
      <c r="Z81" s="859">
        <f ca="1">'4. 운영비용'!Z111</f>
        <v>1.3092170349999999</v>
      </c>
      <c r="AA81" s="859">
        <f ca="1">'4. 운영비용'!AA111</f>
        <v>1.3092170349999999</v>
      </c>
      <c r="AB81" s="859">
        <f ca="1">'4. 운영비용'!AB111</f>
        <v>1.3092170349999999</v>
      </c>
      <c r="AC81" s="859">
        <f ca="1">'4. 운영비용'!AC111</f>
        <v>1.3092170349999999</v>
      </c>
      <c r="AD81" s="859">
        <f ca="1">'4. 운영비용'!AD111</f>
        <v>1.3092170349999999</v>
      </c>
      <c r="AE81" s="859">
        <f ca="1">'4. 운영비용'!AE111</f>
        <v>1.3092170349999999</v>
      </c>
      <c r="AF81" s="859">
        <f ca="1">'4. 운영비용'!AF111</f>
        <v>1.3092170349999999</v>
      </c>
      <c r="AG81" s="859">
        <f ca="1">'4. 운영비용'!AG111</f>
        <v>1.3092170349999999</v>
      </c>
      <c r="AH81" s="859">
        <f ca="1">'4. 운영비용'!AH111</f>
        <v>1.3288552905249995</v>
      </c>
      <c r="AI81" s="859">
        <f ca="1">'4. 운영비용'!AI111</f>
        <v>1.3288552905249995</v>
      </c>
      <c r="AJ81" s="859">
        <f ca="1">'4. 운영비용'!AJ111</f>
        <v>1.3288552905249995</v>
      </c>
      <c r="AK81" s="859">
        <f ca="1">'4. 운영비용'!AK111</f>
        <v>1.3288552905249995</v>
      </c>
      <c r="AL81" s="859">
        <f ca="1">'4. 운영비용'!AL111</f>
        <v>1.3288552905249995</v>
      </c>
      <c r="AM81" s="859">
        <f ca="1">'4. 운영비용'!AM111</f>
        <v>1.3288552905249995</v>
      </c>
      <c r="AN81" s="859">
        <f ca="1">'4. 운영비용'!AN111</f>
        <v>1.3288552905249995</v>
      </c>
      <c r="AO81" s="859">
        <f ca="1">'4. 운영비용'!AO111</f>
        <v>1.3288552905249995</v>
      </c>
      <c r="AP81" s="859">
        <f ca="1">'4. 운영비용'!AP111</f>
        <v>1.3288552905249995</v>
      </c>
      <c r="AQ81" s="859">
        <f ca="1">'4. 운영비용'!AQ111</f>
        <v>1.3288552905249995</v>
      </c>
      <c r="AR81" s="859">
        <f ca="1">'4. 운영비용'!AR111</f>
        <v>1.3288552905249995</v>
      </c>
      <c r="AS81" s="859">
        <f ca="1">'4. 운영비용'!AS111</f>
        <v>1.3288552905249995</v>
      </c>
      <c r="AT81" s="859">
        <f ca="1">'4. 운영비용'!AT111</f>
        <v>1.3487881198828744</v>
      </c>
      <c r="AU81" s="859">
        <f ca="1">'4. 운영비용'!AU111</f>
        <v>1.3487881198828744</v>
      </c>
      <c r="AV81" s="859">
        <f ca="1">'4. 운영비용'!AV111</f>
        <v>1.3487881198828744</v>
      </c>
      <c r="AW81" s="859">
        <f ca="1">'4. 운영비용'!AW111</f>
        <v>1.3487881198828744</v>
      </c>
      <c r="AX81" s="859">
        <f ca="1">'4. 운영비용'!AX111</f>
        <v>1.3487881198828744</v>
      </c>
      <c r="AY81" s="859">
        <f ca="1">'4. 운영비용'!AY111</f>
        <v>1.3487881198828744</v>
      </c>
      <c r="AZ81" s="859">
        <f ca="1">'4. 운영비용'!AZ111</f>
        <v>1.3487881198828744</v>
      </c>
      <c r="BA81" s="859">
        <f ca="1">'4. 운영비용'!BA111</f>
        <v>1.3487881198828744</v>
      </c>
      <c r="BB81" s="859">
        <f ca="1">'4. 운영비용'!BB111</f>
        <v>1.3487881198828744</v>
      </c>
      <c r="BC81" s="859">
        <f ca="1">'4. 운영비용'!BC111</f>
        <v>1.3487881198828744</v>
      </c>
      <c r="BD81" s="859">
        <f ca="1">'4. 운영비용'!BD111</f>
        <v>1.3487881198828744</v>
      </c>
      <c r="BE81" s="859">
        <f ca="1">'4. 운영비용'!BE111</f>
        <v>1.3487881198828744</v>
      </c>
      <c r="BF81" s="859">
        <f ca="1">'4. 운영비용'!BF111</f>
        <v>1.3690199416811173</v>
      </c>
      <c r="BG81" s="859">
        <f ca="1">'4. 운영비용'!BG111</f>
        <v>1.3690199416811173</v>
      </c>
      <c r="BH81" s="859">
        <f ca="1">'4. 운영비용'!BH111</f>
        <v>1.3690199416811173</v>
      </c>
      <c r="BI81" s="859">
        <f ca="1">'4. 운영비용'!BI111</f>
        <v>1.3690199416811173</v>
      </c>
      <c r="BJ81" s="859">
        <f ca="1">'4. 운영비용'!BJ111</f>
        <v>1.3690199416811173</v>
      </c>
      <c r="BK81" s="859">
        <f ca="1">'4. 운영비용'!BK111</f>
        <v>1.3690199416811173</v>
      </c>
      <c r="BL81" s="859">
        <f ca="1">'4. 운영비용'!BL111</f>
        <v>1.3690199416811173</v>
      </c>
      <c r="BM81" s="859">
        <f ca="1">'4. 운영비용'!BM111</f>
        <v>1.3690199416811173</v>
      </c>
      <c r="BN81" s="859">
        <f ca="1">'4. 운영비용'!BN111</f>
        <v>1.3690199416811173</v>
      </c>
      <c r="BO81" s="859">
        <f ca="1">'4. 운영비용'!BO111</f>
        <v>1.3690199416811173</v>
      </c>
      <c r="BP81" s="859">
        <f ca="1">'4. 운영비용'!BP111</f>
        <v>1.3690199416811173</v>
      </c>
      <c r="BQ81" s="859">
        <f ca="1">'4. 운영비용'!BQ111</f>
        <v>1.3690199416811173</v>
      </c>
      <c r="BR81" s="859">
        <f ca="1">'4. 운영비용'!BR111</f>
        <v>1.3895552408063339</v>
      </c>
      <c r="BS81" s="859"/>
      <c r="BT81" s="859"/>
      <c r="BU81" s="859"/>
      <c r="BV81" s="859"/>
      <c r="BW81" s="859"/>
      <c r="BX81" s="859"/>
      <c r="BY81" s="859"/>
      <c r="BZ81" s="859"/>
      <c r="CA81" s="859"/>
      <c r="CB81" s="859"/>
      <c r="CC81" s="859"/>
      <c r="CD81" s="859"/>
      <c r="CE81" s="859"/>
      <c r="CF81" s="859"/>
      <c r="CG81" s="859"/>
      <c r="CH81" s="859"/>
      <c r="CI81" s="859"/>
      <c r="CJ81" s="859"/>
      <c r="CK81" s="859"/>
      <c r="CL81" s="859"/>
      <c r="CM81" s="859"/>
      <c r="CN81" s="859"/>
      <c r="CO81" s="859"/>
      <c r="CP81" s="859"/>
      <c r="CQ81" s="859"/>
      <c r="CR81" s="859"/>
      <c r="CS81" s="859"/>
      <c r="CT81" s="859"/>
      <c r="CU81" s="859"/>
      <c r="CV81" s="859"/>
      <c r="CW81" s="859"/>
      <c r="CX81" s="859"/>
      <c r="CY81" s="859"/>
      <c r="CZ81" s="859"/>
      <c r="DA81" s="859"/>
      <c r="DB81" s="859"/>
      <c r="DC81" s="859"/>
      <c r="DD81" s="859"/>
      <c r="DE81" s="859"/>
      <c r="DF81" s="859"/>
      <c r="DG81" s="859"/>
      <c r="DH81" s="859"/>
      <c r="DI81" s="859"/>
      <c r="DJ81" s="859"/>
      <c r="DK81" s="859"/>
      <c r="DL81" s="859"/>
      <c r="DM81" s="859"/>
      <c r="DN81" s="859"/>
      <c r="DO81" s="859"/>
      <c r="DP81" s="859"/>
      <c r="DQ81" s="859"/>
      <c r="DR81" s="859"/>
      <c r="DS81" s="859"/>
      <c r="DT81" s="859"/>
      <c r="DU81" s="859"/>
      <c r="DV81" s="859"/>
      <c r="DW81" s="859"/>
      <c r="DX81" s="859"/>
      <c r="DY81" s="859"/>
      <c r="DZ81" s="859"/>
      <c r="EA81" s="859"/>
      <c r="EB81" s="859"/>
      <c r="EC81" s="859"/>
      <c r="ED81" s="859"/>
      <c r="EE81" s="859"/>
      <c r="EF81" s="859"/>
      <c r="EG81" s="859"/>
      <c r="EH81" s="859"/>
      <c r="EI81" s="859"/>
      <c r="EJ81" s="859"/>
      <c r="EK81" s="859"/>
      <c r="EL81" s="859"/>
      <c r="EM81" s="859"/>
      <c r="EN81" s="859"/>
      <c r="EO81" s="859"/>
    </row>
    <row r="82" spans="1:145" s="142" customFormat="1" ht="13.5">
      <c r="A82" s="88"/>
      <c r="B82" s="152"/>
      <c r="C82" s="86"/>
      <c r="D82" s="86" t="s">
        <v>56</v>
      </c>
      <c r="E82" s="86"/>
      <c r="F82" s="207"/>
      <c r="G82" s="861"/>
      <c r="H82" s="206">
        <f>EO82</f>
        <v>0</v>
      </c>
      <c r="I82" s="88"/>
      <c r="J82" s="859">
        <f>IF(ABS(J79+J80-J81)&lt;0.00001,0,J79+J80-J81)</f>
        <v>0</v>
      </c>
      <c r="K82" s="859">
        <f t="shared" ref="K82:BR82" ca="1" si="33">IF(ABS(K79+K80-K81)&lt;0.00001,0,K79+K80-K81)</f>
        <v>0</v>
      </c>
      <c r="L82" s="859">
        <f t="shared" ca="1" si="33"/>
        <v>0</v>
      </c>
      <c r="M82" s="859">
        <f t="shared" ca="1" si="33"/>
        <v>0</v>
      </c>
      <c r="N82" s="859">
        <f t="shared" ca="1" si="33"/>
        <v>0</v>
      </c>
      <c r="O82" s="859">
        <f t="shared" ca="1" si="33"/>
        <v>0</v>
      </c>
      <c r="P82" s="859">
        <f t="shared" ca="1" si="33"/>
        <v>0</v>
      </c>
      <c r="Q82" s="859">
        <f t="shared" ca="1" si="33"/>
        <v>0</v>
      </c>
      <c r="R82" s="859">
        <f t="shared" ca="1" si="33"/>
        <v>0</v>
      </c>
      <c r="S82" s="859">
        <f t="shared" ca="1" si="33"/>
        <v>0</v>
      </c>
      <c r="T82" s="859">
        <f t="shared" ca="1" si="33"/>
        <v>0</v>
      </c>
      <c r="U82" s="859">
        <f t="shared" ca="1" si="33"/>
        <v>0</v>
      </c>
      <c r="V82" s="859">
        <f t="shared" ca="1" si="33"/>
        <v>0</v>
      </c>
      <c r="W82" s="859">
        <f t="shared" ca="1" si="33"/>
        <v>0</v>
      </c>
      <c r="X82" s="859">
        <f t="shared" ca="1" si="33"/>
        <v>0</v>
      </c>
      <c r="Y82" s="859">
        <f t="shared" ca="1" si="33"/>
        <v>0</v>
      </c>
      <c r="Z82" s="859">
        <f t="shared" ca="1" si="33"/>
        <v>0</v>
      </c>
      <c r="AA82" s="859">
        <f t="shared" ca="1" si="33"/>
        <v>0</v>
      </c>
      <c r="AB82" s="859">
        <f t="shared" ca="1" si="33"/>
        <v>0</v>
      </c>
      <c r="AC82" s="859">
        <f t="shared" ca="1" si="33"/>
        <v>0</v>
      </c>
      <c r="AD82" s="859">
        <f t="shared" ca="1" si="33"/>
        <v>0</v>
      </c>
      <c r="AE82" s="859">
        <f t="shared" ca="1" si="33"/>
        <v>0</v>
      </c>
      <c r="AF82" s="859">
        <f t="shared" ca="1" si="33"/>
        <v>0</v>
      </c>
      <c r="AG82" s="859">
        <f t="shared" ca="1" si="33"/>
        <v>0</v>
      </c>
      <c r="AH82" s="859">
        <f t="shared" ca="1" si="33"/>
        <v>0</v>
      </c>
      <c r="AI82" s="859">
        <f t="shared" ca="1" si="33"/>
        <v>0</v>
      </c>
      <c r="AJ82" s="859">
        <f t="shared" ca="1" si="33"/>
        <v>0</v>
      </c>
      <c r="AK82" s="859">
        <f t="shared" ca="1" si="33"/>
        <v>0</v>
      </c>
      <c r="AL82" s="859">
        <f t="shared" ca="1" si="33"/>
        <v>0</v>
      </c>
      <c r="AM82" s="859">
        <f t="shared" ca="1" si="33"/>
        <v>0</v>
      </c>
      <c r="AN82" s="859">
        <f t="shared" ca="1" si="33"/>
        <v>0</v>
      </c>
      <c r="AO82" s="859">
        <f t="shared" ca="1" si="33"/>
        <v>0</v>
      </c>
      <c r="AP82" s="859">
        <f t="shared" ca="1" si="33"/>
        <v>0</v>
      </c>
      <c r="AQ82" s="859">
        <f t="shared" ca="1" si="33"/>
        <v>0</v>
      </c>
      <c r="AR82" s="859">
        <f t="shared" ca="1" si="33"/>
        <v>0</v>
      </c>
      <c r="AS82" s="859">
        <f t="shared" ca="1" si="33"/>
        <v>0</v>
      </c>
      <c r="AT82" s="859">
        <f t="shared" ca="1" si="33"/>
        <v>0</v>
      </c>
      <c r="AU82" s="859">
        <f t="shared" ca="1" si="33"/>
        <v>0</v>
      </c>
      <c r="AV82" s="859">
        <f t="shared" ca="1" si="33"/>
        <v>0</v>
      </c>
      <c r="AW82" s="859">
        <f t="shared" ca="1" si="33"/>
        <v>0</v>
      </c>
      <c r="AX82" s="859">
        <f t="shared" ca="1" si="33"/>
        <v>0</v>
      </c>
      <c r="AY82" s="859">
        <f t="shared" ca="1" si="33"/>
        <v>0</v>
      </c>
      <c r="AZ82" s="859">
        <f t="shared" ca="1" si="33"/>
        <v>0</v>
      </c>
      <c r="BA82" s="859">
        <f t="shared" ca="1" si="33"/>
        <v>0</v>
      </c>
      <c r="BB82" s="859">
        <f t="shared" ca="1" si="33"/>
        <v>0</v>
      </c>
      <c r="BC82" s="859">
        <f t="shared" ca="1" si="33"/>
        <v>0</v>
      </c>
      <c r="BD82" s="859">
        <f t="shared" ca="1" si="33"/>
        <v>0</v>
      </c>
      <c r="BE82" s="859">
        <f t="shared" ca="1" si="33"/>
        <v>0</v>
      </c>
      <c r="BF82" s="859">
        <f t="shared" ca="1" si="33"/>
        <v>0</v>
      </c>
      <c r="BG82" s="859">
        <f t="shared" ca="1" si="33"/>
        <v>0</v>
      </c>
      <c r="BH82" s="859">
        <f t="shared" ca="1" si="33"/>
        <v>0</v>
      </c>
      <c r="BI82" s="859">
        <f t="shared" ca="1" si="33"/>
        <v>0</v>
      </c>
      <c r="BJ82" s="859">
        <f t="shared" ca="1" si="33"/>
        <v>0</v>
      </c>
      <c r="BK82" s="859">
        <f t="shared" ca="1" si="33"/>
        <v>0</v>
      </c>
      <c r="BL82" s="859">
        <f t="shared" ca="1" si="33"/>
        <v>0</v>
      </c>
      <c r="BM82" s="859">
        <f t="shared" ca="1" si="33"/>
        <v>0</v>
      </c>
      <c r="BN82" s="859">
        <f t="shared" ca="1" si="33"/>
        <v>0</v>
      </c>
      <c r="BO82" s="859">
        <f t="shared" ca="1" si="33"/>
        <v>0</v>
      </c>
      <c r="BP82" s="859">
        <f t="shared" ca="1" si="33"/>
        <v>0</v>
      </c>
      <c r="BQ82" s="859">
        <f t="shared" ca="1" si="33"/>
        <v>0</v>
      </c>
      <c r="BR82" s="859">
        <f t="shared" ca="1" si="33"/>
        <v>0</v>
      </c>
      <c r="BS82" s="859"/>
      <c r="BT82" s="859"/>
      <c r="BU82" s="859"/>
      <c r="BV82" s="859"/>
      <c r="BW82" s="859"/>
      <c r="BX82" s="859"/>
      <c r="BY82" s="859"/>
      <c r="BZ82" s="859"/>
      <c r="CA82" s="859"/>
      <c r="CB82" s="859"/>
      <c r="CC82" s="859"/>
      <c r="CD82" s="859"/>
      <c r="CE82" s="859"/>
      <c r="CF82" s="859"/>
      <c r="CG82" s="859"/>
      <c r="CH82" s="859"/>
      <c r="CI82" s="859"/>
      <c r="CJ82" s="859"/>
      <c r="CK82" s="859"/>
      <c r="CL82" s="859"/>
      <c r="CM82" s="859"/>
      <c r="CN82" s="859"/>
      <c r="CO82" s="859"/>
      <c r="CP82" s="859"/>
      <c r="CQ82" s="859"/>
      <c r="CR82" s="859"/>
      <c r="CS82" s="859"/>
      <c r="CT82" s="859"/>
      <c r="CU82" s="859"/>
      <c r="CV82" s="859"/>
      <c r="CW82" s="859"/>
      <c r="CX82" s="859"/>
      <c r="CY82" s="859"/>
      <c r="CZ82" s="859"/>
      <c r="DA82" s="859"/>
      <c r="DB82" s="859"/>
      <c r="DC82" s="859"/>
      <c r="DD82" s="859"/>
      <c r="DE82" s="859"/>
      <c r="DF82" s="859"/>
      <c r="DG82" s="859"/>
      <c r="DH82" s="859"/>
      <c r="DI82" s="859"/>
      <c r="DJ82" s="859"/>
      <c r="DK82" s="859"/>
      <c r="DL82" s="859"/>
      <c r="DM82" s="859"/>
      <c r="DN82" s="859"/>
      <c r="DO82" s="859"/>
      <c r="DP82" s="859"/>
      <c r="DQ82" s="859"/>
      <c r="DR82" s="859"/>
      <c r="DS82" s="859"/>
      <c r="DT82" s="859"/>
      <c r="DU82" s="859"/>
      <c r="DV82" s="859"/>
      <c r="DW82" s="859"/>
      <c r="DX82" s="859"/>
      <c r="DY82" s="859"/>
      <c r="DZ82" s="859"/>
      <c r="EA82" s="859"/>
      <c r="EB82" s="859"/>
      <c r="EC82" s="859"/>
      <c r="ED82" s="859"/>
      <c r="EE82" s="859"/>
      <c r="EF82" s="859"/>
      <c r="EG82" s="859"/>
      <c r="EH82" s="859"/>
      <c r="EI82" s="859"/>
      <c r="EJ82" s="859"/>
      <c r="EK82" s="859"/>
      <c r="EL82" s="859"/>
      <c r="EM82" s="859"/>
      <c r="EN82" s="859"/>
      <c r="EO82" s="859"/>
    </row>
    <row r="83" spans="1:145" s="142" customFormat="1" ht="13.5">
      <c r="A83" s="88"/>
      <c r="B83" s="152"/>
      <c r="C83" s="86"/>
      <c r="D83" s="86"/>
      <c r="E83" s="86"/>
      <c r="F83" s="207"/>
      <c r="G83" s="861"/>
      <c r="H83" s="99"/>
      <c r="I83" s="88"/>
      <c r="J83" s="859"/>
      <c r="K83" s="804"/>
      <c r="L83" s="804"/>
      <c r="M83" s="804"/>
      <c r="N83" s="804"/>
      <c r="O83" s="804"/>
      <c r="P83" s="804"/>
      <c r="Q83" s="804"/>
      <c r="R83" s="804"/>
      <c r="S83" s="804"/>
      <c r="T83" s="804"/>
      <c r="U83" s="804"/>
      <c r="V83" s="804"/>
      <c r="W83" s="804"/>
      <c r="X83" s="804"/>
      <c r="Y83" s="804"/>
      <c r="Z83" s="804"/>
      <c r="AA83" s="804"/>
      <c r="AB83" s="804"/>
      <c r="AC83" s="804"/>
      <c r="AD83" s="804"/>
      <c r="AE83" s="804"/>
      <c r="AF83" s="804"/>
      <c r="AG83" s="804"/>
      <c r="AH83" s="804"/>
      <c r="AI83" s="804"/>
      <c r="AJ83" s="804"/>
      <c r="AK83" s="804"/>
      <c r="AL83" s="804"/>
      <c r="AM83" s="804"/>
      <c r="AN83" s="804"/>
      <c r="AO83" s="804"/>
      <c r="AP83" s="804"/>
      <c r="AQ83" s="804"/>
      <c r="AR83" s="804"/>
      <c r="AS83" s="804"/>
      <c r="AT83" s="804"/>
      <c r="AU83" s="804"/>
      <c r="AV83" s="804"/>
      <c r="AW83" s="804"/>
      <c r="AX83" s="804"/>
      <c r="AY83" s="804"/>
      <c r="AZ83" s="804"/>
      <c r="BA83" s="804"/>
      <c r="BB83" s="804"/>
      <c r="BC83" s="804"/>
      <c r="BD83" s="804"/>
      <c r="BE83" s="804"/>
      <c r="BF83" s="804"/>
      <c r="BG83" s="804"/>
      <c r="BH83" s="804"/>
      <c r="BI83" s="804"/>
      <c r="BJ83" s="804"/>
      <c r="BK83" s="804"/>
      <c r="BL83" s="804"/>
      <c r="BM83" s="804"/>
      <c r="BN83" s="804"/>
      <c r="BO83" s="804"/>
      <c r="BP83" s="804"/>
      <c r="BQ83" s="804"/>
      <c r="BR83" s="804"/>
      <c r="BS83" s="804"/>
      <c r="BT83" s="804"/>
      <c r="BU83" s="804"/>
      <c r="BV83" s="804"/>
      <c r="BW83" s="804"/>
      <c r="BX83" s="804"/>
      <c r="BY83" s="804"/>
      <c r="BZ83" s="804"/>
      <c r="CA83" s="804"/>
      <c r="CB83" s="804"/>
      <c r="CC83" s="804"/>
      <c r="CD83" s="804"/>
      <c r="CE83" s="804"/>
      <c r="CF83" s="804"/>
      <c r="CG83" s="804"/>
      <c r="CH83" s="804"/>
      <c r="CI83" s="804"/>
      <c r="CJ83" s="804"/>
      <c r="CK83" s="804"/>
      <c r="CL83" s="804"/>
      <c r="CM83" s="804"/>
      <c r="CN83" s="804"/>
      <c r="CO83" s="804"/>
      <c r="CP83" s="804"/>
      <c r="CQ83" s="804"/>
      <c r="CR83" s="804"/>
      <c r="CS83" s="804"/>
      <c r="CT83" s="804"/>
      <c r="CU83" s="804"/>
      <c r="CV83" s="804"/>
      <c r="CW83" s="804"/>
      <c r="CX83" s="804"/>
      <c r="CY83" s="804"/>
      <c r="CZ83" s="804"/>
      <c r="DA83" s="804"/>
      <c r="DB83" s="804"/>
      <c r="DC83" s="804"/>
      <c r="DD83" s="804"/>
      <c r="DE83" s="804"/>
      <c r="DF83" s="804"/>
      <c r="DG83" s="804"/>
      <c r="DH83" s="804"/>
      <c r="DI83" s="804"/>
      <c r="DJ83" s="804"/>
      <c r="DK83" s="804"/>
      <c r="DL83" s="804"/>
      <c r="DM83" s="804"/>
      <c r="DN83" s="804"/>
      <c r="DO83" s="804"/>
      <c r="DP83" s="804"/>
      <c r="DQ83" s="804"/>
      <c r="DR83" s="804"/>
      <c r="DS83" s="804"/>
      <c r="DT83" s="804"/>
      <c r="DU83" s="804"/>
      <c r="DV83" s="804"/>
      <c r="DW83" s="804"/>
      <c r="DX83" s="804"/>
      <c r="DY83" s="804"/>
      <c r="DZ83" s="804"/>
      <c r="EA83" s="868"/>
      <c r="EB83" s="868"/>
      <c r="EC83" s="868"/>
      <c r="ED83" s="1163"/>
      <c r="EE83" s="1163"/>
      <c r="EF83" s="1163"/>
      <c r="EG83" s="1163"/>
      <c r="EH83" s="1163"/>
      <c r="EI83" s="1163"/>
      <c r="EJ83" s="1163"/>
      <c r="EK83" s="1163"/>
      <c r="EL83" s="1163"/>
      <c r="EM83" s="1163"/>
      <c r="EN83" s="1163"/>
      <c r="EO83" s="868"/>
    </row>
    <row r="84" spans="1:145" s="142" customFormat="1" ht="13.5">
      <c r="A84" s="88"/>
      <c r="B84" s="152"/>
      <c r="C84" s="86"/>
      <c r="D84" s="86"/>
      <c r="E84" s="86"/>
      <c r="F84" s="207"/>
      <c r="G84" s="861"/>
      <c r="H84" s="99"/>
      <c r="I84" s="88"/>
      <c r="J84" s="859"/>
      <c r="K84" s="804"/>
      <c r="L84" s="804"/>
      <c r="M84" s="804"/>
      <c r="N84" s="804"/>
      <c r="O84" s="804"/>
      <c r="P84" s="804"/>
      <c r="Q84" s="804"/>
      <c r="R84" s="804"/>
      <c r="S84" s="804"/>
      <c r="T84" s="804"/>
      <c r="U84" s="804"/>
      <c r="V84" s="804"/>
      <c r="W84" s="804"/>
      <c r="X84" s="804"/>
      <c r="Y84" s="804"/>
      <c r="Z84" s="804"/>
      <c r="AA84" s="804"/>
      <c r="AB84" s="804"/>
      <c r="AC84" s="804"/>
      <c r="AD84" s="804"/>
      <c r="AE84" s="804"/>
      <c r="AF84" s="804"/>
      <c r="AG84" s="804"/>
      <c r="AH84" s="804"/>
      <c r="AI84" s="804"/>
      <c r="AJ84" s="804"/>
      <c r="AK84" s="804"/>
      <c r="AL84" s="804"/>
      <c r="AM84" s="804"/>
      <c r="AN84" s="804"/>
      <c r="AO84" s="804"/>
      <c r="AP84" s="804"/>
      <c r="AQ84" s="804"/>
      <c r="AR84" s="804"/>
      <c r="AS84" s="804"/>
      <c r="AT84" s="804"/>
      <c r="AU84" s="804"/>
      <c r="AV84" s="804"/>
      <c r="AW84" s="804"/>
      <c r="AX84" s="804"/>
      <c r="AY84" s="804"/>
      <c r="AZ84" s="804"/>
      <c r="BA84" s="804"/>
      <c r="BB84" s="804"/>
      <c r="BC84" s="804"/>
      <c r="BD84" s="804"/>
      <c r="BE84" s="804"/>
      <c r="BF84" s="804"/>
      <c r="BG84" s="804"/>
      <c r="BH84" s="804"/>
      <c r="BI84" s="804"/>
      <c r="BJ84" s="804"/>
      <c r="BK84" s="804"/>
      <c r="BL84" s="804"/>
      <c r="BM84" s="804"/>
      <c r="BN84" s="804"/>
      <c r="BO84" s="804"/>
      <c r="BP84" s="804"/>
      <c r="BQ84" s="804"/>
      <c r="BR84" s="804"/>
      <c r="BS84" s="804"/>
      <c r="BT84" s="804"/>
      <c r="BU84" s="804"/>
      <c r="BV84" s="804"/>
      <c r="BW84" s="804"/>
      <c r="BX84" s="804"/>
      <c r="BY84" s="804"/>
      <c r="BZ84" s="804"/>
      <c r="CA84" s="804"/>
      <c r="CB84" s="804"/>
      <c r="CC84" s="804"/>
      <c r="CD84" s="804"/>
      <c r="CE84" s="804"/>
      <c r="CF84" s="804"/>
      <c r="CG84" s="804"/>
      <c r="CH84" s="804"/>
      <c r="CI84" s="804"/>
      <c r="CJ84" s="804"/>
      <c r="CK84" s="804"/>
      <c r="CL84" s="804"/>
      <c r="CM84" s="804"/>
      <c r="CN84" s="804"/>
      <c r="CO84" s="804"/>
      <c r="CP84" s="804"/>
      <c r="CQ84" s="804"/>
      <c r="CR84" s="804"/>
      <c r="CS84" s="804"/>
      <c r="CT84" s="804"/>
      <c r="CU84" s="804"/>
      <c r="CV84" s="804"/>
      <c r="CW84" s="804"/>
      <c r="CX84" s="804"/>
      <c r="CY84" s="804"/>
      <c r="CZ84" s="804"/>
      <c r="DA84" s="804"/>
      <c r="DB84" s="804"/>
      <c r="DC84" s="804"/>
      <c r="DD84" s="804"/>
      <c r="DE84" s="804"/>
      <c r="DF84" s="804"/>
      <c r="DG84" s="804"/>
      <c r="DH84" s="804"/>
      <c r="DI84" s="804"/>
      <c r="DJ84" s="804"/>
      <c r="DK84" s="804"/>
      <c r="DL84" s="804"/>
      <c r="DM84" s="804"/>
      <c r="DN84" s="804"/>
      <c r="DO84" s="804"/>
      <c r="DP84" s="804"/>
      <c r="DQ84" s="804"/>
      <c r="DR84" s="804"/>
      <c r="DS84" s="804"/>
      <c r="DT84" s="804"/>
      <c r="DU84" s="804"/>
      <c r="DV84" s="804"/>
      <c r="DW84" s="804"/>
      <c r="DX84" s="804"/>
      <c r="DY84" s="804"/>
      <c r="DZ84" s="804"/>
      <c r="EA84" s="868"/>
      <c r="EB84" s="868"/>
      <c r="EC84" s="868"/>
      <c r="ED84" s="1163"/>
      <c r="EE84" s="1163"/>
      <c r="EF84" s="1163"/>
      <c r="EG84" s="1163"/>
      <c r="EH84" s="1163"/>
      <c r="EI84" s="1163"/>
      <c r="EJ84" s="1163"/>
      <c r="EK84" s="1163"/>
      <c r="EL84" s="1163"/>
      <c r="EM84" s="1163"/>
      <c r="EN84" s="1163"/>
      <c r="EO84" s="868"/>
    </row>
    <row r="85" spans="1:145" s="142" customFormat="1" ht="13.5">
      <c r="A85" s="88"/>
      <c r="B85" s="152"/>
      <c r="C85" s="231" t="str">
        <f>'4. 운영비용'!C136</f>
        <v>일반관리비</v>
      </c>
      <c r="D85" s="86"/>
      <c r="E85" s="86"/>
      <c r="F85" s="207"/>
      <c r="G85" s="861"/>
      <c r="H85" s="206"/>
      <c r="I85" s="88"/>
      <c r="J85" s="859"/>
      <c r="K85" s="804"/>
      <c r="L85" s="804"/>
      <c r="M85" s="804"/>
      <c r="N85" s="804"/>
      <c r="O85" s="804"/>
      <c r="P85" s="804"/>
      <c r="Q85" s="804"/>
      <c r="R85" s="804"/>
      <c r="S85" s="804"/>
      <c r="T85" s="804"/>
      <c r="U85" s="804"/>
      <c r="V85" s="804"/>
      <c r="W85" s="804"/>
      <c r="X85" s="804"/>
      <c r="Y85" s="804"/>
      <c r="Z85" s="804"/>
      <c r="AA85" s="804"/>
      <c r="AB85" s="804"/>
      <c r="AC85" s="804"/>
      <c r="AD85" s="804"/>
      <c r="AE85" s="804"/>
      <c r="AF85" s="804"/>
      <c r="AG85" s="804"/>
      <c r="AH85" s="804"/>
      <c r="AI85" s="804"/>
      <c r="AJ85" s="804"/>
      <c r="AK85" s="804"/>
      <c r="AL85" s="804"/>
      <c r="AM85" s="804"/>
      <c r="AN85" s="804"/>
      <c r="AO85" s="804"/>
      <c r="AP85" s="804"/>
      <c r="AQ85" s="804"/>
      <c r="AR85" s="804"/>
      <c r="AS85" s="804"/>
      <c r="AT85" s="804"/>
      <c r="AU85" s="804"/>
      <c r="AV85" s="804"/>
      <c r="AW85" s="804"/>
      <c r="AX85" s="804"/>
      <c r="AY85" s="804"/>
      <c r="AZ85" s="804"/>
      <c r="BA85" s="804"/>
      <c r="BB85" s="804"/>
      <c r="BC85" s="804"/>
      <c r="BD85" s="804"/>
      <c r="BE85" s="804"/>
      <c r="BF85" s="804"/>
      <c r="BG85" s="804"/>
      <c r="BH85" s="804"/>
      <c r="BI85" s="804"/>
      <c r="BJ85" s="804"/>
      <c r="BK85" s="804"/>
      <c r="BL85" s="804"/>
      <c r="BM85" s="804"/>
      <c r="BN85" s="804"/>
      <c r="BO85" s="804"/>
      <c r="BP85" s="804"/>
      <c r="BQ85" s="804"/>
      <c r="BR85" s="804"/>
      <c r="BS85" s="804"/>
      <c r="BT85" s="804"/>
      <c r="BU85" s="804"/>
      <c r="BV85" s="804"/>
      <c r="BW85" s="804"/>
      <c r="BX85" s="804"/>
      <c r="BY85" s="804"/>
      <c r="BZ85" s="804"/>
      <c r="CA85" s="804"/>
      <c r="CB85" s="804"/>
      <c r="CC85" s="804"/>
      <c r="CD85" s="804"/>
      <c r="CE85" s="804"/>
      <c r="CF85" s="804"/>
      <c r="CG85" s="804"/>
      <c r="CH85" s="804"/>
      <c r="CI85" s="804"/>
      <c r="CJ85" s="804"/>
      <c r="CK85" s="804"/>
      <c r="CL85" s="804"/>
      <c r="CM85" s="804"/>
      <c r="CN85" s="804"/>
      <c r="CO85" s="804"/>
      <c r="CP85" s="804"/>
      <c r="CQ85" s="804"/>
      <c r="CR85" s="804"/>
      <c r="CS85" s="804"/>
      <c r="CT85" s="804"/>
      <c r="CU85" s="804"/>
      <c r="CV85" s="804"/>
      <c r="CW85" s="804"/>
      <c r="CX85" s="804"/>
      <c r="CY85" s="804"/>
      <c r="CZ85" s="804"/>
      <c r="DA85" s="804"/>
      <c r="DB85" s="804"/>
      <c r="DC85" s="804"/>
      <c r="DD85" s="804"/>
      <c r="DE85" s="804"/>
      <c r="DF85" s="804"/>
      <c r="DG85" s="804"/>
      <c r="DH85" s="804"/>
      <c r="DI85" s="804"/>
      <c r="DJ85" s="804"/>
      <c r="DK85" s="804"/>
      <c r="DL85" s="804"/>
      <c r="DM85" s="804"/>
      <c r="DN85" s="804"/>
      <c r="DO85" s="804"/>
      <c r="DP85" s="804"/>
      <c r="DQ85" s="804"/>
      <c r="DR85" s="804"/>
      <c r="DS85" s="804"/>
      <c r="DT85" s="804"/>
      <c r="DU85" s="804"/>
      <c r="DV85" s="804"/>
      <c r="DW85" s="804"/>
      <c r="DX85" s="804"/>
      <c r="DY85" s="804"/>
      <c r="DZ85" s="804"/>
      <c r="EA85" s="868"/>
      <c r="EB85" s="868"/>
      <c r="EC85" s="868"/>
      <c r="ED85" s="1163"/>
      <c r="EE85" s="1163"/>
      <c r="EF85" s="1163"/>
      <c r="EG85" s="1163"/>
      <c r="EH85" s="1163"/>
      <c r="EI85" s="1163"/>
      <c r="EJ85" s="1163"/>
      <c r="EK85" s="1163"/>
      <c r="EL85" s="1163"/>
      <c r="EM85" s="1163"/>
      <c r="EN85" s="1163"/>
      <c r="EO85" s="868"/>
    </row>
    <row r="86" spans="1:145" s="142" customFormat="1" ht="13.5">
      <c r="A86" s="88"/>
      <c r="B86" s="152"/>
      <c r="C86" s="86"/>
      <c r="D86" s="86" t="s">
        <v>54</v>
      </c>
      <c r="E86" s="86"/>
      <c r="F86" s="207"/>
      <c r="G86" s="861"/>
      <c r="H86" s="206">
        <f>J86</f>
        <v>0</v>
      </c>
      <c r="I86" s="88"/>
      <c r="J86" s="859">
        <f t="shared" ref="J86:AO86" si="34">I89</f>
        <v>0</v>
      </c>
      <c r="K86" s="859">
        <f t="shared" si="34"/>
        <v>0</v>
      </c>
      <c r="L86" s="859">
        <f t="shared" ca="1" si="34"/>
        <v>0</v>
      </c>
      <c r="M86" s="859">
        <f t="shared" ca="1" si="34"/>
        <v>0</v>
      </c>
      <c r="N86" s="859">
        <f t="shared" ca="1" si="34"/>
        <v>0</v>
      </c>
      <c r="O86" s="859">
        <f t="shared" ca="1" si="34"/>
        <v>0</v>
      </c>
      <c r="P86" s="859">
        <f t="shared" ca="1" si="34"/>
        <v>0</v>
      </c>
      <c r="Q86" s="859">
        <f t="shared" ca="1" si="34"/>
        <v>0</v>
      </c>
      <c r="R86" s="859">
        <f t="shared" ca="1" si="34"/>
        <v>0</v>
      </c>
      <c r="S86" s="859">
        <f t="shared" ca="1" si="34"/>
        <v>0</v>
      </c>
      <c r="T86" s="859">
        <f t="shared" ca="1" si="34"/>
        <v>0</v>
      </c>
      <c r="U86" s="859">
        <f t="shared" ca="1" si="34"/>
        <v>0</v>
      </c>
      <c r="V86" s="859">
        <f t="shared" ca="1" si="34"/>
        <v>0</v>
      </c>
      <c r="W86" s="859">
        <f t="shared" ca="1" si="34"/>
        <v>0</v>
      </c>
      <c r="X86" s="859">
        <f t="shared" ca="1" si="34"/>
        <v>0</v>
      </c>
      <c r="Y86" s="859">
        <f t="shared" ca="1" si="34"/>
        <v>0</v>
      </c>
      <c r="Z86" s="859">
        <f t="shared" ca="1" si="34"/>
        <v>0</v>
      </c>
      <c r="AA86" s="859">
        <f t="shared" ca="1" si="34"/>
        <v>0</v>
      </c>
      <c r="AB86" s="859">
        <f t="shared" ca="1" si="34"/>
        <v>0</v>
      </c>
      <c r="AC86" s="859">
        <f t="shared" ca="1" si="34"/>
        <v>0</v>
      </c>
      <c r="AD86" s="859">
        <f t="shared" ca="1" si="34"/>
        <v>0</v>
      </c>
      <c r="AE86" s="859">
        <f t="shared" ca="1" si="34"/>
        <v>0</v>
      </c>
      <c r="AF86" s="859">
        <f t="shared" ca="1" si="34"/>
        <v>0</v>
      </c>
      <c r="AG86" s="859">
        <f t="shared" ca="1" si="34"/>
        <v>0</v>
      </c>
      <c r="AH86" s="859">
        <f t="shared" ca="1" si="34"/>
        <v>0</v>
      </c>
      <c r="AI86" s="859">
        <f t="shared" ca="1" si="34"/>
        <v>0</v>
      </c>
      <c r="AJ86" s="859">
        <f t="shared" ca="1" si="34"/>
        <v>0</v>
      </c>
      <c r="AK86" s="859">
        <f t="shared" ca="1" si="34"/>
        <v>0</v>
      </c>
      <c r="AL86" s="859">
        <f t="shared" ca="1" si="34"/>
        <v>0</v>
      </c>
      <c r="AM86" s="859">
        <f t="shared" ca="1" si="34"/>
        <v>0</v>
      </c>
      <c r="AN86" s="859">
        <f t="shared" ca="1" si="34"/>
        <v>0</v>
      </c>
      <c r="AO86" s="859">
        <f t="shared" ca="1" si="34"/>
        <v>0</v>
      </c>
      <c r="AP86" s="859">
        <f t="shared" ref="AP86:BR86" ca="1" si="35">AO89</f>
        <v>0</v>
      </c>
      <c r="AQ86" s="859">
        <f t="shared" ca="1" si="35"/>
        <v>0</v>
      </c>
      <c r="AR86" s="859">
        <f t="shared" ca="1" si="35"/>
        <v>0</v>
      </c>
      <c r="AS86" s="859">
        <f t="shared" ca="1" si="35"/>
        <v>0</v>
      </c>
      <c r="AT86" s="859">
        <f t="shared" ca="1" si="35"/>
        <v>0</v>
      </c>
      <c r="AU86" s="859">
        <f t="shared" ca="1" si="35"/>
        <v>0</v>
      </c>
      <c r="AV86" s="859">
        <f t="shared" ca="1" si="35"/>
        <v>0</v>
      </c>
      <c r="AW86" s="859">
        <f t="shared" ca="1" si="35"/>
        <v>0</v>
      </c>
      <c r="AX86" s="859">
        <f t="shared" ca="1" si="35"/>
        <v>0</v>
      </c>
      <c r="AY86" s="859">
        <f t="shared" ca="1" si="35"/>
        <v>0</v>
      </c>
      <c r="AZ86" s="859">
        <f t="shared" ca="1" si="35"/>
        <v>0</v>
      </c>
      <c r="BA86" s="859">
        <f t="shared" ca="1" si="35"/>
        <v>0</v>
      </c>
      <c r="BB86" s="859">
        <f t="shared" ca="1" si="35"/>
        <v>0</v>
      </c>
      <c r="BC86" s="859">
        <f t="shared" ca="1" si="35"/>
        <v>0</v>
      </c>
      <c r="BD86" s="859">
        <f t="shared" ca="1" si="35"/>
        <v>0</v>
      </c>
      <c r="BE86" s="859">
        <f t="shared" ca="1" si="35"/>
        <v>0</v>
      </c>
      <c r="BF86" s="859">
        <f t="shared" ca="1" si="35"/>
        <v>0</v>
      </c>
      <c r="BG86" s="859">
        <f t="shared" ca="1" si="35"/>
        <v>0</v>
      </c>
      <c r="BH86" s="859">
        <f t="shared" ca="1" si="35"/>
        <v>0</v>
      </c>
      <c r="BI86" s="859">
        <f t="shared" ca="1" si="35"/>
        <v>0</v>
      </c>
      <c r="BJ86" s="859">
        <f t="shared" ca="1" si="35"/>
        <v>0</v>
      </c>
      <c r="BK86" s="859">
        <f t="shared" ca="1" si="35"/>
        <v>0</v>
      </c>
      <c r="BL86" s="859">
        <f t="shared" ca="1" si="35"/>
        <v>0</v>
      </c>
      <c r="BM86" s="859">
        <f t="shared" ca="1" si="35"/>
        <v>0</v>
      </c>
      <c r="BN86" s="859">
        <f t="shared" ca="1" si="35"/>
        <v>0</v>
      </c>
      <c r="BO86" s="859">
        <f t="shared" ca="1" si="35"/>
        <v>0</v>
      </c>
      <c r="BP86" s="859">
        <f t="shared" ca="1" si="35"/>
        <v>0</v>
      </c>
      <c r="BQ86" s="859">
        <f t="shared" ca="1" si="35"/>
        <v>0</v>
      </c>
      <c r="BR86" s="859">
        <f t="shared" ca="1" si="35"/>
        <v>0</v>
      </c>
      <c r="BS86" s="859"/>
      <c r="BT86" s="859"/>
      <c r="BU86" s="859"/>
      <c r="BV86" s="859"/>
      <c r="BW86" s="859"/>
      <c r="BX86" s="859"/>
      <c r="BY86" s="859"/>
      <c r="BZ86" s="859"/>
      <c r="CA86" s="859"/>
      <c r="CB86" s="859"/>
      <c r="CC86" s="859"/>
      <c r="CD86" s="859"/>
      <c r="CE86" s="859"/>
      <c r="CF86" s="859"/>
      <c r="CG86" s="859"/>
      <c r="CH86" s="859"/>
      <c r="CI86" s="859"/>
      <c r="CJ86" s="859"/>
      <c r="CK86" s="859"/>
      <c r="CL86" s="859"/>
      <c r="CM86" s="859"/>
      <c r="CN86" s="859"/>
      <c r="CO86" s="859"/>
      <c r="CP86" s="859"/>
      <c r="CQ86" s="859"/>
      <c r="CR86" s="859"/>
      <c r="CS86" s="859"/>
      <c r="CT86" s="859"/>
      <c r="CU86" s="859"/>
      <c r="CV86" s="859"/>
      <c r="CW86" s="859"/>
      <c r="CX86" s="859"/>
      <c r="CY86" s="859"/>
      <c r="CZ86" s="859"/>
      <c r="DA86" s="859"/>
      <c r="DB86" s="859"/>
      <c r="DC86" s="859"/>
      <c r="DD86" s="859"/>
      <c r="DE86" s="859"/>
      <c r="DF86" s="859"/>
      <c r="DG86" s="859"/>
      <c r="DH86" s="859"/>
      <c r="DI86" s="859"/>
      <c r="DJ86" s="859"/>
      <c r="DK86" s="859"/>
      <c r="DL86" s="859"/>
      <c r="DM86" s="859"/>
      <c r="DN86" s="859"/>
      <c r="DO86" s="859"/>
      <c r="DP86" s="859"/>
      <c r="DQ86" s="859"/>
      <c r="DR86" s="859"/>
      <c r="DS86" s="859"/>
      <c r="DT86" s="859"/>
      <c r="DU86" s="859"/>
      <c r="DV86" s="859"/>
      <c r="DW86" s="859"/>
      <c r="DX86" s="859"/>
      <c r="DY86" s="859"/>
      <c r="DZ86" s="859"/>
      <c r="EA86" s="859"/>
      <c r="EB86" s="859"/>
      <c r="EC86" s="859"/>
      <c r="ED86" s="859"/>
      <c r="EE86" s="859"/>
      <c r="EF86" s="859"/>
      <c r="EG86" s="859"/>
      <c r="EH86" s="859"/>
      <c r="EI86" s="859"/>
      <c r="EJ86" s="859"/>
      <c r="EK86" s="859"/>
      <c r="EL86" s="859"/>
      <c r="EM86" s="859"/>
      <c r="EN86" s="859"/>
      <c r="EO86" s="859"/>
    </row>
    <row r="87" spans="1:145" s="142" customFormat="1" ht="13.5">
      <c r="A87" s="88"/>
      <c r="B87" s="152"/>
      <c r="C87" s="86"/>
      <c r="D87" s="86" t="s">
        <v>55</v>
      </c>
      <c r="E87" s="86"/>
      <c r="F87" s="207"/>
      <c r="G87" s="861"/>
      <c r="H87" s="206">
        <f>SUM(J87:EO87)</f>
        <v>4177.0004732143225</v>
      </c>
      <c r="I87" s="88"/>
      <c r="J87" s="859">
        <f>'4. 운영비용'!J136</f>
        <v>0</v>
      </c>
      <c r="K87" s="859">
        <f>'4. 운영비용'!K136</f>
        <v>67.474922547999995</v>
      </c>
      <c r="L87" s="859">
        <f>'4. 운영비용'!L136</f>
        <v>67.474922547999995</v>
      </c>
      <c r="M87" s="859">
        <f>'4. 운영비용'!M136</f>
        <v>67.474922547999995</v>
      </c>
      <c r="N87" s="859">
        <f>'4. 운영비용'!N136</f>
        <v>67.474922547999995</v>
      </c>
      <c r="O87" s="859">
        <f>'4. 운영비용'!O136</f>
        <v>67.474922547999995</v>
      </c>
      <c r="P87" s="859">
        <f>'4. 운영비용'!P136</f>
        <v>67.474922547999995</v>
      </c>
      <c r="Q87" s="859">
        <f>'4. 운영비용'!Q136</f>
        <v>67.474922547999995</v>
      </c>
      <c r="R87" s="859">
        <f>'4. 운영비용'!R136</f>
        <v>67.474922547999995</v>
      </c>
      <c r="S87" s="859">
        <f>'4. 운영비용'!S136</f>
        <v>67.474922547999995</v>
      </c>
      <c r="T87" s="859">
        <f>'4. 운영비용'!T136</f>
        <v>67.474922547999995</v>
      </c>
      <c r="U87" s="859">
        <f>'4. 운영비용'!U136</f>
        <v>67.474922547999995</v>
      </c>
      <c r="V87" s="859">
        <f>'4. 운영비용'!V136</f>
        <v>68.487046386219987</v>
      </c>
      <c r="W87" s="859">
        <f>'4. 운영비용'!W136</f>
        <v>68.487046386219987</v>
      </c>
      <c r="X87" s="859">
        <f>'4. 운영비용'!X136</f>
        <v>68.487046386219987</v>
      </c>
      <c r="Y87" s="859">
        <f>'4. 운영비용'!Y136</f>
        <v>68.487046386219987</v>
      </c>
      <c r="Z87" s="859">
        <f>'4. 운영비용'!Z136</f>
        <v>68.487046386219987</v>
      </c>
      <c r="AA87" s="859">
        <f>'4. 운영비용'!AA136</f>
        <v>68.487046386219987</v>
      </c>
      <c r="AB87" s="859">
        <f>'4. 운영비용'!AB136</f>
        <v>68.487046386219987</v>
      </c>
      <c r="AC87" s="859">
        <f>'4. 운영비용'!AC136</f>
        <v>68.487046386219987</v>
      </c>
      <c r="AD87" s="859">
        <f>'4. 운영비용'!AD136</f>
        <v>68.487046386219987</v>
      </c>
      <c r="AE87" s="859">
        <f>'4. 운영비용'!AE136</f>
        <v>68.487046386219987</v>
      </c>
      <c r="AF87" s="859">
        <f>'4. 운영비용'!AF136</f>
        <v>68.487046386219987</v>
      </c>
      <c r="AG87" s="859">
        <f>'4. 운영비용'!AG136</f>
        <v>68.487046386219987</v>
      </c>
      <c r="AH87" s="859">
        <f>'4. 운영비용'!AH136</f>
        <v>69.514352082013275</v>
      </c>
      <c r="AI87" s="859">
        <f>'4. 운영비용'!AI136</f>
        <v>69.514352082013275</v>
      </c>
      <c r="AJ87" s="859">
        <f>'4. 운영비용'!AJ136</f>
        <v>69.514352082013275</v>
      </c>
      <c r="AK87" s="859">
        <f>'4. 운영비용'!AK136</f>
        <v>69.514352082013275</v>
      </c>
      <c r="AL87" s="859">
        <f>'4. 운영비용'!AL136</f>
        <v>69.514352082013275</v>
      </c>
      <c r="AM87" s="859">
        <f>'4. 운영비용'!AM136</f>
        <v>69.514352082013275</v>
      </c>
      <c r="AN87" s="859">
        <f>'4. 운영비용'!AN136</f>
        <v>69.514352082013275</v>
      </c>
      <c r="AO87" s="859">
        <f>'4. 운영비용'!AO136</f>
        <v>69.514352082013275</v>
      </c>
      <c r="AP87" s="859">
        <f>'4. 운영비용'!AP136</f>
        <v>69.514352082013275</v>
      </c>
      <c r="AQ87" s="859">
        <f>'4. 운영비용'!AQ136</f>
        <v>69.514352082013275</v>
      </c>
      <c r="AR87" s="859">
        <f>'4. 운영비용'!AR136</f>
        <v>69.514352082013275</v>
      </c>
      <c r="AS87" s="859">
        <f>'4. 운영비용'!AS136</f>
        <v>69.514352082013275</v>
      </c>
      <c r="AT87" s="859">
        <f>'4. 운영비용'!AT136</f>
        <v>70.557067363243462</v>
      </c>
      <c r="AU87" s="859">
        <f>'4. 운영비용'!AU136</f>
        <v>70.557067363243462</v>
      </c>
      <c r="AV87" s="859">
        <f>'4. 운영비용'!AV136</f>
        <v>70.557067363243462</v>
      </c>
      <c r="AW87" s="859">
        <f>'4. 운영비용'!AW136</f>
        <v>70.557067363243462</v>
      </c>
      <c r="AX87" s="859">
        <f>'4. 운영비용'!AX136</f>
        <v>70.557067363243462</v>
      </c>
      <c r="AY87" s="859">
        <f>'4. 운영비용'!AY136</f>
        <v>70.557067363243462</v>
      </c>
      <c r="AZ87" s="859">
        <f>'4. 운영비용'!AZ136</f>
        <v>70.557067363243462</v>
      </c>
      <c r="BA87" s="859">
        <f>'4. 운영비용'!BA136</f>
        <v>70.557067363243462</v>
      </c>
      <c r="BB87" s="859">
        <f>'4. 운영비용'!BB136</f>
        <v>70.557067363243462</v>
      </c>
      <c r="BC87" s="859">
        <f>'4. 운영비용'!BC136</f>
        <v>70.557067363243462</v>
      </c>
      <c r="BD87" s="859">
        <f>'4. 운영비용'!BD136</f>
        <v>70.557067363243462</v>
      </c>
      <c r="BE87" s="859">
        <f>'4. 운영비용'!BE136</f>
        <v>70.557067363243462</v>
      </c>
      <c r="BF87" s="859">
        <f>'4. 운영비용'!BF136</f>
        <v>71.61542337369211</v>
      </c>
      <c r="BG87" s="859">
        <f>'4. 운영비용'!BG136</f>
        <v>71.61542337369211</v>
      </c>
      <c r="BH87" s="859">
        <f>'4. 운영비용'!BH136</f>
        <v>71.61542337369211</v>
      </c>
      <c r="BI87" s="859">
        <f>'4. 운영비용'!BI136</f>
        <v>71.61542337369211</v>
      </c>
      <c r="BJ87" s="859">
        <f>'4. 운영비용'!BJ136</f>
        <v>71.61542337369211</v>
      </c>
      <c r="BK87" s="859">
        <f>'4. 운영비용'!BK136</f>
        <v>71.61542337369211</v>
      </c>
      <c r="BL87" s="859">
        <f>'4. 운영비용'!BL136</f>
        <v>71.61542337369211</v>
      </c>
      <c r="BM87" s="859">
        <f>'4. 운영비용'!BM136</f>
        <v>71.61542337369211</v>
      </c>
      <c r="BN87" s="859">
        <f>'4. 운영비용'!BN136</f>
        <v>71.61542337369211</v>
      </c>
      <c r="BO87" s="859">
        <f>'4. 운영비용'!BO136</f>
        <v>71.61542337369211</v>
      </c>
      <c r="BP87" s="859">
        <f>'4. 운영비용'!BP136</f>
        <v>71.61542337369211</v>
      </c>
      <c r="BQ87" s="859">
        <f>'4. 운영비용'!BQ136</f>
        <v>71.61542337369211</v>
      </c>
      <c r="BR87" s="859">
        <f>'4. 운영비용'!BR136</f>
        <v>72.689654724297483</v>
      </c>
      <c r="BS87" s="859"/>
      <c r="BT87" s="859"/>
      <c r="BU87" s="859"/>
      <c r="BV87" s="859"/>
      <c r="BW87" s="859"/>
      <c r="BX87" s="859"/>
      <c r="BY87" s="859"/>
      <c r="BZ87" s="859"/>
      <c r="CA87" s="859"/>
      <c r="CB87" s="859"/>
      <c r="CC87" s="859"/>
      <c r="CD87" s="859"/>
      <c r="CE87" s="859"/>
      <c r="CF87" s="859"/>
      <c r="CG87" s="859"/>
      <c r="CH87" s="859"/>
      <c r="CI87" s="859"/>
      <c r="CJ87" s="859"/>
      <c r="CK87" s="859"/>
      <c r="CL87" s="859"/>
      <c r="CM87" s="859"/>
      <c r="CN87" s="859"/>
      <c r="CO87" s="859"/>
      <c r="CP87" s="859"/>
      <c r="CQ87" s="859"/>
      <c r="CR87" s="859"/>
      <c r="CS87" s="859"/>
      <c r="CT87" s="859"/>
      <c r="CU87" s="859"/>
      <c r="CV87" s="859"/>
      <c r="CW87" s="859"/>
      <c r="CX87" s="859"/>
      <c r="CY87" s="859"/>
      <c r="CZ87" s="859"/>
      <c r="DA87" s="859"/>
      <c r="DB87" s="859"/>
      <c r="DC87" s="859"/>
      <c r="DD87" s="859"/>
      <c r="DE87" s="859"/>
      <c r="DF87" s="859"/>
      <c r="DG87" s="859"/>
      <c r="DH87" s="859"/>
      <c r="DI87" s="859"/>
      <c r="DJ87" s="859"/>
      <c r="DK87" s="859"/>
      <c r="DL87" s="859"/>
      <c r="DM87" s="859"/>
      <c r="DN87" s="859"/>
      <c r="DO87" s="859"/>
      <c r="DP87" s="859"/>
      <c r="DQ87" s="859"/>
      <c r="DR87" s="859"/>
      <c r="DS87" s="859"/>
      <c r="DT87" s="859"/>
      <c r="DU87" s="859"/>
      <c r="DV87" s="859"/>
      <c r="DW87" s="859"/>
      <c r="DX87" s="859"/>
      <c r="DY87" s="859"/>
      <c r="DZ87" s="859"/>
      <c r="EA87" s="859"/>
      <c r="EB87" s="859"/>
      <c r="EC87" s="859"/>
      <c r="ED87" s="859"/>
      <c r="EE87" s="859"/>
      <c r="EF87" s="859"/>
      <c r="EG87" s="859"/>
      <c r="EH87" s="859"/>
      <c r="EI87" s="859"/>
      <c r="EJ87" s="859"/>
      <c r="EK87" s="859"/>
      <c r="EL87" s="859"/>
      <c r="EM87" s="859"/>
      <c r="EN87" s="859"/>
      <c r="EO87" s="859"/>
    </row>
    <row r="88" spans="1:145" s="142" customFormat="1" ht="13.5">
      <c r="A88" s="88"/>
      <c r="B88" s="152"/>
      <c r="C88" s="86"/>
      <c r="D88" s="86" t="s">
        <v>78</v>
      </c>
      <c r="E88" s="86"/>
      <c r="F88" s="207"/>
      <c r="G88" s="861"/>
      <c r="H88" s="206">
        <f ca="1">SUM(J88:EO88)</f>
        <v>4177.0004732143225</v>
      </c>
      <c r="I88" s="88"/>
      <c r="J88" s="859">
        <f>'4. 운영비용'!J112</f>
        <v>0</v>
      </c>
      <c r="K88" s="859">
        <f ca="1">'4. 운영비용'!K112</f>
        <v>67.474922547999995</v>
      </c>
      <c r="L88" s="859">
        <f ca="1">'4. 운영비용'!L112</f>
        <v>67.474922547999995</v>
      </c>
      <c r="M88" s="859">
        <f ca="1">'4. 운영비용'!M112</f>
        <v>67.474922547999995</v>
      </c>
      <c r="N88" s="859">
        <f ca="1">'4. 운영비용'!N112</f>
        <v>67.474922547999995</v>
      </c>
      <c r="O88" s="859">
        <f ca="1">'4. 운영비용'!O112</f>
        <v>67.474922547999995</v>
      </c>
      <c r="P88" s="859">
        <f ca="1">'4. 운영비용'!P112</f>
        <v>67.474922547999995</v>
      </c>
      <c r="Q88" s="859">
        <f ca="1">'4. 운영비용'!Q112</f>
        <v>67.474922547999995</v>
      </c>
      <c r="R88" s="859">
        <f ca="1">'4. 운영비용'!R112</f>
        <v>67.474922547999995</v>
      </c>
      <c r="S88" s="859">
        <f ca="1">'4. 운영비용'!S112</f>
        <v>67.474922547999995</v>
      </c>
      <c r="T88" s="859">
        <f ca="1">'4. 운영비용'!T112</f>
        <v>67.474922547999995</v>
      </c>
      <c r="U88" s="859">
        <f ca="1">'4. 운영비용'!U112</f>
        <v>67.474922547999995</v>
      </c>
      <c r="V88" s="859">
        <f ca="1">'4. 운영비용'!V112</f>
        <v>68.487046386219987</v>
      </c>
      <c r="W88" s="859">
        <f ca="1">'4. 운영비용'!W112</f>
        <v>68.487046386219987</v>
      </c>
      <c r="X88" s="859">
        <f ca="1">'4. 운영비용'!X112</f>
        <v>68.487046386219987</v>
      </c>
      <c r="Y88" s="859">
        <f ca="1">'4. 운영비용'!Y112</f>
        <v>68.487046386219987</v>
      </c>
      <c r="Z88" s="859">
        <f ca="1">'4. 운영비용'!Z112</f>
        <v>68.487046386219987</v>
      </c>
      <c r="AA88" s="859">
        <f ca="1">'4. 운영비용'!AA112</f>
        <v>68.487046386219987</v>
      </c>
      <c r="AB88" s="859">
        <f ca="1">'4. 운영비용'!AB112</f>
        <v>68.487046386219987</v>
      </c>
      <c r="AC88" s="859">
        <f ca="1">'4. 운영비용'!AC112</f>
        <v>68.487046386219987</v>
      </c>
      <c r="AD88" s="859">
        <f ca="1">'4. 운영비용'!AD112</f>
        <v>68.487046386219987</v>
      </c>
      <c r="AE88" s="859">
        <f ca="1">'4. 운영비용'!AE112</f>
        <v>68.487046386219987</v>
      </c>
      <c r="AF88" s="859">
        <f ca="1">'4. 운영비용'!AF112</f>
        <v>68.487046386219987</v>
      </c>
      <c r="AG88" s="859">
        <f ca="1">'4. 운영비용'!AG112</f>
        <v>68.487046386219987</v>
      </c>
      <c r="AH88" s="859">
        <f ca="1">'4. 운영비용'!AH112</f>
        <v>69.514352082013275</v>
      </c>
      <c r="AI88" s="859">
        <f ca="1">'4. 운영비용'!AI112</f>
        <v>69.514352082013275</v>
      </c>
      <c r="AJ88" s="859">
        <f ca="1">'4. 운영비용'!AJ112</f>
        <v>69.514352082013275</v>
      </c>
      <c r="AK88" s="859">
        <f ca="1">'4. 운영비용'!AK112</f>
        <v>69.514352082013275</v>
      </c>
      <c r="AL88" s="859">
        <f ca="1">'4. 운영비용'!AL112</f>
        <v>69.514352082013275</v>
      </c>
      <c r="AM88" s="859">
        <f ca="1">'4. 운영비용'!AM112</f>
        <v>69.514352082013275</v>
      </c>
      <c r="AN88" s="859">
        <f ca="1">'4. 운영비용'!AN112</f>
        <v>69.514352082013275</v>
      </c>
      <c r="AO88" s="859">
        <f ca="1">'4. 운영비용'!AO112</f>
        <v>69.514352082013275</v>
      </c>
      <c r="AP88" s="859">
        <f ca="1">'4. 운영비용'!AP112</f>
        <v>69.514352082013275</v>
      </c>
      <c r="AQ88" s="859">
        <f ca="1">'4. 운영비용'!AQ112</f>
        <v>69.514352082013275</v>
      </c>
      <c r="AR88" s="859">
        <f ca="1">'4. 운영비용'!AR112</f>
        <v>69.514352082013275</v>
      </c>
      <c r="AS88" s="859">
        <f ca="1">'4. 운영비용'!AS112</f>
        <v>69.514352082013275</v>
      </c>
      <c r="AT88" s="859">
        <f ca="1">'4. 운영비용'!AT112</f>
        <v>70.557067363243462</v>
      </c>
      <c r="AU88" s="859">
        <f ca="1">'4. 운영비용'!AU112</f>
        <v>70.557067363243462</v>
      </c>
      <c r="AV88" s="859">
        <f ca="1">'4. 운영비용'!AV112</f>
        <v>70.557067363243462</v>
      </c>
      <c r="AW88" s="859">
        <f ca="1">'4. 운영비용'!AW112</f>
        <v>70.557067363243462</v>
      </c>
      <c r="AX88" s="859">
        <f ca="1">'4. 운영비용'!AX112</f>
        <v>70.557067363243462</v>
      </c>
      <c r="AY88" s="859">
        <f ca="1">'4. 운영비용'!AY112</f>
        <v>70.557067363243462</v>
      </c>
      <c r="AZ88" s="859">
        <f ca="1">'4. 운영비용'!AZ112</f>
        <v>70.557067363243462</v>
      </c>
      <c r="BA88" s="859">
        <f ca="1">'4. 운영비용'!BA112</f>
        <v>70.557067363243462</v>
      </c>
      <c r="BB88" s="859">
        <f ca="1">'4. 운영비용'!BB112</f>
        <v>70.557067363243462</v>
      </c>
      <c r="BC88" s="859">
        <f ca="1">'4. 운영비용'!BC112</f>
        <v>70.557067363243462</v>
      </c>
      <c r="BD88" s="859">
        <f ca="1">'4. 운영비용'!BD112</f>
        <v>70.557067363243462</v>
      </c>
      <c r="BE88" s="859">
        <f ca="1">'4. 운영비용'!BE112</f>
        <v>70.557067363243462</v>
      </c>
      <c r="BF88" s="859">
        <f ca="1">'4. 운영비용'!BF112</f>
        <v>71.61542337369211</v>
      </c>
      <c r="BG88" s="859">
        <f ca="1">'4. 운영비용'!BG112</f>
        <v>71.61542337369211</v>
      </c>
      <c r="BH88" s="859">
        <f ca="1">'4. 운영비용'!BH112</f>
        <v>71.61542337369211</v>
      </c>
      <c r="BI88" s="859">
        <f ca="1">'4. 운영비용'!BI112</f>
        <v>71.61542337369211</v>
      </c>
      <c r="BJ88" s="859">
        <f ca="1">'4. 운영비용'!BJ112</f>
        <v>71.61542337369211</v>
      </c>
      <c r="BK88" s="859">
        <f ca="1">'4. 운영비용'!BK112</f>
        <v>71.61542337369211</v>
      </c>
      <c r="BL88" s="859">
        <f ca="1">'4. 운영비용'!BL112</f>
        <v>71.61542337369211</v>
      </c>
      <c r="BM88" s="859">
        <f ca="1">'4. 운영비용'!BM112</f>
        <v>71.61542337369211</v>
      </c>
      <c r="BN88" s="859">
        <f ca="1">'4. 운영비용'!BN112</f>
        <v>71.61542337369211</v>
      </c>
      <c r="BO88" s="859">
        <f ca="1">'4. 운영비용'!BO112</f>
        <v>71.61542337369211</v>
      </c>
      <c r="BP88" s="859">
        <f ca="1">'4. 운영비용'!BP112</f>
        <v>71.61542337369211</v>
      </c>
      <c r="BQ88" s="859">
        <f ca="1">'4. 운영비용'!BQ112</f>
        <v>71.61542337369211</v>
      </c>
      <c r="BR88" s="859">
        <f ca="1">'4. 운영비용'!BR112</f>
        <v>72.689654724297483</v>
      </c>
      <c r="BS88" s="859"/>
      <c r="BT88" s="859"/>
      <c r="BU88" s="859"/>
      <c r="BV88" s="859"/>
      <c r="BW88" s="859"/>
      <c r="BX88" s="859"/>
      <c r="BY88" s="859"/>
      <c r="BZ88" s="859"/>
      <c r="CA88" s="859"/>
      <c r="CB88" s="859"/>
      <c r="CC88" s="859"/>
      <c r="CD88" s="859"/>
      <c r="CE88" s="859"/>
      <c r="CF88" s="859"/>
      <c r="CG88" s="859"/>
      <c r="CH88" s="859"/>
      <c r="CI88" s="859"/>
      <c r="CJ88" s="859"/>
      <c r="CK88" s="859"/>
      <c r="CL88" s="859"/>
      <c r="CM88" s="859"/>
      <c r="CN88" s="859"/>
      <c r="CO88" s="859"/>
      <c r="CP88" s="859"/>
      <c r="CQ88" s="859"/>
      <c r="CR88" s="859"/>
      <c r="CS88" s="859"/>
      <c r="CT88" s="859"/>
      <c r="CU88" s="859"/>
      <c r="CV88" s="859"/>
      <c r="CW88" s="859"/>
      <c r="CX88" s="859"/>
      <c r="CY88" s="859"/>
      <c r="CZ88" s="859"/>
      <c r="DA88" s="859"/>
      <c r="DB88" s="859"/>
      <c r="DC88" s="859"/>
      <c r="DD88" s="859"/>
      <c r="DE88" s="859"/>
      <c r="DF88" s="859"/>
      <c r="DG88" s="859"/>
      <c r="DH88" s="859"/>
      <c r="DI88" s="859"/>
      <c r="DJ88" s="859"/>
      <c r="DK88" s="859"/>
      <c r="DL88" s="859"/>
      <c r="DM88" s="859"/>
      <c r="DN88" s="859"/>
      <c r="DO88" s="859"/>
      <c r="DP88" s="859"/>
      <c r="DQ88" s="859"/>
      <c r="DR88" s="859"/>
      <c r="DS88" s="859"/>
      <c r="DT88" s="859"/>
      <c r="DU88" s="859"/>
      <c r="DV88" s="859"/>
      <c r="DW88" s="859"/>
      <c r="DX88" s="859"/>
      <c r="DY88" s="859"/>
      <c r="DZ88" s="859"/>
      <c r="EA88" s="859"/>
      <c r="EB88" s="859"/>
      <c r="EC88" s="859"/>
      <c r="ED88" s="859"/>
      <c r="EE88" s="859"/>
      <c r="EF88" s="859"/>
      <c r="EG88" s="859"/>
      <c r="EH88" s="859"/>
      <c r="EI88" s="859"/>
      <c r="EJ88" s="859"/>
      <c r="EK88" s="859"/>
      <c r="EL88" s="859"/>
      <c r="EM88" s="859"/>
      <c r="EN88" s="859"/>
      <c r="EO88" s="859"/>
    </row>
    <row r="89" spans="1:145" s="142" customFormat="1" ht="13.5">
      <c r="A89" s="88"/>
      <c r="B89" s="152"/>
      <c r="C89" s="86"/>
      <c r="D89" s="86" t="s">
        <v>56</v>
      </c>
      <c r="E89" s="86"/>
      <c r="F89" s="207"/>
      <c r="G89" s="861"/>
      <c r="H89" s="206">
        <f>EO89</f>
        <v>0</v>
      </c>
      <c r="I89" s="88"/>
      <c r="J89" s="859">
        <f>IF(ABS(J86+J87-J88)&lt;0.00001,0,J86+J87-J88)</f>
        <v>0</v>
      </c>
      <c r="K89" s="859">
        <f t="shared" ref="K89:BR89" ca="1" si="36">IF(ABS(K86+K87-K88)&lt;0.00001,0,K86+K87-K88)</f>
        <v>0</v>
      </c>
      <c r="L89" s="859">
        <f t="shared" ca="1" si="36"/>
        <v>0</v>
      </c>
      <c r="M89" s="859">
        <f t="shared" ca="1" si="36"/>
        <v>0</v>
      </c>
      <c r="N89" s="859">
        <f t="shared" ca="1" si="36"/>
        <v>0</v>
      </c>
      <c r="O89" s="859">
        <f t="shared" ca="1" si="36"/>
        <v>0</v>
      </c>
      <c r="P89" s="859">
        <f t="shared" ca="1" si="36"/>
        <v>0</v>
      </c>
      <c r="Q89" s="859">
        <f t="shared" ca="1" si="36"/>
        <v>0</v>
      </c>
      <c r="R89" s="859">
        <f t="shared" ca="1" si="36"/>
        <v>0</v>
      </c>
      <c r="S89" s="859">
        <f t="shared" ca="1" si="36"/>
        <v>0</v>
      </c>
      <c r="T89" s="859">
        <f t="shared" ca="1" si="36"/>
        <v>0</v>
      </c>
      <c r="U89" s="859">
        <f t="shared" ca="1" si="36"/>
        <v>0</v>
      </c>
      <c r="V89" s="859">
        <f t="shared" ca="1" si="36"/>
        <v>0</v>
      </c>
      <c r="W89" s="859">
        <f t="shared" ca="1" si="36"/>
        <v>0</v>
      </c>
      <c r="X89" s="859">
        <f t="shared" ca="1" si="36"/>
        <v>0</v>
      </c>
      <c r="Y89" s="859">
        <f t="shared" ca="1" si="36"/>
        <v>0</v>
      </c>
      <c r="Z89" s="859">
        <f t="shared" ca="1" si="36"/>
        <v>0</v>
      </c>
      <c r="AA89" s="859">
        <f t="shared" ca="1" si="36"/>
        <v>0</v>
      </c>
      <c r="AB89" s="859">
        <f t="shared" ca="1" si="36"/>
        <v>0</v>
      </c>
      <c r="AC89" s="859">
        <f t="shared" ca="1" si="36"/>
        <v>0</v>
      </c>
      <c r="AD89" s="859">
        <f t="shared" ca="1" si="36"/>
        <v>0</v>
      </c>
      <c r="AE89" s="859">
        <f t="shared" ca="1" si="36"/>
        <v>0</v>
      </c>
      <c r="AF89" s="859">
        <f t="shared" ca="1" si="36"/>
        <v>0</v>
      </c>
      <c r="AG89" s="859">
        <f t="shared" ca="1" si="36"/>
        <v>0</v>
      </c>
      <c r="AH89" s="859">
        <f t="shared" ca="1" si="36"/>
        <v>0</v>
      </c>
      <c r="AI89" s="859">
        <f t="shared" ca="1" si="36"/>
        <v>0</v>
      </c>
      <c r="AJ89" s="859">
        <f t="shared" ca="1" si="36"/>
        <v>0</v>
      </c>
      <c r="AK89" s="859">
        <f t="shared" ca="1" si="36"/>
        <v>0</v>
      </c>
      <c r="AL89" s="859">
        <f t="shared" ca="1" si="36"/>
        <v>0</v>
      </c>
      <c r="AM89" s="859">
        <f t="shared" ca="1" si="36"/>
        <v>0</v>
      </c>
      <c r="AN89" s="859">
        <f t="shared" ca="1" si="36"/>
        <v>0</v>
      </c>
      <c r="AO89" s="859">
        <f t="shared" ca="1" si="36"/>
        <v>0</v>
      </c>
      <c r="AP89" s="859">
        <f t="shared" ca="1" si="36"/>
        <v>0</v>
      </c>
      <c r="AQ89" s="859">
        <f t="shared" ca="1" si="36"/>
        <v>0</v>
      </c>
      <c r="AR89" s="859">
        <f t="shared" ca="1" si="36"/>
        <v>0</v>
      </c>
      <c r="AS89" s="859">
        <f t="shared" ca="1" si="36"/>
        <v>0</v>
      </c>
      <c r="AT89" s="859">
        <f t="shared" ca="1" si="36"/>
        <v>0</v>
      </c>
      <c r="AU89" s="859">
        <f t="shared" ca="1" si="36"/>
        <v>0</v>
      </c>
      <c r="AV89" s="859">
        <f t="shared" ca="1" si="36"/>
        <v>0</v>
      </c>
      <c r="AW89" s="859">
        <f t="shared" ca="1" si="36"/>
        <v>0</v>
      </c>
      <c r="AX89" s="859">
        <f t="shared" ca="1" si="36"/>
        <v>0</v>
      </c>
      <c r="AY89" s="859">
        <f t="shared" ca="1" si="36"/>
        <v>0</v>
      </c>
      <c r="AZ89" s="859">
        <f t="shared" ca="1" si="36"/>
        <v>0</v>
      </c>
      <c r="BA89" s="859">
        <f t="shared" ca="1" si="36"/>
        <v>0</v>
      </c>
      <c r="BB89" s="859">
        <f t="shared" ca="1" si="36"/>
        <v>0</v>
      </c>
      <c r="BC89" s="859">
        <f t="shared" ca="1" si="36"/>
        <v>0</v>
      </c>
      <c r="BD89" s="859">
        <f t="shared" ca="1" si="36"/>
        <v>0</v>
      </c>
      <c r="BE89" s="859">
        <f t="shared" ca="1" si="36"/>
        <v>0</v>
      </c>
      <c r="BF89" s="859">
        <f t="shared" ca="1" si="36"/>
        <v>0</v>
      </c>
      <c r="BG89" s="859">
        <f t="shared" ca="1" si="36"/>
        <v>0</v>
      </c>
      <c r="BH89" s="859">
        <f t="shared" ca="1" si="36"/>
        <v>0</v>
      </c>
      <c r="BI89" s="859">
        <f t="shared" ca="1" si="36"/>
        <v>0</v>
      </c>
      <c r="BJ89" s="859">
        <f t="shared" ca="1" si="36"/>
        <v>0</v>
      </c>
      <c r="BK89" s="859">
        <f t="shared" ca="1" si="36"/>
        <v>0</v>
      </c>
      <c r="BL89" s="859">
        <f t="shared" ca="1" si="36"/>
        <v>0</v>
      </c>
      <c r="BM89" s="859">
        <f t="shared" ca="1" si="36"/>
        <v>0</v>
      </c>
      <c r="BN89" s="859">
        <f t="shared" ca="1" si="36"/>
        <v>0</v>
      </c>
      <c r="BO89" s="859">
        <f t="shared" ca="1" si="36"/>
        <v>0</v>
      </c>
      <c r="BP89" s="859">
        <f t="shared" ca="1" si="36"/>
        <v>0</v>
      </c>
      <c r="BQ89" s="859">
        <f t="shared" ca="1" si="36"/>
        <v>0</v>
      </c>
      <c r="BR89" s="859">
        <f t="shared" ca="1" si="36"/>
        <v>0</v>
      </c>
      <c r="BS89" s="859"/>
      <c r="BT89" s="859"/>
      <c r="BU89" s="859"/>
      <c r="BV89" s="859"/>
      <c r="BW89" s="859"/>
      <c r="BX89" s="859"/>
      <c r="BY89" s="859"/>
      <c r="BZ89" s="859"/>
      <c r="CA89" s="859"/>
      <c r="CB89" s="859"/>
      <c r="CC89" s="859"/>
      <c r="CD89" s="859"/>
      <c r="CE89" s="859"/>
      <c r="CF89" s="859"/>
      <c r="CG89" s="859"/>
      <c r="CH89" s="859"/>
      <c r="CI89" s="859"/>
      <c r="CJ89" s="859"/>
      <c r="CK89" s="859"/>
      <c r="CL89" s="859"/>
      <c r="CM89" s="859"/>
      <c r="CN89" s="859"/>
      <c r="CO89" s="859"/>
      <c r="CP89" s="859"/>
      <c r="CQ89" s="859"/>
      <c r="CR89" s="859"/>
      <c r="CS89" s="859"/>
      <c r="CT89" s="859"/>
      <c r="CU89" s="859"/>
      <c r="CV89" s="859"/>
      <c r="CW89" s="859"/>
      <c r="CX89" s="859"/>
      <c r="CY89" s="859"/>
      <c r="CZ89" s="859"/>
      <c r="DA89" s="859"/>
      <c r="DB89" s="859"/>
      <c r="DC89" s="859"/>
      <c r="DD89" s="859"/>
      <c r="DE89" s="859"/>
      <c r="DF89" s="859"/>
      <c r="DG89" s="859"/>
      <c r="DH89" s="859"/>
      <c r="DI89" s="859"/>
      <c r="DJ89" s="859"/>
      <c r="DK89" s="859"/>
      <c r="DL89" s="859"/>
      <c r="DM89" s="859"/>
      <c r="DN89" s="859"/>
      <c r="DO89" s="859"/>
      <c r="DP89" s="859"/>
      <c r="DQ89" s="859"/>
      <c r="DR89" s="859"/>
      <c r="DS89" s="859"/>
      <c r="DT89" s="859"/>
      <c r="DU89" s="859"/>
      <c r="DV89" s="859"/>
      <c r="DW89" s="859"/>
      <c r="DX89" s="859"/>
      <c r="DY89" s="859"/>
      <c r="DZ89" s="859"/>
      <c r="EA89" s="859"/>
      <c r="EB89" s="859"/>
      <c r="EC89" s="859"/>
      <c r="ED89" s="859"/>
      <c r="EE89" s="859"/>
      <c r="EF89" s="859"/>
      <c r="EG89" s="859"/>
      <c r="EH89" s="859"/>
      <c r="EI89" s="859"/>
      <c r="EJ89" s="859"/>
      <c r="EK89" s="859"/>
      <c r="EL89" s="859"/>
      <c r="EM89" s="859"/>
      <c r="EN89" s="859"/>
      <c r="EO89" s="859"/>
    </row>
    <row r="90" spans="1:145" s="142" customFormat="1" ht="13.5">
      <c r="A90" s="88"/>
      <c r="B90" s="152"/>
      <c r="C90" s="86"/>
      <c r="D90" s="86"/>
      <c r="E90" s="86"/>
      <c r="F90" s="207"/>
      <c r="G90" s="861"/>
      <c r="H90" s="99"/>
      <c r="I90" s="88"/>
      <c r="J90" s="859"/>
      <c r="K90" s="804"/>
      <c r="L90" s="804"/>
      <c r="M90" s="804"/>
      <c r="N90" s="804"/>
      <c r="O90" s="804"/>
      <c r="P90" s="804"/>
      <c r="Q90" s="804"/>
      <c r="R90" s="804"/>
      <c r="S90" s="804"/>
      <c r="T90" s="804"/>
      <c r="U90" s="804"/>
      <c r="V90" s="804"/>
      <c r="W90" s="804"/>
      <c r="X90" s="804"/>
      <c r="Y90" s="804"/>
      <c r="Z90" s="804"/>
      <c r="AA90" s="804"/>
      <c r="AB90" s="804"/>
      <c r="AC90" s="804"/>
      <c r="AD90" s="804"/>
      <c r="AE90" s="804"/>
      <c r="AF90" s="804"/>
      <c r="AG90" s="804"/>
      <c r="AH90" s="804"/>
      <c r="AI90" s="804"/>
      <c r="AJ90" s="804"/>
      <c r="AK90" s="804"/>
      <c r="AL90" s="804"/>
      <c r="AM90" s="804"/>
      <c r="AN90" s="804"/>
      <c r="AO90" s="804"/>
      <c r="AP90" s="804"/>
      <c r="AQ90" s="804"/>
      <c r="AR90" s="804"/>
      <c r="AS90" s="804"/>
      <c r="AT90" s="804"/>
      <c r="AU90" s="804"/>
      <c r="AV90" s="804"/>
      <c r="AW90" s="804"/>
      <c r="AX90" s="804"/>
      <c r="AY90" s="804"/>
      <c r="AZ90" s="804"/>
      <c r="BA90" s="804"/>
      <c r="BB90" s="804"/>
      <c r="BC90" s="804"/>
      <c r="BD90" s="804"/>
      <c r="BE90" s="804"/>
      <c r="BF90" s="804"/>
      <c r="BG90" s="804"/>
      <c r="BH90" s="804"/>
      <c r="BI90" s="804"/>
      <c r="BJ90" s="804"/>
      <c r="BK90" s="804"/>
      <c r="BL90" s="804"/>
      <c r="BM90" s="804"/>
      <c r="BN90" s="804"/>
      <c r="BO90" s="804"/>
      <c r="BP90" s="804"/>
      <c r="BQ90" s="804"/>
      <c r="BR90" s="804"/>
      <c r="BS90" s="804"/>
      <c r="BT90" s="804"/>
      <c r="BU90" s="804"/>
      <c r="BV90" s="804"/>
      <c r="BW90" s="804"/>
      <c r="BX90" s="804"/>
      <c r="BY90" s="804"/>
      <c r="BZ90" s="804"/>
      <c r="CA90" s="804"/>
      <c r="CB90" s="804"/>
      <c r="CC90" s="804"/>
      <c r="CD90" s="804"/>
      <c r="CE90" s="804"/>
      <c r="CF90" s="804"/>
      <c r="CG90" s="804"/>
      <c r="CH90" s="804"/>
      <c r="CI90" s="804"/>
      <c r="CJ90" s="804"/>
      <c r="CK90" s="804"/>
      <c r="CL90" s="804"/>
      <c r="CM90" s="804"/>
      <c r="CN90" s="804"/>
      <c r="CO90" s="804"/>
      <c r="CP90" s="804"/>
      <c r="CQ90" s="804"/>
      <c r="CR90" s="804"/>
      <c r="CS90" s="804"/>
      <c r="CT90" s="804"/>
      <c r="CU90" s="804"/>
      <c r="CV90" s="804"/>
      <c r="CW90" s="804"/>
      <c r="CX90" s="804"/>
      <c r="CY90" s="804"/>
      <c r="CZ90" s="804"/>
      <c r="DA90" s="804"/>
      <c r="DB90" s="804"/>
      <c r="DC90" s="804"/>
      <c r="DD90" s="804"/>
      <c r="DE90" s="804"/>
      <c r="DF90" s="804"/>
      <c r="DG90" s="804"/>
      <c r="DH90" s="804"/>
      <c r="DI90" s="804"/>
      <c r="DJ90" s="804"/>
      <c r="DK90" s="804"/>
      <c r="DL90" s="804"/>
      <c r="DM90" s="804"/>
      <c r="DN90" s="804"/>
      <c r="DO90" s="804"/>
      <c r="DP90" s="804"/>
      <c r="DQ90" s="804"/>
      <c r="DR90" s="804"/>
      <c r="DS90" s="804"/>
      <c r="DT90" s="804"/>
      <c r="DU90" s="804"/>
      <c r="DV90" s="804"/>
      <c r="DW90" s="804"/>
      <c r="DX90" s="804"/>
      <c r="DY90" s="804"/>
      <c r="DZ90" s="804"/>
      <c r="EA90" s="868"/>
      <c r="EB90" s="868"/>
      <c r="EC90" s="868"/>
      <c r="ED90" s="1163"/>
      <c r="EE90" s="1163"/>
      <c r="EF90" s="1163"/>
      <c r="EG90" s="1163"/>
      <c r="EH90" s="1163"/>
      <c r="EI90" s="1163"/>
      <c r="EJ90" s="1163"/>
      <c r="EK90" s="1163"/>
      <c r="EL90" s="1163"/>
      <c r="EM90" s="1163"/>
      <c r="EN90" s="1163"/>
      <c r="EO90" s="868"/>
    </row>
    <row r="91" spans="1:145" s="142" customFormat="1" ht="13.5">
      <c r="A91" s="88"/>
      <c r="B91" s="152"/>
      <c r="C91" s="86"/>
      <c r="D91" s="86"/>
      <c r="E91" s="86"/>
      <c r="F91" s="207"/>
      <c r="G91" s="861"/>
      <c r="H91" s="99"/>
      <c r="I91" s="88"/>
      <c r="J91" s="859"/>
      <c r="K91" s="804"/>
      <c r="L91" s="804"/>
      <c r="M91" s="804"/>
      <c r="N91" s="804"/>
      <c r="O91" s="804"/>
      <c r="P91" s="804"/>
      <c r="Q91" s="804"/>
      <c r="R91" s="804"/>
      <c r="S91" s="804"/>
      <c r="T91" s="804"/>
      <c r="U91" s="804"/>
      <c r="V91" s="804"/>
      <c r="W91" s="804"/>
      <c r="X91" s="804"/>
      <c r="Y91" s="804"/>
      <c r="Z91" s="804"/>
      <c r="AA91" s="804"/>
      <c r="AB91" s="804"/>
      <c r="AC91" s="804"/>
      <c r="AD91" s="804"/>
      <c r="AE91" s="804"/>
      <c r="AF91" s="804"/>
      <c r="AG91" s="804"/>
      <c r="AH91" s="804"/>
      <c r="AI91" s="804"/>
      <c r="AJ91" s="804"/>
      <c r="AK91" s="804"/>
      <c r="AL91" s="804"/>
      <c r="AM91" s="804"/>
      <c r="AN91" s="804"/>
      <c r="AO91" s="804"/>
      <c r="AP91" s="804"/>
      <c r="AQ91" s="804"/>
      <c r="AR91" s="804"/>
      <c r="AS91" s="804"/>
      <c r="AT91" s="804"/>
      <c r="AU91" s="804"/>
      <c r="AV91" s="804"/>
      <c r="AW91" s="804"/>
      <c r="AX91" s="804"/>
      <c r="AY91" s="804"/>
      <c r="AZ91" s="804"/>
      <c r="BA91" s="804"/>
      <c r="BB91" s="804"/>
      <c r="BC91" s="804"/>
      <c r="BD91" s="804"/>
      <c r="BE91" s="804"/>
      <c r="BF91" s="804"/>
      <c r="BG91" s="804"/>
      <c r="BH91" s="804"/>
      <c r="BI91" s="804"/>
      <c r="BJ91" s="804"/>
      <c r="BK91" s="804"/>
      <c r="BL91" s="804"/>
      <c r="BM91" s="804"/>
      <c r="BN91" s="804"/>
      <c r="BO91" s="804"/>
      <c r="BP91" s="804"/>
      <c r="BQ91" s="804"/>
      <c r="BR91" s="804"/>
      <c r="BS91" s="804"/>
      <c r="BT91" s="804"/>
      <c r="BU91" s="804"/>
      <c r="BV91" s="804"/>
      <c r="BW91" s="804"/>
      <c r="BX91" s="804"/>
      <c r="BY91" s="804"/>
      <c r="BZ91" s="804"/>
      <c r="CA91" s="804"/>
      <c r="CB91" s="804"/>
      <c r="CC91" s="804"/>
      <c r="CD91" s="804"/>
      <c r="CE91" s="804"/>
      <c r="CF91" s="804"/>
      <c r="CG91" s="804"/>
      <c r="CH91" s="804"/>
      <c r="CI91" s="804"/>
      <c r="CJ91" s="804"/>
      <c r="CK91" s="804"/>
      <c r="CL91" s="804"/>
      <c r="CM91" s="804"/>
      <c r="CN91" s="804"/>
      <c r="CO91" s="804"/>
      <c r="CP91" s="804"/>
      <c r="CQ91" s="804"/>
      <c r="CR91" s="804"/>
      <c r="CS91" s="804"/>
      <c r="CT91" s="804"/>
      <c r="CU91" s="804"/>
      <c r="CV91" s="804"/>
      <c r="CW91" s="804"/>
      <c r="CX91" s="804"/>
      <c r="CY91" s="804"/>
      <c r="CZ91" s="804"/>
      <c r="DA91" s="804"/>
      <c r="DB91" s="804"/>
      <c r="DC91" s="804"/>
      <c r="DD91" s="804"/>
      <c r="DE91" s="804"/>
      <c r="DF91" s="804"/>
      <c r="DG91" s="804"/>
      <c r="DH91" s="804"/>
      <c r="DI91" s="804"/>
      <c r="DJ91" s="804"/>
      <c r="DK91" s="804"/>
      <c r="DL91" s="804"/>
      <c r="DM91" s="804"/>
      <c r="DN91" s="804"/>
      <c r="DO91" s="804"/>
      <c r="DP91" s="804"/>
      <c r="DQ91" s="804"/>
      <c r="DR91" s="804"/>
      <c r="DS91" s="804"/>
      <c r="DT91" s="804"/>
      <c r="DU91" s="804"/>
      <c r="DV91" s="804"/>
      <c r="DW91" s="804"/>
      <c r="DX91" s="804"/>
      <c r="DY91" s="804"/>
      <c r="DZ91" s="804"/>
      <c r="EA91" s="868"/>
      <c r="EB91" s="868"/>
      <c r="EC91" s="868"/>
      <c r="ED91" s="1163"/>
      <c r="EE91" s="1163"/>
      <c r="EF91" s="1163"/>
      <c r="EG91" s="1163"/>
      <c r="EH91" s="1163"/>
      <c r="EI91" s="1163"/>
      <c r="EJ91" s="1163"/>
      <c r="EK91" s="1163"/>
      <c r="EL91" s="1163"/>
      <c r="EM91" s="1163"/>
      <c r="EN91" s="1163"/>
      <c r="EO91" s="868"/>
    </row>
    <row r="92" spans="1:145" s="869" customFormat="1" ht="13.5">
      <c r="A92" s="865"/>
      <c r="B92" s="434"/>
      <c r="C92" s="231" t="str">
        <f>'4. 운영비용'!C137</f>
        <v>외주용역비</v>
      </c>
      <c r="D92" s="706"/>
      <c r="E92" s="706"/>
      <c r="F92" s="207"/>
      <c r="G92" s="861"/>
      <c r="H92" s="867"/>
      <c r="I92" s="865"/>
      <c r="J92" s="859"/>
      <c r="K92" s="868"/>
      <c r="L92" s="868"/>
      <c r="M92" s="868"/>
      <c r="N92" s="868"/>
      <c r="O92" s="868"/>
      <c r="P92" s="868"/>
      <c r="Q92" s="868"/>
      <c r="R92" s="868"/>
      <c r="S92" s="868"/>
      <c r="T92" s="868"/>
      <c r="U92" s="868"/>
      <c r="V92" s="868"/>
      <c r="W92" s="868"/>
      <c r="X92" s="868"/>
      <c r="Y92" s="868"/>
      <c r="Z92" s="868"/>
      <c r="AA92" s="868"/>
      <c r="AB92" s="868"/>
      <c r="AC92" s="868"/>
      <c r="AD92" s="868"/>
      <c r="AE92" s="868"/>
      <c r="AF92" s="868"/>
      <c r="AG92" s="868"/>
      <c r="AH92" s="868"/>
      <c r="AI92" s="868"/>
      <c r="AJ92" s="868"/>
      <c r="AK92" s="868"/>
      <c r="AL92" s="868"/>
      <c r="AM92" s="868"/>
      <c r="AN92" s="868"/>
      <c r="AO92" s="868"/>
      <c r="AP92" s="868"/>
      <c r="AQ92" s="868"/>
      <c r="AR92" s="868"/>
      <c r="AS92" s="868"/>
      <c r="AT92" s="868"/>
      <c r="AU92" s="868"/>
      <c r="AV92" s="868"/>
      <c r="AW92" s="868"/>
      <c r="AX92" s="868"/>
      <c r="AY92" s="868"/>
      <c r="AZ92" s="868"/>
      <c r="BA92" s="868"/>
      <c r="BB92" s="868"/>
      <c r="BC92" s="868"/>
      <c r="BD92" s="868"/>
      <c r="BE92" s="868"/>
      <c r="BF92" s="868"/>
      <c r="BG92" s="868"/>
      <c r="BH92" s="868"/>
      <c r="BI92" s="868"/>
      <c r="BJ92" s="868"/>
      <c r="BK92" s="868"/>
      <c r="BL92" s="868"/>
      <c r="BM92" s="868"/>
      <c r="BN92" s="868"/>
      <c r="BO92" s="868"/>
      <c r="BP92" s="868"/>
      <c r="BQ92" s="868"/>
      <c r="BR92" s="868"/>
      <c r="BS92" s="868"/>
      <c r="BT92" s="868"/>
      <c r="BU92" s="868"/>
      <c r="BV92" s="868"/>
      <c r="BW92" s="868"/>
      <c r="BX92" s="868"/>
      <c r="BY92" s="868"/>
      <c r="BZ92" s="868"/>
      <c r="CA92" s="868"/>
      <c r="CB92" s="868"/>
      <c r="CC92" s="868"/>
      <c r="CD92" s="868"/>
      <c r="CE92" s="868"/>
      <c r="CF92" s="868"/>
      <c r="CG92" s="868"/>
      <c r="CH92" s="868"/>
      <c r="CI92" s="868"/>
      <c r="CJ92" s="868"/>
      <c r="CK92" s="868"/>
      <c r="CL92" s="868"/>
      <c r="CM92" s="868"/>
      <c r="CN92" s="868"/>
      <c r="CO92" s="868"/>
      <c r="CP92" s="868"/>
      <c r="CQ92" s="868"/>
      <c r="CR92" s="868"/>
      <c r="CS92" s="868"/>
      <c r="CT92" s="868"/>
      <c r="CU92" s="868"/>
      <c r="CV92" s="868"/>
      <c r="CW92" s="868"/>
      <c r="CX92" s="868"/>
      <c r="CY92" s="868"/>
      <c r="CZ92" s="868"/>
      <c r="DA92" s="868"/>
      <c r="DB92" s="868"/>
      <c r="DC92" s="868"/>
      <c r="DD92" s="868"/>
      <c r="DE92" s="868"/>
      <c r="DF92" s="868"/>
      <c r="DG92" s="868"/>
      <c r="DH92" s="868"/>
      <c r="DI92" s="868"/>
      <c r="DJ92" s="868"/>
      <c r="DK92" s="868"/>
      <c r="DL92" s="868"/>
      <c r="DM92" s="868"/>
      <c r="DN92" s="868"/>
      <c r="DO92" s="868"/>
      <c r="DP92" s="868"/>
      <c r="DQ92" s="868"/>
      <c r="DR92" s="868"/>
      <c r="DS92" s="868"/>
      <c r="DT92" s="868"/>
      <c r="DU92" s="868"/>
      <c r="DV92" s="868"/>
      <c r="DW92" s="868"/>
      <c r="DX92" s="868"/>
      <c r="DY92" s="868"/>
      <c r="DZ92" s="868"/>
      <c r="EA92" s="868"/>
      <c r="EB92" s="868"/>
      <c r="EC92" s="868"/>
      <c r="ED92" s="1163"/>
      <c r="EE92" s="1163"/>
      <c r="EF92" s="1163"/>
      <c r="EG92" s="1163"/>
      <c r="EH92" s="1163"/>
      <c r="EI92" s="1163"/>
      <c r="EJ92" s="1163"/>
      <c r="EK92" s="1163"/>
      <c r="EL92" s="1163"/>
      <c r="EM92" s="1163"/>
      <c r="EN92" s="1163"/>
      <c r="EO92" s="868"/>
    </row>
    <row r="93" spans="1:145" s="869" customFormat="1" ht="13.5">
      <c r="A93" s="865"/>
      <c r="B93" s="434"/>
      <c r="C93" s="706"/>
      <c r="D93" s="706" t="s">
        <v>54</v>
      </c>
      <c r="E93" s="706"/>
      <c r="F93" s="207"/>
      <c r="G93" s="861"/>
      <c r="H93" s="867">
        <f>J93</f>
        <v>0</v>
      </c>
      <c r="I93" s="865"/>
      <c r="J93" s="859">
        <f t="shared" ref="J93:AO93" si="37">I96</f>
        <v>0</v>
      </c>
      <c r="K93" s="859">
        <f t="shared" si="37"/>
        <v>0</v>
      </c>
      <c r="L93" s="859">
        <f t="shared" ca="1" si="37"/>
        <v>0</v>
      </c>
      <c r="M93" s="859">
        <f t="shared" ca="1" si="37"/>
        <v>0</v>
      </c>
      <c r="N93" s="859">
        <f t="shared" ca="1" si="37"/>
        <v>0</v>
      </c>
      <c r="O93" s="859">
        <f t="shared" ca="1" si="37"/>
        <v>0</v>
      </c>
      <c r="P93" s="859">
        <f t="shared" ca="1" si="37"/>
        <v>0</v>
      </c>
      <c r="Q93" s="859">
        <f t="shared" ca="1" si="37"/>
        <v>0</v>
      </c>
      <c r="R93" s="859">
        <f t="shared" ca="1" si="37"/>
        <v>0</v>
      </c>
      <c r="S93" s="859">
        <f t="shared" ca="1" si="37"/>
        <v>0</v>
      </c>
      <c r="T93" s="859">
        <f t="shared" ca="1" si="37"/>
        <v>0</v>
      </c>
      <c r="U93" s="859">
        <f t="shared" ca="1" si="37"/>
        <v>0</v>
      </c>
      <c r="V93" s="859">
        <f t="shared" ca="1" si="37"/>
        <v>0</v>
      </c>
      <c r="W93" s="859">
        <f t="shared" ca="1" si="37"/>
        <v>0</v>
      </c>
      <c r="X93" s="859">
        <f t="shared" ca="1" si="37"/>
        <v>0</v>
      </c>
      <c r="Y93" s="859">
        <f t="shared" ca="1" si="37"/>
        <v>0</v>
      </c>
      <c r="Z93" s="859">
        <f t="shared" ca="1" si="37"/>
        <v>0</v>
      </c>
      <c r="AA93" s="859">
        <f t="shared" ca="1" si="37"/>
        <v>0</v>
      </c>
      <c r="AB93" s="859">
        <f t="shared" ca="1" si="37"/>
        <v>0</v>
      </c>
      <c r="AC93" s="859">
        <f t="shared" ca="1" si="37"/>
        <v>0</v>
      </c>
      <c r="AD93" s="859">
        <f t="shared" ca="1" si="37"/>
        <v>0</v>
      </c>
      <c r="AE93" s="859">
        <f t="shared" ca="1" si="37"/>
        <v>0</v>
      </c>
      <c r="AF93" s="859">
        <f t="shared" ca="1" si="37"/>
        <v>0</v>
      </c>
      <c r="AG93" s="859">
        <f t="shared" ca="1" si="37"/>
        <v>0</v>
      </c>
      <c r="AH93" s="859">
        <f t="shared" ca="1" si="37"/>
        <v>0</v>
      </c>
      <c r="AI93" s="859">
        <f t="shared" ca="1" si="37"/>
        <v>0</v>
      </c>
      <c r="AJ93" s="859">
        <f t="shared" ca="1" si="37"/>
        <v>0</v>
      </c>
      <c r="AK93" s="859">
        <f t="shared" ca="1" si="37"/>
        <v>0</v>
      </c>
      <c r="AL93" s="859">
        <f t="shared" ca="1" si="37"/>
        <v>0</v>
      </c>
      <c r="AM93" s="859">
        <f t="shared" ca="1" si="37"/>
        <v>0</v>
      </c>
      <c r="AN93" s="859">
        <f t="shared" ca="1" si="37"/>
        <v>0</v>
      </c>
      <c r="AO93" s="859">
        <f t="shared" ca="1" si="37"/>
        <v>0</v>
      </c>
      <c r="AP93" s="859">
        <f t="shared" ref="AP93:BR93" ca="1" si="38">AO96</f>
        <v>0</v>
      </c>
      <c r="AQ93" s="859">
        <f t="shared" ca="1" si="38"/>
        <v>0</v>
      </c>
      <c r="AR93" s="859">
        <f t="shared" ca="1" si="38"/>
        <v>0</v>
      </c>
      <c r="AS93" s="859">
        <f t="shared" ca="1" si="38"/>
        <v>0</v>
      </c>
      <c r="AT93" s="859">
        <f t="shared" ca="1" si="38"/>
        <v>0</v>
      </c>
      <c r="AU93" s="859">
        <f t="shared" ca="1" si="38"/>
        <v>0</v>
      </c>
      <c r="AV93" s="859">
        <f t="shared" ca="1" si="38"/>
        <v>0</v>
      </c>
      <c r="AW93" s="859">
        <f t="shared" ca="1" si="38"/>
        <v>0</v>
      </c>
      <c r="AX93" s="859">
        <f t="shared" ca="1" si="38"/>
        <v>0</v>
      </c>
      <c r="AY93" s="859">
        <f t="shared" ca="1" si="38"/>
        <v>0</v>
      </c>
      <c r="AZ93" s="859">
        <f t="shared" ca="1" si="38"/>
        <v>0</v>
      </c>
      <c r="BA93" s="859">
        <f t="shared" ca="1" si="38"/>
        <v>0</v>
      </c>
      <c r="BB93" s="859">
        <f t="shared" ca="1" si="38"/>
        <v>0</v>
      </c>
      <c r="BC93" s="859">
        <f t="shared" ca="1" si="38"/>
        <v>0</v>
      </c>
      <c r="BD93" s="859">
        <f t="shared" ca="1" si="38"/>
        <v>0</v>
      </c>
      <c r="BE93" s="859">
        <f t="shared" ca="1" si="38"/>
        <v>0</v>
      </c>
      <c r="BF93" s="859">
        <f t="shared" ca="1" si="38"/>
        <v>0</v>
      </c>
      <c r="BG93" s="859">
        <f t="shared" ca="1" si="38"/>
        <v>0</v>
      </c>
      <c r="BH93" s="859">
        <f t="shared" ca="1" si="38"/>
        <v>0</v>
      </c>
      <c r="BI93" s="859">
        <f t="shared" ca="1" si="38"/>
        <v>0</v>
      </c>
      <c r="BJ93" s="859">
        <f t="shared" ca="1" si="38"/>
        <v>0</v>
      </c>
      <c r="BK93" s="859">
        <f t="shared" ca="1" si="38"/>
        <v>0</v>
      </c>
      <c r="BL93" s="859">
        <f t="shared" ca="1" si="38"/>
        <v>0</v>
      </c>
      <c r="BM93" s="859">
        <f t="shared" ca="1" si="38"/>
        <v>0</v>
      </c>
      <c r="BN93" s="859">
        <f t="shared" ca="1" si="38"/>
        <v>0</v>
      </c>
      <c r="BO93" s="859">
        <f t="shared" ca="1" si="38"/>
        <v>0</v>
      </c>
      <c r="BP93" s="859">
        <f t="shared" ca="1" si="38"/>
        <v>0</v>
      </c>
      <c r="BQ93" s="859">
        <f t="shared" ca="1" si="38"/>
        <v>0</v>
      </c>
      <c r="BR93" s="859">
        <f t="shared" ca="1" si="38"/>
        <v>0</v>
      </c>
      <c r="BS93" s="859"/>
      <c r="BT93" s="859"/>
      <c r="BU93" s="859"/>
      <c r="BV93" s="859"/>
      <c r="BW93" s="859"/>
      <c r="BX93" s="859"/>
      <c r="BY93" s="859"/>
      <c r="BZ93" s="859"/>
      <c r="CA93" s="859"/>
      <c r="CB93" s="859"/>
      <c r="CC93" s="859"/>
      <c r="CD93" s="859"/>
      <c r="CE93" s="859"/>
      <c r="CF93" s="859"/>
      <c r="CG93" s="859"/>
      <c r="CH93" s="859"/>
      <c r="CI93" s="859"/>
      <c r="CJ93" s="859"/>
      <c r="CK93" s="859"/>
      <c r="CL93" s="859"/>
      <c r="CM93" s="859"/>
      <c r="CN93" s="859"/>
      <c r="CO93" s="859"/>
      <c r="CP93" s="859"/>
      <c r="CQ93" s="859"/>
      <c r="CR93" s="859"/>
      <c r="CS93" s="859"/>
      <c r="CT93" s="859"/>
      <c r="CU93" s="859"/>
      <c r="CV93" s="859"/>
      <c r="CW93" s="859"/>
      <c r="CX93" s="859"/>
      <c r="CY93" s="859"/>
      <c r="CZ93" s="859"/>
      <c r="DA93" s="859"/>
      <c r="DB93" s="859"/>
      <c r="DC93" s="859"/>
      <c r="DD93" s="859"/>
      <c r="DE93" s="859"/>
      <c r="DF93" s="859"/>
      <c r="DG93" s="859"/>
      <c r="DH93" s="859"/>
      <c r="DI93" s="859"/>
      <c r="DJ93" s="859"/>
      <c r="DK93" s="859"/>
      <c r="DL93" s="859"/>
      <c r="DM93" s="859"/>
      <c r="DN93" s="859"/>
      <c r="DO93" s="859"/>
      <c r="DP93" s="859"/>
      <c r="DQ93" s="859"/>
      <c r="DR93" s="859"/>
      <c r="DS93" s="859"/>
      <c r="DT93" s="859"/>
      <c r="DU93" s="859"/>
      <c r="DV93" s="859"/>
      <c r="DW93" s="859"/>
      <c r="DX93" s="859"/>
      <c r="DY93" s="859"/>
      <c r="DZ93" s="859"/>
      <c r="EA93" s="859"/>
      <c r="EB93" s="859"/>
      <c r="EC93" s="859"/>
      <c r="ED93" s="859"/>
      <c r="EE93" s="859"/>
      <c r="EF93" s="859"/>
      <c r="EG93" s="859"/>
      <c r="EH93" s="859"/>
      <c r="EI93" s="859"/>
      <c r="EJ93" s="859"/>
      <c r="EK93" s="859"/>
      <c r="EL93" s="859"/>
      <c r="EM93" s="859"/>
      <c r="EN93" s="859"/>
      <c r="EO93" s="859"/>
    </row>
    <row r="94" spans="1:145" s="869" customFormat="1" ht="13.5">
      <c r="A94" s="865"/>
      <c r="B94" s="434"/>
      <c r="C94" s="706"/>
      <c r="D94" s="706" t="s">
        <v>55</v>
      </c>
      <c r="E94" s="706"/>
      <c r="F94" s="207"/>
      <c r="G94" s="861"/>
      <c r="H94" s="867">
        <f>SUM(J94:EO94)</f>
        <v>7779.9249953758763</v>
      </c>
      <c r="I94" s="865"/>
      <c r="J94" s="859">
        <f>'4. 운영비용'!J137</f>
        <v>0</v>
      </c>
      <c r="K94" s="859">
        <f>'4. 운영비용'!K137</f>
        <v>126.9920846894308</v>
      </c>
      <c r="L94" s="859">
        <f>'4. 운영비용'!L137</f>
        <v>126.9920846894308</v>
      </c>
      <c r="M94" s="859">
        <f>'4. 운영비용'!M137</f>
        <v>126.9920846894308</v>
      </c>
      <c r="N94" s="859">
        <f>'4. 운영비용'!N137</f>
        <v>126.9920846894308</v>
      </c>
      <c r="O94" s="859">
        <f>'4. 운영비용'!O137</f>
        <v>126.9920846894308</v>
      </c>
      <c r="P94" s="859">
        <f>'4. 운영비용'!P137</f>
        <v>126.9920846894308</v>
      </c>
      <c r="Q94" s="859">
        <f>'4. 운영비용'!Q137</f>
        <v>126.9920846894308</v>
      </c>
      <c r="R94" s="859">
        <f>'4. 운영비용'!R137</f>
        <v>126.9920846894308</v>
      </c>
      <c r="S94" s="859">
        <f>'4. 운영비용'!S137</f>
        <v>126.9920846894308</v>
      </c>
      <c r="T94" s="859">
        <f>'4. 운영비용'!T137</f>
        <v>126.9920846894308</v>
      </c>
      <c r="U94" s="859">
        <f>'4. 운영비용'!U137</f>
        <v>126.9920846894308</v>
      </c>
      <c r="V94" s="859">
        <f>'4. 운영비용'!V137</f>
        <v>128.26200553632512</v>
      </c>
      <c r="W94" s="859">
        <f>'4. 운영비용'!W137</f>
        <v>128.26200553632512</v>
      </c>
      <c r="X94" s="859">
        <f>'4. 운영비용'!X137</f>
        <v>128.26200553632512</v>
      </c>
      <c r="Y94" s="859">
        <f>'4. 운영비용'!Y137</f>
        <v>128.26200553632512</v>
      </c>
      <c r="Z94" s="859">
        <f>'4. 운영비용'!Z137</f>
        <v>128.26200553632512</v>
      </c>
      <c r="AA94" s="859">
        <f>'4. 운영비용'!AA137</f>
        <v>128.26200553632512</v>
      </c>
      <c r="AB94" s="859">
        <f>'4. 운영비용'!AB137</f>
        <v>128.26200553632512</v>
      </c>
      <c r="AC94" s="859">
        <f>'4. 운영비용'!AC137</f>
        <v>128.26200553632512</v>
      </c>
      <c r="AD94" s="859">
        <f>'4. 운영비용'!AD137</f>
        <v>128.26200553632512</v>
      </c>
      <c r="AE94" s="859">
        <f>'4. 운영비용'!AE137</f>
        <v>128.26200553632512</v>
      </c>
      <c r="AF94" s="859">
        <f>'4. 운영비용'!AF137</f>
        <v>128.26200553632512</v>
      </c>
      <c r="AG94" s="859">
        <f>'4. 운영비용'!AG137</f>
        <v>128.26200553632512</v>
      </c>
      <c r="AH94" s="859">
        <f>'4. 운영비용'!AH137</f>
        <v>129.54462559168834</v>
      </c>
      <c r="AI94" s="859">
        <f>'4. 운영비용'!AI137</f>
        <v>129.54462559168834</v>
      </c>
      <c r="AJ94" s="859">
        <f>'4. 운영비용'!AJ137</f>
        <v>129.54462559168834</v>
      </c>
      <c r="AK94" s="859">
        <f>'4. 운영비용'!AK137</f>
        <v>129.54462559168834</v>
      </c>
      <c r="AL94" s="859">
        <f>'4. 운영비용'!AL137</f>
        <v>129.54462559168834</v>
      </c>
      <c r="AM94" s="859">
        <f>'4. 운영비용'!AM137</f>
        <v>129.54462559168834</v>
      </c>
      <c r="AN94" s="859">
        <f>'4. 운영비용'!AN137</f>
        <v>129.54462559168834</v>
      </c>
      <c r="AO94" s="859">
        <f>'4. 운영비용'!AO137</f>
        <v>129.54462559168834</v>
      </c>
      <c r="AP94" s="859">
        <f>'4. 운영비용'!AP137</f>
        <v>129.54462559168834</v>
      </c>
      <c r="AQ94" s="859">
        <f>'4. 운영비용'!AQ137</f>
        <v>129.54462559168834</v>
      </c>
      <c r="AR94" s="859">
        <f>'4. 운영비용'!AR137</f>
        <v>129.54462559168834</v>
      </c>
      <c r="AS94" s="859">
        <f>'4. 운영비용'!AS137</f>
        <v>129.54462559168834</v>
      </c>
      <c r="AT94" s="859">
        <f>'4. 운영비용'!AT137</f>
        <v>130.84007184760523</v>
      </c>
      <c r="AU94" s="859">
        <f>'4. 운영비용'!AU137</f>
        <v>130.84007184760523</v>
      </c>
      <c r="AV94" s="859">
        <f>'4. 운영비용'!AV137</f>
        <v>130.84007184760523</v>
      </c>
      <c r="AW94" s="859">
        <f>'4. 운영비용'!AW137</f>
        <v>130.84007184760523</v>
      </c>
      <c r="AX94" s="859">
        <f>'4. 운영비용'!AX137</f>
        <v>130.84007184760523</v>
      </c>
      <c r="AY94" s="859">
        <f>'4. 운영비용'!AY137</f>
        <v>130.84007184760523</v>
      </c>
      <c r="AZ94" s="859">
        <f>'4. 운영비용'!AZ137</f>
        <v>130.84007184760523</v>
      </c>
      <c r="BA94" s="859">
        <f>'4. 운영비용'!BA137</f>
        <v>130.84007184760523</v>
      </c>
      <c r="BB94" s="859">
        <f>'4. 운영비용'!BB137</f>
        <v>130.84007184760523</v>
      </c>
      <c r="BC94" s="859">
        <f>'4. 운영비용'!BC137</f>
        <v>130.84007184760523</v>
      </c>
      <c r="BD94" s="859">
        <f>'4. 운영비용'!BD137</f>
        <v>130.84007184760523</v>
      </c>
      <c r="BE94" s="859">
        <f>'4. 운영비용'!BE137</f>
        <v>130.84007184760523</v>
      </c>
      <c r="BF94" s="859">
        <f>'4. 운영비용'!BF137</f>
        <v>132.1484725660813</v>
      </c>
      <c r="BG94" s="859">
        <f>'4. 운영비용'!BG137</f>
        <v>132.1484725660813</v>
      </c>
      <c r="BH94" s="859">
        <f>'4. 운영비용'!BH137</f>
        <v>132.1484725660813</v>
      </c>
      <c r="BI94" s="859">
        <f>'4. 운영비용'!BI137</f>
        <v>132.1484725660813</v>
      </c>
      <c r="BJ94" s="859">
        <f>'4. 운영비용'!BJ137</f>
        <v>132.1484725660813</v>
      </c>
      <c r="BK94" s="859">
        <f>'4. 운영비용'!BK137</f>
        <v>132.1484725660813</v>
      </c>
      <c r="BL94" s="859">
        <f>'4. 운영비용'!BL137</f>
        <v>132.1484725660813</v>
      </c>
      <c r="BM94" s="859">
        <f>'4. 운영비용'!BM137</f>
        <v>132.1484725660813</v>
      </c>
      <c r="BN94" s="859">
        <f>'4. 운영비용'!BN137</f>
        <v>132.1484725660813</v>
      </c>
      <c r="BO94" s="859">
        <f>'4. 운영비용'!BO137</f>
        <v>132.1484725660813</v>
      </c>
      <c r="BP94" s="859">
        <f>'4. 운영비용'!BP137</f>
        <v>132.1484725660813</v>
      </c>
      <c r="BQ94" s="859">
        <f>'4. 운영비용'!BQ137</f>
        <v>132.1484725660813</v>
      </c>
      <c r="BR94" s="859">
        <f>'4. 운영비용'!BR137</f>
        <v>133.46995729174211</v>
      </c>
      <c r="BS94" s="859"/>
      <c r="BT94" s="859"/>
      <c r="BU94" s="859"/>
      <c r="BV94" s="859"/>
      <c r="BW94" s="859"/>
      <c r="BX94" s="859"/>
      <c r="BY94" s="859"/>
      <c r="BZ94" s="859"/>
      <c r="CA94" s="859"/>
      <c r="CB94" s="859"/>
      <c r="CC94" s="859"/>
      <c r="CD94" s="859"/>
      <c r="CE94" s="859"/>
      <c r="CF94" s="859"/>
      <c r="CG94" s="859"/>
      <c r="CH94" s="859"/>
      <c r="CI94" s="859"/>
      <c r="CJ94" s="859"/>
      <c r="CK94" s="859"/>
      <c r="CL94" s="859"/>
      <c r="CM94" s="859"/>
      <c r="CN94" s="859"/>
      <c r="CO94" s="859"/>
      <c r="CP94" s="859"/>
      <c r="CQ94" s="859"/>
      <c r="CR94" s="859"/>
      <c r="CS94" s="859"/>
      <c r="CT94" s="859"/>
      <c r="CU94" s="859"/>
      <c r="CV94" s="859"/>
      <c r="CW94" s="859"/>
      <c r="CX94" s="859"/>
      <c r="CY94" s="859"/>
      <c r="CZ94" s="859"/>
      <c r="DA94" s="859"/>
      <c r="DB94" s="859"/>
      <c r="DC94" s="859"/>
      <c r="DD94" s="859"/>
      <c r="DE94" s="859"/>
      <c r="DF94" s="859"/>
      <c r="DG94" s="859"/>
      <c r="DH94" s="859"/>
      <c r="DI94" s="859"/>
      <c r="DJ94" s="859"/>
      <c r="DK94" s="859"/>
      <c r="DL94" s="859"/>
      <c r="DM94" s="859"/>
      <c r="DN94" s="859"/>
      <c r="DO94" s="859"/>
      <c r="DP94" s="859"/>
      <c r="DQ94" s="859"/>
      <c r="DR94" s="859"/>
      <c r="DS94" s="859"/>
      <c r="DT94" s="859"/>
      <c r="DU94" s="859"/>
      <c r="DV94" s="859"/>
      <c r="DW94" s="859"/>
      <c r="DX94" s="859"/>
      <c r="DY94" s="859"/>
      <c r="DZ94" s="859"/>
      <c r="EA94" s="859"/>
      <c r="EB94" s="859"/>
      <c r="EC94" s="859"/>
      <c r="ED94" s="859"/>
      <c r="EE94" s="859"/>
      <c r="EF94" s="859"/>
      <c r="EG94" s="859"/>
      <c r="EH94" s="859"/>
      <c r="EI94" s="859"/>
      <c r="EJ94" s="859"/>
      <c r="EK94" s="859"/>
      <c r="EL94" s="859"/>
      <c r="EM94" s="859"/>
      <c r="EN94" s="859"/>
      <c r="EO94" s="859"/>
    </row>
    <row r="95" spans="1:145" s="869" customFormat="1" ht="13.5">
      <c r="A95" s="865"/>
      <c r="B95" s="434"/>
      <c r="C95" s="706"/>
      <c r="D95" s="706" t="s">
        <v>78</v>
      </c>
      <c r="E95" s="706"/>
      <c r="F95" s="207"/>
      <c r="G95" s="861"/>
      <c r="H95" s="867">
        <f ca="1">SUM(J95:EO95)</f>
        <v>7779.9249953758763</v>
      </c>
      <c r="I95" s="865"/>
      <c r="J95" s="859">
        <f>'4. 운영비용'!J113</f>
        <v>0</v>
      </c>
      <c r="K95" s="859">
        <f ca="1">'4. 운영비용'!K113</f>
        <v>126.9920846894308</v>
      </c>
      <c r="L95" s="859">
        <f ca="1">'4. 운영비용'!L113</f>
        <v>126.9920846894308</v>
      </c>
      <c r="M95" s="859">
        <f ca="1">'4. 운영비용'!M113</f>
        <v>126.9920846894308</v>
      </c>
      <c r="N95" s="859">
        <f ca="1">'4. 운영비용'!N113</f>
        <v>126.9920846894308</v>
      </c>
      <c r="O95" s="859">
        <f ca="1">'4. 운영비용'!O113</f>
        <v>126.9920846894308</v>
      </c>
      <c r="P95" s="859">
        <f ca="1">'4. 운영비용'!P113</f>
        <v>126.9920846894308</v>
      </c>
      <c r="Q95" s="859">
        <f ca="1">'4. 운영비용'!Q113</f>
        <v>126.9920846894308</v>
      </c>
      <c r="R95" s="859">
        <f ca="1">'4. 운영비용'!R113</f>
        <v>126.9920846894308</v>
      </c>
      <c r="S95" s="859">
        <f ca="1">'4. 운영비용'!S113</f>
        <v>126.9920846894308</v>
      </c>
      <c r="T95" s="859">
        <f ca="1">'4. 운영비용'!T113</f>
        <v>126.9920846894308</v>
      </c>
      <c r="U95" s="859">
        <f ca="1">'4. 운영비용'!U113</f>
        <v>126.9920846894308</v>
      </c>
      <c r="V95" s="859">
        <f ca="1">'4. 운영비용'!V113</f>
        <v>128.26200553632512</v>
      </c>
      <c r="W95" s="859">
        <f ca="1">'4. 운영비용'!W113</f>
        <v>128.26200553632512</v>
      </c>
      <c r="X95" s="859">
        <f ca="1">'4. 운영비용'!X113</f>
        <v>128.26200553632512</v>
      </c>
      <c r="Y95" s="859">
        <f ca="1">'4. 운영비용'!Y113</f>
        <v>128.26200553632512</v>
      </c>
      <c r="Z95" s="859">
        <f ca="1">'4. 운영비용'!Z113</f>
        <v>128.26200553632512</v>
      </c>
      <c r="AA95" s="859">
        <f ca="1">'4. 운영비용'!AA113</f>
        <v>128.26200553632512</v>
      </c>
      <c r="AB95" s="859">
        <f ca="1">'4. 운영비용'!AB113</f>
        <v>128.26200553632512</v>
      </c>
      <c r="AC95" s="859">
        <f ca="1">'4. 운영비용'!AC113</f>
        <v>128.26200553632512</v>
      </c>
      <c r="AD95" s="859">
        <f ca="1">'4. 운영비용'!AD113</f>
        <v>128.26200553632512</v>
      </c>
      <c r="AE95" s="859">
        <f ca="1">'4. 운영비용'!AE113</f>
        <v>128.26200553632512</v>
      </c>
      <c r="AF95" s="859">
        <f ca="1">'4. 운영비용'!AF113</f>
        <v>128.26200553632512</v>
      </c>
      <c r="AG95" s="859">
        <f ca="1">'4. 운영비용'!AG113</f>
        <v>128.26200553632512</v>
      </c>
      <c r="AH95" s="859">
        <f ca="1">'4. 운영비용'!AH113</f>
        <v>129.54462559168834</v>
      </c>
      <c r="AI95" s="859">
        <f ca="1">'4. 운영비용'!AI113</f>
        <v>129.54462559168834</v>
      </c>
      <c r="AJ95" s="859">
        <f ca="1">'4. 운영비용'!AJ113</f>
        <v>129.54462559168834</v>
      </c>
      <c r="AK95" s="859">
        <f ca="1">'4. 운영비용'!AK113</f>
        <v>129.54462559168834</v>
      </c>
      <c r="AL95" s="859">
        <f ca="1">'4. 운영비용'!AL113</f>
        <v>129.54462559168834</v>
      </c>
      <c r="AM95" s="859">
        <f ca="1">'4. 운영비용'!AM113</f>
        <v>129.54462559168834</v>
      </c>
      <c r="AN95" s="859">
        <f ca="1">'4. 운영비용'!AN113</f>
        <v>129.54462559168834</v>
      </c>
      <c r="AO95" s="859">
        <f ca="1">'4. 운영비용'!AO113</f>
        <v>129.54462559168834</v>
      </c>
      <c r="AP95" s="859">
        <f ca="1">'4. 운영비용'!AP113</f>
        <v>129.54462559168834</v>
      </c>
      <c r="AQ95" s="859">
        <f ca="1">'4. 운영비용'!AQ113</f>
        <v>129.54462559168834</v>
      </c>
      <c r="AR95" s="859">
        <f ca="1">'4. 운영비용'!AR113</f>
        <v>129.54462559168834</v>
      </c>
      <c r="AS95" s="859">
        <f ca="1">'4. 운영비용'!AS113</f>
        <v>129.54462559168834</v>
      </c>
      <c r="AT95" s="859">
        <f ca="1">'4. 운영비용'!AT113</f>
        <v>130.84007184760523</v>
      </c>
      <c r="AU95" s="859">
        <f ca="1">'4. 운영비용'!AU113</f>
        <v>130.84007184760523</v>
      </c>
      <c r="AV95" s="859">
        <f ca="1">'4. 운영비용'!AV113</f>
        <v>130.84007184760523</v>
      </c>
      <c r="AW95" s="859">
        <f ca="1">'4. 운영비용'!AW113</f>
        <v>130.84007184760523</v>
      </c>
      <c r="AX95" s="859">
        <f ca="1">'4. 운영비용'!AX113</f>
        <v>130.84007184760523</v>
      </c>
      <c r="AY95" s="859">
        <f ca="1">'4. 운영비용'!AY113</f>
        <v>130.84007184760523</v>
      </c>
      <c r="AZ95" s="859">
        <f ca="1">'4. 운영비용'!AZ113</f>
        <v>130.84007184760523</v>
      </c>
      <c r="BA95" s="859">
        <f ca="1">'4. 운영비용'!BA113</f>
        <v>130.84007184760523</v>
      </c>
      <c r="BB95" s="859">
        <f ca="1">'4. 운영비용'!BB113</f>
        <v>130.84007184760523</v>
      </c>
      <c r="BC95" s="859">
        <f ca="1">'4. 운영비용'!BC113</f>
        <v>130.84007184760523</v>
      </c>
      <c r="BD95" s="859">
        <f ca="1">'4. 운영비용'!BD113</f>
        <v>130.84007184760523</v>
      </c>
      <c r="BE95" s="859">
        <f ca="1">'4. 운영비용'!BE113</f>
        <v>130.84007184760523</v>
      </c>
      <c r="BF95" s="859">
        <f ca="1">'4. 운영비용'!BF113</f>
        <v>132.1484725660813</v>
      </c>
      <c r="BG95" s="859">
        <f ca="1">'4. 운영비용'!BG113</f>
        <v>132.1484725660813</v>
      </c>
      <c r="BH95" s="859">
        <f ca="1">'4. 운영비용'!BH113</f>
        <v>132.1484725660813</v>
      </c>
      <c r="BI95" s="859">
        <f ca="1">'4. 운영비용'!BI113</f>
        <v>132.1484725660813</v>
      </c>
      <c r="BJ95" s="859">
        <f ca="1">'4. 운영비용'!BJ113</f>
        <v>132.1484725660813</v>
      </c>
      <c r="BK95" s="859">
        <f ca="1">'4. 운영비용'!BK113</f>
        <v>132.1484725660813</v>
      </c>
      <c r="BL95" s="859">
        <f ca="1">'4. 운영비용'!BL113</f>
        <v>132.1484725660813</v>
      </c>
      <c r="BM95" s="859">
        <f ca="1">'4. 운영비용'!BM113</f>
        <v>132.1484725660813</v>
      </c>
      <c r="BN95" s="859">
        <f ca="1">'4. 운영비용'!BN113</f>
        <v>132.1484725660813</v>
      </c>
      <c r="BO95" s="859">
        <f ca="1">'4. 운영비용'!BO113</f>
        <v>132.1484725660813</v>
      </c>
      <c r="BP95" s="859">
        <f ca="1">'4. 운영비용'!BP113</f>
        <v>132.1484725660813</v>
      </c>
      <c r="BQ95" s="859">
        <f ca="1">'4. 운영비용'!BQ113</f>
        <v>132.1484725660813</v>
      </c>
      <c r="BR95" s="859">
        <f ca="1">'4. 운영비용'!BR113</f>
        <v>133.46995729174211</v>
      </c>
      <c r="BS95" s="859"/>
      <c r="BT95" s="859"/>
      <c r="BU95" s="859"/>
      <c r="BV95" s="859"/>
      <c r="BW95" s="859"/>
      <c r="BX95" s="859"/>
      <c r="BY95" s="859"/>
      <c r="BZ95" s="859"/>
      <c r="CA95" s="859"/>
      <c r="CB95" s="859"/>
      <c r="CC95" s="859"/>
      <c r="CD95" s="859"/>
      <c r="CE95" s="859"/>
      <c r="CF95" s="859"/>
      <c r="CG95" s="859"/>
      <c r="CH95" s="859"/>
      <c r="CI95" s="859"/>
      <c r="CJ95" s="859"/>
      <c r="CK95" s="859"/>
      <c r="CL95" s="859"/>
      <c r="CM95" s="859"/>
      <c r="CN95" s="859"/>
      <c r="CO95" s="859"/>
      <c r="CP95" s="859"/>
      <c r="CQ95" s="859"/>
      <c r="CR95" s="859"/>
      <c r="CS95" s="859"/>
      <c r="CT95" s="859"/>
      <c r="CU95" s="859"/>
      <c r="CV95" s="859"/>
      <c r="CW95" s="859"/>
      <c r="CX95" s="859"/>
      <c r="CY95" s="859"/>
      <c r="CZ95" s="859"/>
      <c r="DA95" s="859"/>
      <c r="DB95" s="859"/>
      <c r="DC95" s="859"/>
      <c r="DD95" s="859"/>
      <c r="DE95" s="859"/>
      <c r="DF95" s="859"/>
      <c r="DG95" s="859"/>
      <c r="DH95" s="859"/>
      <c r="DI95" s="859"/>
      <c r="DJ95" s="859"/>
      <c r="DK95" s="859"/>
      <c r="DL95" s="859"/>
      <c r="DM95" s="859"/>
      <c r="DN95" s="859"/>
      <c r="DO95" s="859"/>
      <c r="DP95" s="859"/>
      <c r="DQ95" s="859"/>
      <c r="DR95" s="859"/>
      <c r="DS95" s="859"/>
      <c r="DT95" s="859"/>
      <c r="DU95" s="859"/>
      <c r="DV95" s="859"/>
      <c r="DW95" s="859"/>
      <c r="DX95" s="859"/>
      <c r="DY95" s="859"/>
      <c r="DZ95" s="859"/>
      <c r="EA95" s="859"/>
      <c r="EB95" s="859"/>
      <c r="EC95" s="859"/>
      <c r="ED95" s="859"/>
      <c r="EE95" s="859"/>
      <c r="EF95" s="859"/>
      <c r="EG95" s="859"/>
      <c r="EH95" s="859"/>
      <c r="EI95" s="859"/>
      <c r="EJ95" s="859"/>
      <c r="EK95" s="859"/>
      <c r="EL95" s="859"/>
      <c r="EM95" s="859"/>
      <c r="EN95" s="859"/>
      <c r="EO95" s="859"/>
    </row>
    <row r="96" spans="1:145" s="869" customFormat="1" ht="13.5">
      <c r="A96" s="865"/>
      <c r="B96" s="434"/>
      <c r="C96" s="706"/>
      <c r="D96" s="706" t="s">
        <v>56</v>
      </c>
      <c r="E96" s="706"/>
      <c r="F96" s="207"/>
      <c r="G96" s="861"/>
      <c r="H96" s="867">
        <f>EO96</f>
        <v>0</v>
      </c>
      <c r="I96" s="865"/>
      <c r="J96" s="859">
        <f>IF(ABS(J93+J94-J95)&lt;0.00001,0,J93+J94-J95)</f>
        <v>0</v>
      </c>
      <c r="K96" s="859">
        <f t="shared" ref="K96:BR96" ca="1" si="39">IF(ABS(K93+K94-K95)&lt;0.00001,0,K93+K94-K95)</f>
        <v>0</v>
      </c>
      <c r="L96" s="859">
        <f t="shared" ca="1" si="39"/>
        <v>0</v>
      </c>
      <c r="M96" s="859">
        <f t="shared" ca="1" si="39"/>
        <v>0</v>
      </c>
      <c r="N96" s="859">
        <f t="shared" ca="1" si="39"/>
        <v>0</v>
      </c>
      <c r="O96" s="859">
        <f t="shared" ca="1" si="39"/>
        <v>0</v>
      </c>
      <c r="P96" s="859">
        <f t="shared" ca="1" si="39"/>
        <v>0</v>
      </c>
      <c r="Q96" s="859">
        <f t="shared" ca="1" si="39"/>
        <v>0</v>
      </c>
      <c r="R96" s="859">
        <f t="shared" ca="1" si="39"/>
        <v>0</v>
      </c>
      <c r="S96" s="859">
        <f t="shared" ca="1" si="39"/>
        <v>0</v>
      </c>
      <c r="T96" s="859">
        <f t="shared" ca="1" si="39"/>
        <v>0</v>
      </c>
      <c r="U96" s="859">
        <f t="shared" ca="1" si="39"/>
        <v>0</v>
      </c>
      <c r="V96" s="859">
        <f t="shared" ca="1" si="39"/>
        <v>0</v>
      </c>
      <c r="W96" s="859">
        <f t="shared" ca="1" si="39"/>
        <v>0</v>
      </c>
      <c r="X96" s="859">
        <f t="shared" ca="1" si="39"/>
        <v>0</v>
      </c>
      <c r="Y96" s="859">
        <f t="shared" ca="1" si="39"/>
        <v>0</v>
      </c>
      <c r="Z96" s="859">
        <f t="shared" ca="1" si="39"/>
        <v>0</v>
      </c>
      <c r="AA96" s="859">
        <f t="shared" ca="1" si="39"/>
        <v>0</v>
      </c>
      <c r="AB96" s="859">
        <f t="shared" ca="1" si="39"/>
        <v>0</v>
      </c>
      <c r="AC96" s="859">
        <f t="shared" ca="1" si="39"/>
        <v>0</v>
      </c>
      <c r="AD96" s="859">
        <f t="shared" ca="1" si="39"/>
        <v>0</v>
      </c>
      <c r="AE96" s="859">
        <f t="shared" ca="1" si="39"/>
        <v>0</v>
      </c>
      <c r="AF96" s="859">
        <f t="shared" ca="1" si="39"/>
        <v>0</v>
      </c>
      <c r="AG96" s="859">
        <f t="shared" ca="1" si="39"/>
        <v>0</v>
      </c>
      <c r="AH96" s="859">
        <f t="shared" ca="1" si="39"/>
        <v>0</v>
      </c>
      <c r="AI96" s="859">
        <f t="shared" ca="1" si="39"/>
        <v>0</v>
      </c>
      <c r="AJ96" s="859">
        <f t="shared" ca="1" si="39"/>
        <v>0</v>
      </c>
      <c r="AK96" s="859">
        <f t="shared" ca="1" si="39"/>
        <v>0</v>
      </c>
      <c r="AL96" s="859">
        <f t="shared" ca="1" si="39"/>
        <v>0</v>
      </c>
      <c r="AM96" s="859">
        <f t="shared" ca="1" si="39"/>
        <v>0</v>
      </c>
      <c r="AN96" s="859">
        <f t="shared" ca="1" si="39"/>
        <v>0</v>
      </c>
      <c r="AO96" s="859">
        <f t="shared" ca="1" si="39"/>
        <v>0</v>
      </c>
      <c r="AP96" s="859">
        <f t="shared" ca="1" si="39"/>
        <v>0</v>
      </c>
      <c r="AQ96" s="859">
        <f t="shared" ca="1" si="39"/>
        <v>0</v>
      </c>
      <c r="AR96" s="859">
        <f t="shared" ca="1" si="39"/>
        <v>0</v>
      </c>
      <c r="AS96" s="859">
        <f t="shared" ca="1" si="39"/>
        <v>0</v>
      </c>
      <c r="AT96" s="859">
        <f t="shared" ca="1" si="39"/>
        <v>0</v>
      </c>
      <c r="AU96" s="859">
        <f t="shared" ca="1" si="39"/>
        <v>0</v>
      </c>
      <c r="AV96" s="859">
        <f t="shared" ca="1" si="39"/>
        <v>0</v>
      </c>
      <c r="AW96" s="859">
        <f t="shared" ca="1" si="39"/>
        <v>0</v>
      </c>
      <c r="AX96" s="859">
        <f t="shared" ca="1" si="39"/>
        <v>0</v>
      </c>
      <c r="AY96" s="859">
        <f t="shared" ca="1" si="39"/>
        <v>0</v>
      </c>
      <c r="AZ96" s="859">
        <f t="shared" ca="1" si="39"/>
        <v>0</v>
      </c>
      <c r="BA96" s="859">
        <f t="shared" ca="1" si="39"/>
        <v>0</v>
      </c>
      <c r="BB96" s="859">
        <f t="shared" ca="1" si="39"/>
        <v>0</v>
      </c>
      <c r="BC96" s="859">
        <f t="shared" ca="1" si="39"/>
        <v>0</v>
      </c>
      <c r="BD96" s="859">
        <f t="shared" ca="1" si="39"/>
        <v>0</v>
      </c>
      <c r="BE96" s="859">
        <f t="shared" ca="1" si="39"/>
        <v>0</v>
      </c>
      <c r="BF96" s="859">
        <f t="shared" ca="1" si="39"/>
        <v>0</v>
      </c>
      <c r="BG96" s="859">
        <f t="shared" ca="1" si="39"/>
        <v>0</v>
      </c>
      <c r="BH96" s="859">
        <f t="shared" ca="1" si="39"/>
        <v>0</v>
      </c>
      <c r="BI96" s="859">
        <f t="shared" ca="1" si="39"/>
        <v>0</v>
      </c>
      <c r="BJ96" s="859">
        <f t="shared" ca="1" si="39"/>
        <v>0</v>
      </c>
      <c r="BK96" s="859">
        <f t="shared" ca="1" si="39"/>
        <v>0</v>
      </c>
      <c r="BL96" s="859">
        <f t="shared" ca="1" si="39"/>
        <v>0</v>
      </c>
      <c r="BM96" s="859">
        <f t="shared" ca="1" si="39"/>
        <v>0</v>
      </c>
      <c r="BN96" s="859">
        <f t="shared" ca="1" si="39"/>
        <v>0</v>
      </c>
      <c r="BO96" s="859">
        <f t="shared" ca="1" si="39"/>
        <v>0</v>
      </c>
      <c r="BP96" s="859">
        <f t="shared" ca="1" si="39"/>
        <v>0</v>
      </c>
      <c r="BQ96" s="859">
        <f t="shared" ca="1" si="39"/>
        <v>0</v>
      </c>
      <c r="BR96" s="859">
        <f t="shared" ca="1" si="39"/>
        <v>0</v>
      </c>
      <c r="BS96" s="859"/>
      <c r="BT96" s="859"/>
      <c r="BU96" s="859"/>
      <c r="BV96" s="859"/>
      <c r="BW96" s="859"/>
      <c r="BX96" s="859"/>
      <c r="BY96" s="859"/>
      <c r="BZ96" s="859"/>
      <c r="CA96" s="859"/>
      <c r="CB96" s="859"/>
      <c r="CC96" s="859"/>
      <c r="CD96" s="859"/>
      <c r="CE96" s="859"/>
      <c r="CF96" s="859"/>
      <c r="CG96" s="859"/>
      <c r="CH96" s="859"/>
      <c r="CI96" s="859"/>
      <c r="CJ96" s="859"/>
      <c r="CK96" s="859"/>
      <c r="CL96" s="859"/>
      <c r="CM96" s="859"/>
      <c r="CN96" s="859"/>
      <c r="CO96" s="859"/>
      <c r="CP96" s="859"/>
      <c r="CQ96" s="859"/>
      <c r="CR96" s="859"/>
      <c r="CS96" s="859"/>
      <c r="CT96" s="859"/>
      <c r="CU96" s="859"/>
      <c r="CV96" s="859"/>
      <c r="CW96" s="859"/>
      <c r="CX96" s="859"/>
      <c r="CY96" s="859"/>
      <c r="CZ96" s="859"/>
      <c r="DA96" s="859"/>
      <c r="DB96" s="859"/>
      <c r="DC96" s="859"/>
      <c r="DD96" s="859"/>
      <c r="DE96" s="859"/>
      <c r="DF96" s="859"/>
      <c r="DG96" s="859"/>
      <c r="DH96" s="859"/>
      <c r="DI96" s="859"/>
      <c r="DJ96" s="859"/>
      <c r="DK96" s="859"/>
      <c r="DL96" s="859"/>
      <c r="DM96" s="859"/>
      <c r="DN96" s="859"/>
      <c r="DO96" s="859"/>
      <c r="DP96" s="859"/>
      <c r="DQ96" s="859"/>
      <c r="DR96" s="859"/>
      <c r="DS96" s="859"/>
      <c r="DT96" s="859"/>
      <c r="DU96" s="859"/>
      <c r="DV96" s="859"/>
      <c r="DW96" s="859"/>
      <c r="DX96" s="859"/>
      <c r="DY96" s="859"/>
      <c r="DZ96" s="859"/>
      <c r="EA96" s="859"/>
      <c r="EB96" s="859"/>
      <c r="EC96" s="859"/>
      <c r="ED96" s="859"/>
      <c r="EE96" s="859"/>
      <c r="EF96" s="859"/>
      <c r="EG96" s="859"/>
      <c r="EH96" s="859"/>
      <c r="EI96" s="859"/>
      <c r="EJ96" s="859"/>
      <c r="EK96" s="859"/>
      <c r="EL96" s="859"/>
      <c r="EM96" s="859"/>
      <c r="EN96" s="859"/>
      <c r="EO96" s="859"/>
    </row>
    <row r="97" spans="1:145" s="869" customFormat="1" ht="13.5">
      <c r="A97" s="865"/>
      <c r="B97" s="434"/>
      <c r="C97" s="706"/>
      <c r="D97" s="706"/>
      <c r="E97" s="706"/>
      <c r="F97" s="207"/>
      <c r="G97" s="1010"/>
      <c r="H97" s="917"/>
      <c r="I97" s="865"/>
      <c r="J97" s="859"/>
      <c r="K97" s="1163"/>
      <c r="L97" s="1163"/>
      <c r="M97" s="1163"/>
      <c r="N97" s="1163"/>
      <c r="O97" s="1163"/>
      <c r="P97" s="1163"/>
      <c r="Q97" s="1163"/>
      <c r="R97" s="1163"/>
      <c r="S97" s="1163"/>
      <c r="T97" s="1163"/>
      <c r="U97" s="1163"/>
      <c r="V97" s="1163"/>
      <c r="W97" s="1163"/>
      <c r="X97" s="1163"/>
      <c r="Y97" s="1163"/>
      <c r="Z97" s="1163"/>
      <c r="AA97" s="1163"/>
      <c r="AB97" s="1163"/>
      <c r="AC97" s="1163"/>
      <c r="AD97" s="1163"/>
      <c r="AE97" s="1163"/>
      <c r="AF97" s="1163"/>
      <c r="AG97" s="1163"/>
      <c r="AH97" s="1163"/>
      <c r="AI97" s="1163"/>
      <c r="AJ97" s="1163"/>
      <c r="AK97" s="1163"/>
      <c r="AL97" s="1163"/>
      <c r="AM97" s="1163"/>
      <c r="AN97" s="1163"/>
      <c r="AO97" s="1163"/>
      <c r="AP97" s="1163"/>
      <c r="AQ97" s="1163"/>
      <c r="AR97" s="1163"/>
      <c r="AS97" s="1163"/>
      <c r="AT97" s="1163"/>
      <c r="AU97" s="1163"/>
      <c r="AV97" s="1163"/>
      <c r="AW97" s="1163"/>
      <c r="AX97" s="1163"/>
      <c r="AY97" s="1163"/>
      <c r="AZ97" s="1163"/>
      <c r="BA97" s="1163"/>
      <c r="BB97" s="1163"/>
      <c r="BC97" s="1163"/>
      <c r="BD97" s="1163"/>
      <c r="BE97" s="1163"/>
      <c r="BF97" s="1163"/>
      <c r="BG97" s="1163"/>
      <c r="BH97" s="1163"/>
      <c r="BI97" s="1163"/>
      <c r="BJ97" s="1163"/>
      <c r="BK97" s="1163"/>
      <c r="BL97" s="1163"/>
      <c r="BM97" s="1163"/>
      <c r="BN97" s="1163"/>
      <c r="BO97" s="1163"/>
      <c r="BP97" s="1163"/>
      <c r="BQ97" s="1163"/>
      <c r="BR97" s="1163"/>
      <c r="BS97" s="1163"/>
      <c r="BT97" s="1163"/>
      <c r="BU97" s="1163"/>
      <c r="BV97" s="1163"/>
      <c r="BW97" s="1163"/>
      <c r="BX97" s="1163"/>
      <c r="BY97" s="1163"/>
      <c r="BZ97" s="1163"/>
      <c r="CA97" s="1163"/>
      <c r="CB97" s="1163"/>
      <c r="CC97" s="1163"/>
      <c r="CD97" s="1163"/>
      <c r="CE97" s="1163"/>
      <c r="CF97" s="1163"/>
      <c r="CG97" s="1163"/>
      <c r="CH97" s="1163"/>
      <c r="CI97" s="1163"/>
      <c r="CJ97" s="1163"/>
      <c r="CK97" s="1163"/>
      <c r="CL97" s="1163"/>
      <c r="CM97" s="1163"/>
      <c r="CN97" s="1163"/>
      <c r="CO97" s="1163"/>
      <c r="CP97" s="1163"/>
      <c r="CQ97" s="1163"/>
      <c r="CR97" s="1163"/>
      <c r="CS97" s="1163"/>
      <c r="CT97" s="1163"/>
      <c r="CU97" s="1163"/>
      <c r="CV97" s="1163"/>
      <c r="CW97" s="1163"/>
      <c r="CX97" s="1163"/>
      <c r="CY97" s="1163"/>
      <c r="CZ97" s="1163"/>
      <c r="DA97" s="1163"/>
      <c r="DB97" s="1163"/>
      <c r="DC97" s="1163"/>
      <c r="DD97" s="1163"/>
      <c r="DE97" s="1163"/>
      <c r="DF97" s="1163"/>
      <c r="DG97" s="1163"/>
      <c r="DH97" s="1163"/>
      <c r="DI97" s="1163"/>
      <c r="DJ97" s="1163"/>
      <c r="DK97" s="1163"/>
      <c r="DL97" s="1163"/>
      <c r="DM97" s="1163"/>
      <c r="DN97" s="1163"/>
      <c r="DO97" s="1163"/>
      <c r="DP97" s="1163"/>
      <c r="DQ97" s="1163"/>
      <c r="DR97" s="1163"/>
      <c r="DS97" s="1163"/>
      <c r="DT97" s="1163"/>
      <c r="DU97" s="1163"/>
      <c r="DV97" s="1163"/>
      <c r="DW97" s="1163"/>
      <c r="DX97" s="1163"/>
      <c r="DY97" s="1163"/>
      <c r="DZ97" s="1163"/>
      <c r="EA97" s="1163"/>
      <c r="EB97" s="1163"/>
      <c r="EC97" s="1163"/>
      <c r="ED97" s="1163"/>
      <c r="EE97" s="1163"/>
      <c r="EF97" s="1163"/>
      <c r="EG97" s="1163"/>
      <c r="EH97" s="1163"/>
      <c r="EI97" s="1163"/>
      <c r="EJ97" s="1163"/>
      <c r="EK97" s="1163"/>
      <c r="EL97" s="1163"/>
      <c r="EM97" s="1163"/>
      <c r="EN97" s="1163"/>
      <c r="EO97" s="1163"/>
    </row>
    <row r="98" spans="1:145" s="869" customFormat="1" ht="13.5">
      <c r="A98" s="865"/>
      <c r="B98" s="434"/>
      <c r="C98" s="706"/>
      <c r="D98" s="706"/>
      <c r="E98" s="706"/>
      <c r="F98" s="207"/>
      <c r="G98" s="1010"/>
      <c r="H98" s="917"/>
      <c r="I98" s="865"/>
      <c r="J98" s="859"/>
      <c r="K98" s="1163"/>
      <c r="L98" s="1163"/>
      <c r="M98" s="1163"/>
      <c r="N98" s="1163"/>
      <c r="O98" s="1163"/>
      <c r="P98" s="1163"/>
      <c r="Q98" s="1163"/>
      <c r="R98" s="1163"/>
      <c r="S98" s="1163"/>
      <c r="T98" s="1163"/>
      <c r="U98" s="1163"/>
      <c r="V98" s="1163"/>
      <c r="W98" s="1163"/>
      <c r="X98" s="1163"/>
      <c r="Y98" s="1163"/>
      <c r="Z98" s="1163"/>
      <c r="AA98" s="1163"/>
      <c r="AB98" s="1163"/>
      <c r="AC98" s="1163"/>
      <c r="AD98" s="1163"/>
      <c r="AE98" s="1163"/>
      <c r="AF98" s="1163"/>
      <c r="AG98" s="1163"/>
      <c r="AH98" s="1163"/>
      <c r="AI98" s="1163"/>
      <c r="AJ98" s="1163"/>
      <c r="AK98" s="1163"/>
      <c r="AL98" s="1163"/>
      <c r="AM98" s="1163"/>
      <c r="AN98" s="1163"/>
      <c r="AO98" s="1163"/>
      <c r="AP98" s="1163"/>
      <c r="AQ98" s="1163"/>
      <c r="AR98" s="1163"/>
      <c r="AS98" s="1163"/>
      <c r="AT98" s="1163"/>
      <c r="AU98" s="1163"/>
      <c r="AV98" s="1163"/>
      <c r="AW98" s="1163"/>
      <c r="AX98" s="1163"/>
      <c r="AY98" s="1163"/>
      <c r="AZ98" s="1163"/>
      <c r="BA98" s="1163"/>
      <c r="BB98" s="1163"/>
      <c r="BC98" s="1163"/>
      <c r="BD98" s="1163"/>
      <c r="BE98" s="1163"/>
      <c r="BF98" s="1163"/>
      <c r="BG98" s="1163"/>
      <c r="BH98" s="1163"/>
      <c r="BI98" s="1163"/>
      <c r="BJ98" s="1163"/>
      <c r="BK98" s="1163"/>
      <c r="BL98" s="1163"/>
      <c r="BM98" s="1163"/>
      <c r="BN98" s="1163"/>
      <c r="BO98" s="1163"/>
      <c r="BP98" s="1163"/>
      <c r="BQ98" s="1163"/>
      <c r="BR98" s="1163"/>
      <c r="BS98" s="1163"/>
      <c r="BT98" s="1163"/>
      <c r="BU98" s="1163"/>
      <c r="BV98" s="1163"/>
      <c r="BW98" s="1163"/>
      <c r="BX98" s="1163"/>
      <c r="BY98" s="1163"/>
      <c r="BZ98" s="1163"/>
      <c r="CA98" s="1163"/>
      <c r="CB98" s="1163"/>
      <c r="CC98" s="1163"/>
      <c r="CD98" s="1163"/>
      <c r="CE98" s="1163"/>
      <c r="CF98" s="1163"/>
      <c r="CG98" s="1163"/>
      <c r="CH98" s="1163"/>
      <c r="CI98" s="1163"/>
      <c r="CJ98" s="1163"/>
      <c r="CK98" s="1163"/>
      <c r="CL98" s="1163"/>
      <c r="CM98" s="1163"/>
      <c r="CN98" s="1163"/>
      <c r="CO98" s="1163"/>
      <c r="CP98" s="1163"/>
      <c r="CQ98" s="1163"/>
      <c r="CR98" s="1163"/>
      <c r="CS98" s="1163"/>
      <c r="CT98" s="1163"/>
      <c r="CU98" s="1163"/>
      <c r="CV98" s="1163"/>
      <c r="CW98" s="1163"/>
      <c r="CX98" s="1163"/>
      <c r="CY98" s="1163"/>
      <c r="CZ98" s="1163"/>
      <c r="DA98" s="1163"/>
      <c r="DB98" s="1163"/>
      <c r="DC98" s="1163"/>
      <c r="DD98" s="1163"/>
      <c r="DE98" s="1163"/>
      <c r="DF98" s="1163"/>
      <c r="DG98" s="1163"/>
      <c r="DH98" s="1163"/>
      <c r="DI98" s="1163"/>
      <c r="DJ98" s="1163"/>
      <c r="DK98" s="1163"/>
      <c r="DL98" s="1163"/>
      <c r="DM98" s="1163"/>
      <c r="DN98" s="1163"/>
      <c r="DO98" s="1163"/>
      <c r="DP98" s="1163"/>
      <c r="DQ98" s="1163"/>
      <c r="DR98" s="1163"/>
      <c r="DS98" s="1163"/>
      <c r="DT98" s="1163"/>
      <c r="DU98" s="1163"/>
      <c r="DV98" s="1163"/>
      <c r="DW98" s="1163"/>
      <c r="DX98" s="1163"/>
      <c r="DY98" s="1163"/>
      <c r="DZ98" s="1163"/>
      <c r="EA98" s="1163"/>
      <c r="EB98" s="1163"/>
      <c r="EC98" s="1163"/>
      <c r="ED98" s="1163"/>
      <c r="EE98" s="1163"/>
      <c r="EF98" s="1163"/>
      <c r="EG98" s="1163"/>
      <c r="EH98" s="1163"/>
      <c r="EI98" s="1163"/>
      <c r="EJ98" s="1163"/>
      <c r="EK98" s="1163"/>
      <c r="EL98" s="1163"/>
      <c r="EM98" s="1163"/>
      <c r="EN98" s="1163"/>
      <c r="EO98" s="1163"/>
    </row>
    <row r="99" spans="1:145" s="142" customFormat="1" ht="13.5">
      <c r="A99" s="88"/>
      <c r="B99" s="152"/>
      <c r="C99" s="231" t="str">
        <f>'4. 운영비용'!C138</f>
        <v>광고홍보비</v>
      </c>
      <c r="D99" s="86"/>
      <c r="E99" s="86"/>
      <c r="F99" s="207"/>
      <c r="G99" s="861"/>
      <c r="H99" s="206"/>
      <c r="I99" s="88"/>
      <c r="J99" s="859"/>
      <c r="K99" s="804"/>
      <c r="L99" s="804"/>
      <c r="M99" s="804"/>
      <c r="N99" s="804"/>
      <c r="O99" s="804"/>
      <c r="P99" s="804"/>
      <c r="Q99" s="804"/>
      <c r="R99" s="804"/>
      <c r="S99" s="804"/>
      <c r="T99" s="804"/>
      <c r="U99" s="804"/>
      <c r="V99" s="804"/>
      <c r="W99" s="804"/>
      <c r="X99" s="804"/>
      <c r="Y99" s="804"/>
      <c r="Z99" s="804"/>
      <c r="AA99" s="804"/>
      <c r="AB99" s="804"/>
      <c r="AC99" s="804"/>
      <c r="AD99" s="804"/>
      <c r="AE99" s="804"/>
      <c r="AF99" s="804"/>
      <c r="AG99" s="804"/>
      <c r="AH99" s="804"/>
      <c r="AI99" s="804"/>
      <c r="AJ99" s="804"/>
      <c r="AK99" s="804"/>
      <c r="AL99" s="804"/>
      <c r="AM99" s="804"/>
      <c r="AN99" s="804"/>
      <c r="AO99" s="804"/>
      <c r="AP99" s="804"/>
      <c r="AQ99" s="804"/>
      <c r="AR99" s="804"/>
      <c r="AS99" s="804"/>
      <c r="AT99" s="804"/>
      <c r="AU99" s="804"/>
      <c r="AV99" s="804"/>
      <c r="AW99" s="804"/>
      <c r="AX99" s="804"/>
      <c r="AY99" s="804"/>
      <c r="AZ99" s="804"/>
      <c r="BA99" s="804"/>
      <c r="BB99" s="804"/>
      <c r="BC99" s="804"/>
      <c r="BD99" s="804"/>
      <c r="BE99" s="804"/>
      <c r="BF99" s="804"/>
      <c r="BG99" s="804"/>
      <c r="BH99" s="804"/>
      <c r="BI99" s="804"/>
      <c r="BJ99" s="804"/>
      <c r="BK99" s="804"/>
      <c r="BL99" s="804"/>
      <c r="BM99" s="804"/>
      <c r="BN99" s="804"/>
      <c r="BO99" s="804"/>
      <c r="BP99" s="804"/>
      <c r="BQ99" s="804"/>
      <c r="BR99" s="804"/>
      <c r="BS99" s="804"/>
      <c r="BT99" s="804"/>
      <c r="BU99" s="804"/>
      <c r="BV99" s="804"/>
      <c r="BW99" s="804"/>
      <c r="BX99" s="804"/>
      <c r="BY99" s="804"/>
      <c r="BZ99" s="804"/>
      <c r="CA99" s="804"/>
      <c r="CB99" s="804"/>
      <c r="CC99" s="804"/>
      <c r="CD99" s="804"/>
      <c r="CE99" s="804"/>
      <c r="CF99" s="804"/>
      <c r="CG99" s="804"/>
      <c r="CH99" s="804"/>
      <c r="CI99" s="804"/>
      <c r="CJ99" s="804"/>
      <c r="CK99" s="804"/>
      <c r="CL99" s="804"/>
      <c r="CM99" s="804"/>
      <c r="CN99" s="804"/>
      <c r="CO99" s="804"/>
      <c r="CP99" s="804"/>
      <c r="CQ99" s="804"/>
      <c r="CR99" s="804"/>
      <c r="CS99" s="804"/>
      <c r="CT99" s="804"/>
      <c r="CU99" s="804"/>
      <c r="CV99" s="804"/>
      <c r="CW99" s="804"/>
      <c r="CX99" s="804"/>
      <c r="CY99" s="804"/>
      <c r="CZ99" s="804"/>
      <c r="DA99" s="804"/>
      <c r="DB99" s="804"/>
      <c r="DC99" s="804"/>
      <c r="DD99" s="804"/>
      <c r="DE99" s="804"/>
      <c r="DF99" s="804"/>
      <c r="DG99" s="804"/>
      <c r="DH99" s="804"/>
      <c r="DI99" s="804"/>
      <c r="DJ99" s="804"/>
      <c r="DK99" s="804"/>
      <c r="DL99" s="804"/>
      <c r="DM99" s="804"/>
      <c r="DN99" s="804"/>
      <c r="DO99" s="804"/>
      <c r="DP99" s="804"/>
      <c r="DQ99" s="804"/>
      <c r="DR99" s="804"/>
      <c r="DS99" s="804"/>
      <c r="DT99" s="804"/>
      <c r="DU99" s="804"/>
      <c r="DV99" s="804"/>
      <c r="DW99" s="804"/>
      <c r="DX99" s="804"/>
      <c r="DY99" s="804"/>
      <c r="DZ99" s="804"/>
      <c r="EA99" s="868"/>
      <c r="EB99" s="868"/>
      <c r="EC99" s="868"/>
      <c r="ED99" s="1163"/>
      <c r="EE99" s="1163"/>
      <c r="EF99" s="1163"/>
      <c r="EG99" s="1163"/>
      <c r="EH99" s="1163"/>
      <c r="EI99" s="1163"/>
      <c r="EJ99" s="1163"/>
      <c r="EK99" s="1163"/>
      <c r="EL99" s="1163"/>
      <c r="EM99" s="1163"/>
      <c r="EN99" s="1163"/>
      <c r="EO99" s="868"/>
    </row>
    <row r="100" spans="1:145" s="142" customFormat="1" ht="13.5">
      <c r="A100" s="88"/>
      <c r="B100" s="152"/>
      <c r="C100" s="86"/>
      <c r="D100" s="86" t="s">
        <v>54</v>
      </c>
      <c r="E100" s="86"/>
      <c r="F100" s="207"/>
      <c r="G100" s="861"/>
      <c r="H100" s="206">
        <f>J100</f>
        <v>0</v>
      </c>
      <c r="I100" s="88"/>
      <c r="J100" s="859">
        <f t="shared" ref="J100:AO100" si="40">I103</f>
        <v>0</v>
      </c>
      <c r="K100" s="859">
        <f t="shared" si="40"/>
        <v>0</v>
      </c>
      <c r="L100" s="859">
        <f t="shared" ca="1" si="40"/>
        <v>0</v>
      </c>
      <c r="M100" s="859">
        <f t="shared" ca="1" si="40"/>
        <v>0</v>
      </c>
      <c r="N100" s="859">
        <f t="shared" ca="1" si="40"/>
        <v>0</v>
      </c>
      <c r="O100" s="859">
        <f t="shared" ca="1" si="40"/>
        <v>0</v>
      </c>
      <c r="P100" s="859">
        <f t="shared" ca="1" si="40"/>
        <v>0</v>
      </c>
      <c r="Q100" s="859">
        <f t="shared" ca="1" si="40"/>
        <v>0</v>
      </c>
      <c r="R100" s="859">
        <f t="shared" ca="1" si="40"/>
        <v>0</v>
      </c>
      <c r="S100" s="859">
        <f t="shared" ca="1" si="40"/>
        <v>0</v>
      </c>
      <c r="T100" s="859">
        <f t="shared" ca="1" si="40"/>
        <v>0</v>
      </c>
      <c r="U100" s="859">
        <f t="shared" ca="1" si="40"/>
        <v>0</v>
      </c>
      <c r="V100" s="859">
        <f t="shared" ca="1" si="40"/>
        <v>0</v>
      </c>
      <c r="W100" s="859">
        <f t="shared" ca="1" si="40"/>
        <v>0</v>
      </c>
      <c r="X100" s="859">
        <f t="shared" ca="1" si="40"/>
        <v>0</v>
      </c>
      <c r="Y100" s="859">
        <f t="shared" ca="1" si="40"/>
        <v>0</v>
      </c>
      <c r="Z100" s="859">
        <f t="shared" ca="1" si="40"/>
        <v>0</v>
      </c>
      <c r="AA100" s="859">
        <f t="shared" ca="1" si="40"/>
        <v>0</v>
      </c>
      <c r="AB100" s="859">
        <f t="shared" ca="1" si="40"/>
        <v>0</v>
      </c>
      <c r="AC100" s="859">
        <f t="shared" ca="1" si="40"/>
        <v>0</v>
      </c>
      <c r="AD100" s="859">
        <f t="shared" ca="1" si="40"/>
        <v>0</v>
      </c>
      <c r="AE100" s="859">
        <f t="shared" ca="1" si="40"/>
        <v>0</v>
      </c>
      <c r="AF100" s="859">
        <f t="shared" ca="1" si="40"/>
        <v>0</v>
      </c>
      <c r="AG100" s="859">
        <f t="shared" ca="1" si="40"/>
        <v>0</v>
      </c>
      <c r="AH100" s="859">
        <f t="shared" ca="1" si="40"/>
        <v>0</v>
      </c>
      <c r="AI100" s="859">
        <f t="shared" ca="1" si="40"/>
        <v>0</v>
      </c>
      <c r="AJ100" s="859">
        <f t="shared" ca="1" si="40"/>
        <v>0</v>
      </c>
      <c r="AK100" s="859">
        <f t="shared" ca="1" si="40"/>
        <v>0</v>
      </c>
      <c r="AL100" s="859">
        <f t="shared" ca="1" si="40"/>
        <v>0</v>
      </c>
      <c r="AM100" s="859">
        <f t="shared" ca="1" si="40"/>
        <v>0</v>
      </c>
      <c r="AN100" s="859">
        <f t="shared" ca="1" si="40"/>
        <v>0</v>
      </c>
      <c r="AO100" s="859">
        <f t="shared" ca="1" si="40"/>
        <v>0</v>
      </c>
      <c r="AP100" s="859">
        <f t="shared" ref="AP100:BR100" ca="1" si="41">AO103</f>
        <v>0</v>
      </c>
      <c r="AQ100" s="859">
        <f t="shared" ca="1" si="41"/>
        <v>0</v>
      </c>
      <c r="AR100" s="859">
        <f t="shared" ca="1" si="41"/>
        <v>0</v>
      </c>
      <c r="AS100" s="859">
        <f t="shared" ca="1" si="41"/>
        <v>0</v>
      </c>
      <c r="AT100" s="859">
        <f t="shared" ca="1" si="41"/>
        <v>0</v>
      </c>
      <c r="AU100" s="859">
        <f t="shared" ca="1" si="41"/>
        <v>0</v>
      </c>
      <c r="AV100" s="859">
        <f t="shared" ca="1" si="41"/>
        <v>0</v>
      </c>
      <c r="AW100" s="859">
        <f t="shared" ca="1" si="41"/>
        <v>0</v>
      </c>
      <c r="AX100" s="859">
        <f t="shared" ca="1" si="41"/>
        <v>0</v>
      </c>
      <c r="AY100" s="859">
        <f t="shared" ca="1" si="41"/>
        <v>0</v>
      </c>
      <c r="AZ100" s="859">
        <f t="shared" ca="1" si="41"/>
        <v>0</v>
      </c>
      <c r="BA100" s="859">
        <f t="shared" ca="1" si="41"/>
        <v>0</v>
      </c>
      <c r="BB100" s="859">
        <f t="shared" ca="1" si="41"/>
        <v>0</v>
      </c>
      <c r="BC100" s="859">
        <f t="shared" ca="1" si="41"/>
        <v>0</v>
      </c>
      <c r="BD100" s="859">
        <f t="shared" ca="1" si="41"/>
        <v>0</v>
      </c>
      <c r="BE100" s="859">
        <f t="shared" ca="1" si="41"/>
        <v>0</v>
      </c>
      <c r="BF100" s="859">
        <f t="shared" ca="1" si="41"/>
        <v>0</v>
      </c>
      <c r="BG100" s="859">
        <f t="shared" ca="1" si="41"/>
        <v>0</v>
      </c>
      <c r="BH100" s="859">
        <f t="shared" ca="1" si="41"/>
        <v>0</v>
      </c>
      <c r="BI100" s="859">
        <f t="shared" ca="1" si="41"/>
        <v>0</v>
      </c>
      <c r="BJ100" s="859">
        <f t="shared" ca="1" si="41"/>
        <v>0</v>
      </c>
      <c r="BK100" s="859">
        <f t="shared" ca="1" si="41"/>
        <v>0</v>
      </c>
      <c r="BL100" s="859">
        <f t="shared" ca="1" si="41"/>
        <v>0</v>
      </c>
      <c r="BM100" s="859">
        <f t="shared" ca="1" si="41"/>
        <v>0</v>
      </c>
      <c r="BN100" s="859">
        <f t="shared" ca="1" si="41"/>
        <v>0</v>
      </c>
      <c r="BO100" s="859">
        <f t="shared" ca="1" si="41"/>
        <v>0</v>
      </c>
      <c r="BP100" s="859">
        <f t="shared" ca="1" si="41"/>
        <v>0</v>
      </c>
      <c r="BQ100" s="859">
        <f t="shared" ca="1" si="41"/>
        <v>0</v>
      </c>
      <c r="BR100" s="859">
        <f t="shared" ca="1" si="41"/>
        <v>0</v>
      </c>
      <c r="BS100" s="859"/>
      <c r="BT100" s="859"/>
      <c r="BU100" s="859"/>
      <c r="BV100" s="859"/>
      <c r="BW100" s="859"/>
      <c r="BX100" s="859"/>
      <c r="BY100" s="859"/>
      <c r="BZ100" s="859"/>
      <c r="CA100" s="859"/>
      <c r="CB100" s="859"/>
      <c r="CC100" s="859"/>
      <c r="CD100" s="859"/>
      <c r="CE100" s="859"/>
      <c r="CF100" s="859"/>
      <c r="CG100" s="859"/>
      <c r="CH100" s="859"/>
      <c r="CI100" s="859"/>
      <c r="CJ100" s="859"/>
      <c r="CK100" s="859"/>
      <c r="CL100" s="859"/>
      <c r="CM100" s="859"/>
      <c r="CN100" s="859"/>
      <c r="CO100" s="859"/>
      <c r="CP100" s="859"/>
      <c r="CQ100" s="859"/>
      <c r="CR100" s="859"/>
      <c r="CS100" s="859"/>
      <c r="CT100" s="859"/>
      <c r="CU100" s="859"/>
      <c r="CV100" s="859"/>
      <c r="CW100" s="859"/>
      <c r="CX100" s="859"/>
      <c r="CY100" s="859"/>
      <c r="CZ100" s="859"/>
      <c r="DA100" s="859"/>
      <c r="DB100" s="859"/>
      <c r="DC100" s="859"/>
      <c r="DD100" s="859"/>
      <c r="DE100" s="859"/>
      <c r="DF100" s="859"/>
      <c r="DG100" s="859"/>
      <c r="DH100" s="859"/>
      <c r="DI100" s="859"/>
      <c r="DJ100" s="859"/>
      <c r="DK100" s="859"/>
      <c r="DL100" s="859"/>
      <c r="DM100" s="859"/>
      <c r="DN100" s="859"/>
      <c r="DO100" s="859"/>
      <c r="DP100" s="859"/>
      <c r="DQ100" s="859"/>
      <c r="DR100" s="859"/>
      <c r="DS100" s="859"/>
      <c r="DT100" s="859"/>
      <c r="DU100" s="859"/>
      <c r="DV100" s="859"/>
      <c r="DW100" s="859"/>
      <c r="DX100" s="859"/>
      <c r="DY100" s="859"/>
      <c r="DZ100" s="859"/>
      <c r="EA100" s="859"/>
      <c r="EB100" s="859"/>
      <c r="EC100" s="859"/>
      <c r="ED100" s="859"/>
      <c r="EE100" s="859"/>
      <c r="EF100" s="859"/>
      <c r="EG100" s="859"/>
      <c r="EH100" s="859"/>
      <c r="EI100" s="859"/>
      <c r="EJ100" s="859"/>
      <c r="EK100" s="859"/>
      <c r="EL100" s="859"/>
      <c r="EM100" s="859"/>
      <c r="EN100" s="859"/>
      <c r="EO100" s="859"/>
    </row>
    <row r="101" spans="1:145" s="142" customFormat="1" ht="13.5">
      <c r="A101" s="88"/>
      <c r="B101" s="152"/>
      <c r="C101" s="86"/>
      <c r="D101" s="86" t="s">
        <v>55</v>
      </c>
      <c r="E101" s="86"/>
      <c r="F101" s="207"/>
      <c r="G101" s="861"/>
      <c r="H101" s="206">
        <f>SUM(J101:EO101)</f>
        <v>103.42425994839959</v>
      </c>
      <c r="I101" s="88"/>
      <c r="J101" s="859">
        <f>'4. 운영비용'!J138</f>
        <v>0</v>
      </c>
      <c r="K101" s="859">
        <f>'4. 운영비용'!K138</f>
        <v>1.6707069999999999</v>
      </c>
      <c r="L101" s="859">
        <f>'4. 운영비용'!L138</f>
        <v>1.6707069999999999</v>
      </c>
      <c r="M101" s="859">
        <f>'4. 운영비용'!M138</f>
        <v>1.6707069999999999</v>
      </c>
      <c r="N101" s="859">
        <f>'4. 운영비용'!N138</f>
        <v>1.6707069999999999</v>
      </c>
      <c r="O101" s="859">
        <f>'4. 운영비용'!O138</f>
        <v>1.6707069999999999</v>
      </c>
      <c r="P101" s="859">
        <f>'4. 운영비용'!P138</f>
        <v>1.6707069999999999</v>
      </c>
      <c r="Q101" s="859">
        <f>'4. 운영비용'!Q138</f>
        <v>1.6707069999999999</v>
      </c>
      <c r="R101" s="859">
        <f>'4. 운영비용'!R138</f>
        <v>1.6707069999999999</v>
      </c>
      <c r="S101" s="859">
        <f>'4. 운영비용'!S138</f>
        <v>1.6707069999999999</v>
      </c>
      <c r="T101" s="859">
        <f>'4. 운영비용'!T138</f>
        <v>1.6707069999999999</v>
      </c>
      <c r="U101" s="859">
        <f>'4. 운영비용'!U138</f>
        <v>1.6707069999999999</v>
      </c>
      <c r="V101" s="859">
        <f>'4. 운영비용'!V138</f>
        <v>1.6957676049999997</v>
      </c>
      <c r="W101" s="859">
        <f>'4. 운영비용'!W138</f>
        <v>1.6957676049999997</v>
      </c>
      <c r="X101" s="859">
        <f>'4. 운영비용'!X138</f>
        <v>1.6957676049999997</v>
      </c>
      <c r="Y101" s="859">
        <f>'4. 운영비용'!Y138</f>
        <v>1.6957676049999997</v>
      </c>
      <c r="Z101" s="859">
        <f>'4. 운영비용'!Z138</f>
        <v>1.6957676049999997</v>
      </c>
      <c r="AA101" s="859">
        <f>'4. 운영비용'!AA138</f>
        <v>1.6957676049999997</v>
      </c>
      <c r="AB101" s="859">
        <f>'4. 운영비용'!AB138</f>
        <v>1.6957676049999997</v>
      </c>
      <c r="AC101" s="859">
        <f>'4. 운영비용'!AC138</f>
        <v>1.6957676049999997</v>
      </c>
      <c r="AD101" s="859">
        <f>'4. 운영비용'!AD138</f>
        <v>1.6957676049999997</v>
      </c>
      <c r="AE101" s="859">
        <f>'4. 운영비용'!AE138</f>
        <v>1.6957676049999997</v>
      </c>
      <c r="AF101" s="859">
        <f>'4. 운영비용'!AF138</f>
        <v>1.6957676049999997</v>
      </c>
      <c r="AG101" s="859">
        <f>'4. 운영비용'!AG138</f>
        <v>1.6957676049999997</v>
      </c>
      <c r="AH101" s="859">
        <f>'4. 운영비용'!AH138</f>
        <v>1.7212041190749994</v>
      </c>
      <c r="AI101" s="859">
        <f>'4. 운영비용'!AI138</f>
        <v>1.7212041190749994</v>
      </c>
      <c r="AJ101" s="859">
        <f>'4. 운영비용'!AJ138</f>
        <v>1.7212041190749994</v>
      </c>
      <c r="AK101" s="859">
        <f>'4. 운영비용'!AK138</f>
        <v>1.7212041190749994</v>
      </c>
      <c r="AL101" s="859">
        <f>'4. 운영비용'!AL138</f>
        <v>1.7212041190749994</v>
      </c>
      <c r="AM101" s="859">
        <f>'4. 운영비용'!AM138</f>
        <v>1.7212041190749994</v>
      </c>
      <c r="AN101" s="859">
        <f>'4. 운영비용'!AN138</f>
        <v>1.7212041190749994</v>
      </c>
      <c r="AO101" s="859">
        <f>'4. 운영비용'!AO138</f>
        <v>1.7212041190749994</v>
      </c>
      <c r="AP101" s="859">
        <f>'4. 운영비용'!AP138</f>
        <v>1.7212041190749994</v>
      </c>
      <c r="AQ101" s="859">
        <f>'4. 운영비용'!AQ138</f>
        <v>1.7212041190749994</v>
      </c>
      <c r="AR101" s="859">
        <f>'4. 운영비용'!AR138</f>
        <v>1.7212041190749994</v>
      </c>
      <c r="AS101" s="859">
        <f>'4. 운영비용'!AS138</f>
        <v>1.7212041190749994</v>
      </c>
      <c r="AT101" s="859">
        <f>'4. 운영비용'!AT138</f>
        <v>1.7470221808611244</v>
      </c>
      <c r="AU101" s="859">
        <f>'4. 운영비용'!AU138</f>
        <v>1.7470221808611244</v>
      </c>
      <c r="AV101" s="859">
        <f>'4. 운영비용'!AV138</f>
        <v>1.7470221808611244</v>
      </c>
      <c r="AW101" s="859">
        <f>'4. 운영비용'!AW138</f>
        <v>1.7470221808611244</v>
      </c>
      <c r="AX101" s="859">
        <f>'4. 운영비용'!AX138</f>
        <v>1.7470221808611244</v>
      </c>
      <c r="AY101" s="859">
        <f>'4. 운영비용'!AY138</f>
        <v>1.7470221808611244</v>
      </c>
      <c r="AZ101" s="859">
        <f>'4. 운영비용'!AZ138</f>
        <v>1.7470221808611244</v>
      </c>
      <c r="BA101" s="859">
        <f>'4. 운영비용'!BA138</f>
        <v>1.7470221808611244</v>
      </c>
      <c r="BB101" s="859">
        <f>'4. 운영비용'!BB138</f>
        <v>1.7470221808611244</v>
      </c>
      <c r="BC101" s="859">
        <f>'4. 운영비용'!BC138</f>
        <v>1.7470221808611244</v>
      </c>
      <c r="BD101" s="859">
        <f>'4. 운영비용'!BD138</f>
        <v>1.7470221808611244</v>
      </c>
      <c r="BE101" s="859">
        <f>'4. 운영비용'!BE138</f>
        <v>1.7470221808611244</v>
      </c>
      <c r="BF101" s="859">
        <f>'4. 운영비용'!BF138</f>
        <v>1.773227513574041</v>
      </c>
      <c r="BG101" s="859">
        <f>'4. 운영비용'!BG138</f>
        <v>1.773227513574041</v>
      </c>
      <c r="BH101" s="859">
        <f>'4. 운영비용'!BH138</f>
        <v>1.773227513574041</v>
      </c>
      <c r="BI101" s="859">
        <f>'4. 운영비용'!BI138</f>
        <v>1.773227513574041</v>
      </c>
      <c r="BJ101" s="859">
        <f>'4. 운영비용'!BJ138</f>
        <v>1.773227513574041</v>
      </c>
      <c r="BK101" s="859">
        <f>'4. 운영비용'!BK138</f>
        <v>1.773227513574041</v>
      </c>
      <c r="BL101" s="859">
        <f>'4. 운영비용'!BL138</f>
        <v>1.773227513574041</v>
      </c>
      <c r="BM101" s="859">
        <f>'4. 운영비용'!BM138</f>
        <v>1.773227513574041</v>
      </c>
      <c r="BN101" s="859">
        <f>'4. 운영비용'!BN138</f>
        <v>1.773227513574041</v>
      </c>
      <c r="BO101" s="859">
        <f>'4. 운영비용'!BO138</f>
        <v>1.773227513574041</v>
      </c>
      <c r="BP101" s="859">
        <f>'4. 운영비용'!BP138</f>
        <v>1.773227513574041</v>
      </c>
      <c r="BQ101" s="859">
        <f>'4. 운영비용'!BQ138</f>
        <v>1.773227513574041</v>
      </c>
      <c r="BR101" s="859">
        <f>'4. 운영비용'!BR138</f>
        <v>1.7998259262776513</v>
      </c>
      <c r="BS101" s="859"/>
      <c r="BT101" s="859"/>
      <c r="BU101" s="859"/>
      <c r="BV101" s="859"/>
      <c r="BW101" s="859"/>
      <c r="BX101" s="859"/>
      <c r="BY101" s="859"/>
      <c r="BZ101" s="859"/>
      <c r="CA101" s="859"/>
      <c r="CB101" s="859"/>
      <c r="CC101" s="859"/>
      <c r="CD101" s="859"/>
      <c r="CE101" s="859"/>
      <c r="CF101" s="859"/>
      <c r="CG101" s="859"/>
      <c r="CH101" s="859"/>
      <c r="CI101" s="859"/>
      <c r="CJ101" s="859"/>
      <c r="CK101" s="859"/>
      <c r="CL101" s="859"/>
      <c r="CM101" s="859"/>
      <c r="CN101" s="859"/>
      <c r="CO101" s="859"/>
      <c r="CP101" s="859"/>
      <c r="CQ101" s="859"/>
      <c r="CR101" s="859"/>
      <c r="CS101" s="859"/>
      <c r="CT101" s="859"/>
      <c r="CU101" s="859"/>
      <c r="CV101" s="859"/>
      <c r="CW101" s="859"/>
      <c r="CX101" s="859"/>
      <c r="CY101" s="859"/>
      <c r="CZ101" s="859"/>
      <c r="DA101" s="859"/>
      <c r="DB101" s="859"/>
      <c r="DC101" s="859"/>
      <c r="DD101" s="859"/>
      <c r="DE101" s="859"/>
      <c r="DF101" s="859"/>
      <c r="DG101" s="859"/>
      <c r="DH101" s="859"/>
      <c r="DI101" s="859"/>
      <c r="DJ101" s="859"/>
      <c r="DK101" s="859"/>
      <c r="DL101" s="859"/>
      <c r="DM101" s="859"/>
      <c r="DN101" s="859"/>
      <c r="DO101" s="859"/>
      <c r="DP101" s="859"/>
      <c r="DQ101" s="859"/>
      <c r="DR101" s="859"/>
      <c r="DS101" s="859"/>
      <c r="DT101" s="859"/>
      <c r="DU101" s="859"/>
      <c r="DV101" s="859"/>
      <c r="DW101" s="859"/>
      <c r="DX101" s="859"/>
      <c r="DY101" s="859"/>
      <c r="DZ101" s="859"/>
      <c r="EA101" s="859"/>
      <c r="EB101" s="859"/>
      <c r="EC101" s="859"/>
      <c r="ED101" s="859"/>
      <c r="EE101" s="859"/>
      <c r="EF101" s="859"/>
      <c r="EG101" s="859"/>
      <c r="EH101" s="859"/>
      <c r="EI101" s="859"/>
      <c r="EJ101" s="859"/>
      <c r="EK101" s="859"/>
      <c r="EL101" s="859"/>
      <c r="EM101" s="859"/>
      <c r="EN101" s="859"/>
      <c r="EO101" s="859"/>
    </row>
    <row r="102" spans="1:145" s="142" customFormat="1" ht="13.5">
      <c r="A102" s="88"/>
      <c r="B102" s="152"/>
      <c r="C102" s="86"/>
      <c r="D102" s="86" t="s">
        <v>78</v>
      </c>
      <c r="E102" s="86"/>
      <c r="F102" s="207"/>
      <c r="G102" s="861"/>
      <c r="H102" s="206">
        <f ca="1">SUM(J102:EO102)</f>
        <v>103.42425994839959</v>
      </c>
      <c r="I102" s="88"/>
      <c r="J102" s="859">
        <f>'4. 운영비용'!J114</f>
        <v>0</v>
      </c>
      <c r="K102" s="859">
        <f ca="1">'4. 운영비용'!K114</f>
        <v>1.6707069999999999</v>
      </c>
      <c r="L102" s="859">
        <f ca="1">'4. 운영비용'!L114</f>
        <v>1.6707069999999999</v>
      </c>
      <c r="M102" s="859">
        <f ca="1">'4. 운영비용'!M114</f>
        <v>1.6707069999999999</v>
      </c>
      <c r="N102" s="859">
        <f ca="1">'4. 운영비용'!N114</f>
        <v>1.6707069999999999</v>
      </c>
      <c r="O102" s="859">
        <f ca="1">'4. 운영비용'!O114</f>
        <v>1.6707069999999999</v>
      </c>
      <c r="P102" s="859">
        <f ca="1">'4. 운영비용'!P114</f>
        <v>1.6707069999999999</v>
      </c>
      <c r="Q102" s="859">
        <f ca="1">'4. 운영비용'!Q114</f>
        <v>1.6707069999999999</v>
      </c>
      <c r="R102" s="859">
        <f ca="1">'4. 운영비용'!R114</f>
        <v>1.6707069999999999</v>
      </c>
      <c r="S102" s="859">
        <f ca="1">'4. 운영비용'!S114</f>
        <v>1.6707069999999999</v>
      </c>
      <c r="T102" s="859">
        <f ca="1">'4. 운영비용'!T114</f>
        <v>1.6707069999999999</v>
      </c>
      <c r="U102" s="859">
        <f ca="1">'4. 운영비용'!U114</f>
        <v>1.6707069999999999</v>
      </c>
      <c r="V102" s="859">
        <f ca="1">'4. 운영비용'!V114</f>
        <v>1.6957676049999997</v>
      </c>
      <c r="W102" s="859">
        <f ca="1">'4. 운영비용'!W114</f>
        <v>1.6957676049999997</v>
      </c>
      <c r="X102" s="859">
        <f ca="1">'4. 운영비용'!X114</f>
        <v>1.6957676049999997</v>
      </c>
      <c r="Y102" s="859">
        <f ca="1">'4. 운영비용'!Y114</f>
        <v>1.6957676049999997</v>
      </c>
      <c r="Z102" s="859">
        <f ca="1">'4. 운영비용'!Z114</f>
        <v>1.6957676049999997</v>
      </c>
      <c r="AA102" s="859">
        <f ca="1">'4. 운영비용'!AA114</f>
        <v>1.6957676049999997</v>
      </c>
      <c r="AB102" s="859">
        <f ca="1">'4. 운영비용'!AB114</f>
        <v>1.6957676049999997</v>
      </c>
      <c r="AC102" s="859">
        <f ca="1">'4. 운영비용'!AC114</f>
        <v>1.6957676049999997</v>
      </c>
      <c r="AD102" s="859">
        <f ca="1">'4. 운영비용'!AD114</f>
        <v>1.6957676049999997</v>
      </c>
      <c r="AE102" s="859">
        <f ca="1">'4. 운영비용'!AE114</f>
        <v>1.6957676049999997</v>
      </c>
      <c r="AF102" s="859">
        <f ca="1">'4. 운영비용'!AF114</f>
        <v>1.6957676049999997</v>
      </c>
      <c r="AG102" s="859">
        <f ca="1">'4. 운영비용'!AG114</f>
        <v>1.6957676049999997</v>
      </c>
      <c r="AH102" s="859">
        <f ca="1">'4. 운영비용'!AH114</f>
        <v>1.7212041190749994</v>
      </c>
      <c r="AI102" s="859">
        <f ca="1">'4. 운영비용'!AI114</f>
        <v>1.7212041190749994</v>
      </c>
      <c r="AJ102" s="859">
        <f ca="1">'4. 운영비용'!AJ114</f>
        <v>1.7212041190749994</v>
      </c>
      <c r="AK102" s="859">
        <f ca="1">'4. 운영비용'!AK114</f>
        <v>1.7212041190749994</v>
      </c>
      <c r="AL102" s="859">
        <f ca="1">'4. 운영비용'!AL114</f>
        <v>1.7212041190749994</v>
      </c>
      <c r="AM102" s="859">
        <f ca="1">'4. 운영비용'!AM114</f>
        <v>1.7212041190749994</v>
      </c>
      <c r="AN102" s="859">
        <f ca="1">'4. 운영비용'!AN114</f>
        <v>1.7212041190749994</v>
      </c>
      <c r="AO102" s="859">
        <f ca="1">'4. 운영비용'!AO114</f>
        <v>1.7212041190749994</v>
      </c>
      <c r="AP102" s="859">
        <f ca="1">'4. 운영비용'!AP114</f>
        <v>1.7212041190749994</v>
      </c>
      <c r="AQ102" s="859">
        <f ca="1">'4. 운영비용'!AQ114</f>
        <v>1.7212041190749994</v>
      </c>
      <c r="AR102" s="859">
        <f ca="1">'4. 운영비용'!AR114</f>
        <v>1.7212041190749994</v>
      </c>
      <c r="AS102" s="859">
        <f ca="1">'4. 운영비용'!AS114</f>
        <v>1.7212041190749994</v>
      </c>
      <c r="AT102" s="859">
        <f ca="1">'4. 운영비용'!AT114</f>
        <v>1.7470221808611244</v>
      </c>
      <c r="AU102" s="859">
        <f ca="1">'4. 운영비용'!AU114</f>
        <v>1.7470221808611244</v>
      </c>
      <c r="AV102" s="859">
        <f ca="1">'4. 운영비용'!AV114</f>
        <v>1.7470221808611244</v>
      </c>
      <c r="AW102" s="859">
        <f ca="1">'4. 운영비용'!AW114</f>
        <v>1.7470221808611244</v>
      </c>
      <c r="AX102" s="859">
        <f ca="1">'4. 운영비용'!AX114</f>
        <v>1.7470221808611244</v>
      </c>
      <c r="AY102" s="859">
        <f ca="1">'4. 운영비용'!AY114</f>
        <v>1.7470221808611244</v>
      </c>
      <c r="AZ102" s="859">
        <f ca="1">'4. 운영비용'!AZ114</f>
        <v>1.7470221808611244</v>
      </c>
      <c r="BA102" s="859">
        <f ca="1">'4. 운영비용'!BA114</f>
        <v>1.7470221808611244</v>
      </c>
      <c r="BB102" s="859">
        <f ca="1">'4. 운영비용'!BB114</f>
        <v>1.7470221808611244</v>
      </c>
      <c r="BC102" s="859">
        <f ca="1">'4. 운영비용'!BC114</f>
        <v>1.7470221808611244</v>
      </c>
      <c r="BD102" s="859">
        <f ca="1">'4. 운영비용'!BD114</f>
        <v>1.7470221808611244</v>
      </c>
      <c r="BE102" s="859">
        <f ca="1">'4. 운영비용'!BE114</f>
        <v>1.7470221808611244</v>
      </c>
      <c r="BF102" s="859">
        <f ca="1">'4. 운영비용'!BF114</f>
        <v>1.773227513574041</v>
      </c>
      <c r="BG102" s="859">
        <f ca="1">'4. 운영비용'!BG114</f>
        <v>1.773227513574041</v>
      </c>
      <c r="BH102" s="859">
        <f ca="1">'4. 운영비용'!BH114</f>
        <v>1.773227513574041</v>
      </c>
      <c r="BI102" s="859">
        <f ca="1">'4. 운영비용'!BI114</f>
        <v>1.773227513574041</v>
      </c>
      <c r="BJ102" s="859">
        <f ca="1">'4. 운영비용'!BJ114</f>
        <v>1.773227513574041</v>
      </c>
      <c r="BK102" s="859">
        <f ca="1">'4. 운영비용'!BK114</f>
        <v>1.773227513574041</v>
      </c>
      <c r="BL102" s="859">
        <f ca="1">'4. 운영비용'!BL114</f>
        <v>1.773227513574041</v>
      </c>
      <c r="BM102" s="859">
        <f ca="1">'4. 운영비용'!BM114</f>
        <v>1.773227513574041</v>
      </c>
      <c r="BN102" s="859">
        <f ca="1">'4. 운영비용'!BN114</f>
        <v>1.773227513574041</v>
      </c>
      <c r="BO102" s="859">
        <f ca="1">'4. 운영비용'!BO114</f>
        <v>1.773227513574041</v>
      </c>
      <c r="BP102" s="859">
        <f ca="1">'4. 운영비용'!BP114</f>
        <v>1.773227513574041</v>
      </c>
      <c r="BQ102" s="859">
        <f ca="1">'4. 운영비용'!BQ114</f>
        <v>1.773227513574041</v>
      </c>
      <c r="BR102" s="859">
        <f ca="1">'4. 운영비용'!BR114</f>
        <v>1.7998259262776513</v>
      </c>
      <c r="BS102" s="859"/>
      <c r="BT102" s="859"/>
      <c r="BU102" s="859"/>
      <c r="BV102" s="859"/>
      <c r="BW102" s="859"/>
      <c r="BX102" s="859"/>
      <c r="BY102" s="859"/>
      <c r="BZ102" s="859"/>
      <c r="CA102" s="859"/>
      <c r="CB102" s="859"/>
      <c r="CC102" s="859"/>
      <c r="CD102" s="859"/>
      <c r="CE102" s="859"/>
      <c r="CF102" s="859"/>
      <c r="CG102" s="859"/>
      <c r="CH102" s="859"/>
      <c r="CI102" s="859"/>
      <c r="CJ102" s="859"/>
      <c r="CK102" s="859"/>
      <c r="CL102" s="859"/>
      <c r="CM102" s="859"/>
      <c r="CN102" s="859"/>
      <c r="CO102" s="859"/>
      <c r="CP102" s="859"/>
      <c r="CQ102" s="859"/>
      <c r="CR102" s="859"/>
      <c r="CS102" s="859"/>
      <c r="CT102" s="859"/>
      <c r="CU102" s="859"/>
      <c r="CV102" s="859"/>
      <c r="CW102" s="859"/>
      <c r="CX102" s="859"/>
      <c r="CY102" s="859"/>
      <c r="CZ102" s="859"/>
      <c r="DA102" s="859"/>
      <c r="DB102" s="859"/>
      <c r="DC102" s="859"/>
      <c r="DD102" s="859"/>
      <c r="DE102" s="859"/>
      <c r="DF102" s="859"/>
      <c r="DG102" s="859"/>
      <c r="DH102" s="859"/>
      <c r="DI102" s="859"/>
      <c r="DJ102" s="859"/>
      <c r="DK102" s="859"/>
      <c r="DL102" s="859"/>
      <c r="DM102" s="859"/>
      <c r="DN102" s="859"/>
      <c r="DO102" s="859"/>
      <c r="DP102" s="859"/>
      <c r="DQ102" s="859"/>
      <c r="DR102" s="859"/>
      <c r="DS102" s="859"/>
      <c r="DT102" s="859"/>
      <c r="DU102" s="859"/>
      <c r="DV102" s="859"/>
      <c r="DW102" s="859"/>
      <c r="DX102" s="859"/>
      <c r="DY102" s="859"/>
      <c r="DZ102" s="859"/>
      <c r="EA102" s="859"/>
      <c r="EB102" s="859"/>
      <c r="EC102" s="859"/>
      <c r="ED102" s="859"/>
      <c r="EE102" s="859"/>
      <c r="EF102" s="859"/>
      <c r="EG102" s="859"/>
      <c r="EH102" s="859"/>
      <c r="EI102" s="859"/>
      <c r="EJ102" s="859"/>
      <c r="EK102" s="859"/>
      <c r="EL102" s="859"/>
      <c r="EM102" s="859"/>
      <c r="EN102" s="859"/>
      <c r="EO102" s="859"/>
    </row>
    <row r="103" spans="1:145" s="142" customFormat="1" ht="13.5">
      <c r="A103" s="88"/>
      <c r="B103" s="152"/>
      <c r="C103" s="86"/>
      <c r="D103" s="86" t="s">
        <v>56</v>
      </c>
      <c r="E103" s="86"/>
      <c r="F103" s="207"/>
      <c r="G103" s="861"/>
      <c r="H103" s="206">
        <f>EO103</f>
        <v>0</v>
      </c>
      <c r="I103" s="88"/>
      <c r="J103" s="859">
        <f>IF(ABS(J100+J101-J102)&lt;0.00001,0,J100+J101-J102)</f>
        <v>0</v>
      </c>
      <c r="K103" s="859">
        <f t="shared" ref="K103:BR103" ca="1" si="42">IF(ABS(K100+K101-K102)&lt;0.00001,0,K100+K101-K102)</f>
        <v>0</v>
      </c>
      <c r="L103" s="859">
        <f t="shared" ca="1" si="42"/>
        <v>0</v>
      </c>
      <c r="M103" s="859">
        <f t="shared" ca="1" si="42"/>
        <v>0</v>
      </c>
      <c r="N103" s="859">
        <f t="shared" ca="1" si="42"/>
        <v>0</v>
      </c>
      <c r="O103" s="859">
        <f t="shared" ca="1" si="42"/>
        <v>0</v>
      </c>
      <c r="P103" s="859">
        <f t="shared" ca="1" si="42"/>
        <v>0</v>
      </c>
      <c r="Q103" s="859">
        <f t="shared" ca="1" si="42"/>
        <v>0</v>
      </c>
      <c r="R103" s="859">
        <f t="shared" ca="1" si="42"/>
        <v>0</v>
      </c>
      <c r="S103" s="859">
        <f t="shared" ca="1" si="42"/>
        <v>0</v>
      </c>
      <c r="T103" s="859">
        <f t="shared" ca="1" si="42"/>
        <v>0</v>
      </c>
      <c r="U103" s="859">
        <f t="shared" ca="1" si="42"/>
        <v>0</v>
      </c>
      <c r="V103" s="859">
        <f t="shared" ca="1" si="42"/>
        <v>0</v>
      </c>
      <c r="W103" s="859">
        <f t="shared" ca="1" si="42"/>
        <v>0</v>
      </c>
      <c r="X103" s="859">
        <f t="shared" ca="1" si="42"/>
        <v>0</v>
      </c>
      <c r="Y103" s="859">
        <f t="shared" ca="1" si="42"/>
        <v>0</v>
      </c>
      <c r="Z103" s="859">
        <f t="shared" ca="1" si="42"/>
        <v>0</v>
      </c>
      <c r="AA103" s="859">
        <f t="shared" ca="1" si="42"/>
        <v>0</v>
      </c>
      <c r="AB103" s="859">
        <f t="shared" ca="1" si="42"/>
        <v>0</v>
      </c>
      <c r="AC103" s="859">
        <f t="shared" ca="1" si="42"/>
        <v>0</v>
      </c>
      <c r="AD103" s="859">
        <f t="shared" ca="1" si="42"/>
        <v>0</v>
      </c>
      <c r="AE103" s="859">
        <f t="shared" ca="1" si="42"/>
        <v>0</v>
      </c>
      <c r="AF103" s="859">
        <f t="shared" ca="1" si="42"/>
        <v>0</v>
      </c>
      <c r="AG103" s="859">
        <f t="shared" ca="1" si="42"/>
        <v>0</v>
      </c>
      <c r="AH103" s="859">
        <f t="shared" ca="1" si="42"/>
        <v>0</v>
      </c>
      <c r="AI103" s="859">
        <f t="shared" ca="1" si="42"/>
        <v>0</v>
      </c>
      <c r="AJ103" s="859">
        <f t="shared" ca="1" si="42"/>
        <v>0</v>
      </c>
      <c r="AK103" s="859">
        <f t="shared" ca="1" si="42"/>
        <v>0</v>
      </c>
      <c r="AL103" s="859">
        <f t="shared" ca="1" si="42"/>
        <v>0</v>
      </c>
      <c r="AM103" s="859">
        <f t="shared" ca="1" si="42"/>
        <v>0</v>
      </c>
      <c r="AN103" s="859">
        <f t="shared" ca="1" si="42"/>
        <v>0</v>
      </c>
      <c r="AO103" s="859">
        <f t="shared" ca="1" si="42"/>
        <v>0</v>
      </c>
      <c r="AP103" s="859">
        <f t="shared" ca="1" si="42"/>
        <v>0</v>
      </c>
      <c r="AQ103" s="859">
        <f t="shared" ca="1" si="42"/>
        <v>0</v>
      </c>
      <c r="AR103" s="859">
        <f t="shared" ca="1" si="42"/>
        <v>0</v>
      </c>
      <c r="AS103" s="859">
        <f t="shared" ca="1" si="42"/>
        <v>0</v>
      </c>
      <c r="AT103" s="859">
        <f t="shared" ca="1" si="42"/>
        <v>0</v>
      </c>
      <c r="AU103" s="859">
        <f t="shared" ca="1" si="42"/>
        <v>0</v>
      </c>
      <c r="AV103" s="859">
        <f t="shared" ca="1" si="42"/>
        <v>0</v>
      </c>
      <c r="AW103" s="859">
        <f t="shared" ca="1" si="42"/>
        <v>0</v>
      </c>
      <c r="AX103" s="859">
        <f t="shared" ca="1" si="42"/>
        <v>0</v>
      </c>
      <c r="AY103" s="859">
        <f t="shared" ca="1" si="42"/>
        <v>0</v>
      </c>
      <c r="AZ103" s="859">
        <f t="shared" ca="1" si="42"/>
        <v>0</v>
      </c>
      <c r="BA103" s="859">
        <f t="shared" ca="1" si="42"/>
        <v>0</v>
      </c>
      <c r="BB103" s="859">
        <f t="shared" ca="1" si="42"/>
        <v>0</v>
      </c>
      <c r="BC103" s="859">
        <f t="shared" ca="1" si="42"/>
        <v>0</v>
      </c>
      <c r="BD103" s="859">
        <f t="shared" ca="1" si="42"/>
        <v>0</v>
      </c>
      <c r="BE103" s="859">
        <f t="shared" ca="1" si="42"/>
        <v>0</v>
      </c>
      <c r="BF103" s="859">
        <f t="shared" ca="1" si="42"/>
        <v>0</v>
      </c>
      <c r="BG103" s="859">
        <f t="shared" ca="1" si="42"/>
        <v>0</v>
      </c>
      <c r="BH103" s="859">
        <f t="shared" ca="1" si="42"/>
        <v>0</v>
      </c>
      <c r="BI103" s="859">
        <f t="shared" ca="1" si="42"/>
        <v>0</v>
      </c>
      <c r="BJ103" s="859">
        <f t="shared" ca="1" si="42"/>
        <v>0</v>
      </c>
      <c r="BK103" s="859">
        <f t="shared" ca="1" si="42"/>
        <v>0</v>
      </c>
      <c r="BL103" s="859">
        <f t="shared" ca="1" si="42"/>
        <v>0</v>
      </c>
      <c r="BM103" s="859">
        <f t="shared" ca="1" si="42"/>
        <v>0</v>
      </c>
      <c r="BN103" s="859">
        <f t="shared" ca="1" si="42"/>
        <v>0</v>
      </c>
      <c r="BO103" s="859">
        <f t="shared" ca="1" si="42"/>
        <v>0</v>
      </c>
      <c r="BP103" s="859">
        <f t="shared" ca="1" si="42"/>
        <v>0</v>
      </c>
      <c r="BQ103" s="859">
        <f t="shared" ca="1" si="42"/>
        <v>0</v>
      </c>
      <c r="BR103" s="859">
        <f t="shared" ca="1" si="42"/>
        <v>0</v>
      </c>
      <c r="BS103" s="859"/>
      <c r="BT103" s="859"/>
      <c r="BU103" s="859"/>
      <c r="BV103" s="859"/>
      <c r="BW103" s="859"/>
      <c r="BX103" s="859"/>
      <c r="BY103" s="859"/>
      <c r="BZ103" s="859"/>
      <c r="CA103" s="859"/>
      <c r="CB103" s="859"/>
      <c r="CC103" s="859"/>
      <c r="CD103" s="859"/>
      <c r="CE103" s="859"/>
      <c r="CF103" s="859"/>
      <c r="CG103" s="859"/>
      <c r="CH103" s="859"/>
      <c r="CI103" s="859"/>
      <c r="CJ103" s="859"/>
      <c r="CK103" s="859"/>
      <c r="CL103" s="859"/>
      <c r="CM103" s="859"/>
      <c r="CN103" s="859"/>
      <c r="CO103" s="859"/>
      <c r="CP103" s="859"/>
      <c r="CQ103" s="859"/>
      <c r="CR103" s="859"/>
      <c r="CS103" s="859"/>
      <c r="CT103" s="859"/>
      <c r="CU103" s="859"/>
      <c r="CV103" s="859"/>
      <c r="CW103" s="859"/>
      <c r="CX103" s="859"/>
      <c r="CY103" s="859"/>
      <c r="CZ103" s="859"/>
      <c r="DA103" s="859"/>
      <c r="DB103" s="859"/>
      <c r="DC103" s="859"/>
      <c r="DD103" s="859"/>
      <c r="DE103" s="859"/>
      <c r="DF103" s="859"/>
      <c r="DG103" s="859"/>
      <c r="DH103" s="859"/>
      <c r="DI103" s="859"/>
      <c r="DJ103" s="859"/>
      <c r="DK103" s="859"/>
      <c r="DL103" s="859"/>
      <c r="DM103" s="859"/>
      <c r="DN103" s="859"/>
      <c r="DO103" s="859"/>
      <c r="DP103" s="859"/>
      <c r="DQ103" s="859"/>
      <c r="DR103" s="859"/>
      <c r="DS103" s="859"/>
      <c r="DT103" s="859"/>
      <c r="DU103" s="859"/>
      <c r="DV103" s="859"/>
      <c r="DW103" s="859"/>
      <c r="DX103" s="859"/>
      <c r="DY103" s="859"/>
      <c r="DZ103" s="859"/>
      <c r="EA103" s="859"/>
      <c r="EB103" s="859"/>
      <c r="EC103" s="859"/>
      <c r="ED103" s="859"/>
      <c r="EE103" s="859"/>
      <c r="EF103" s="859"/>
      <c r="EG103" s="859"/>
      <c r="EH103" s="859"/>
      <c r="EI103" s="859"/>
      <c r="EJ103" s="859"/>
      <c r="EK103" s="859"/>
      <c r="EL103" s="859"/>
      <c r="EM103" s="859"/>
      <c r="EN103" s="859"/>
      <c r="EO103" s="859"/>
    </row>
    <row r="104" spans="1:145" s="869" customFormat="1" ht="13.5">
      <c r="A104" s="2566"/>
      <c r="B104" s="2285"/>
      <c r="C104" s="2378"/>
      <c r="D104" s="2378"/>
      <c r="E104" s="2378"/>
      <c r="F104" s="1352"/>
      <c r="G104" s="1010"/>
      <c r="H104" s="2286"/>
      <c r="I104" s="2566"/>
      <c r="J104" s="859"/>
      <c r="K104" s="1163"/>
      <c r="L104" s="1163"/>
      <c r="M104" s="1163"/>
      <c r="N104" s="1163"/>
      <c r="O104" s="1163"/>
      <c r="P104" s="1163"/>
      <c r="Q104" s="1163"/>
      <c r="R104" s="1163"/>
      <c r="S104" s="1163"/>
      <c r="T104" s="1163"/>
      <c r="U104" s="1163"/>
      <c r="V104" s="1163"/>
      <c r="W104" s="1163"/>
      <c r="X104" s="1163"/>
      <c r="Y104" s="1163"/>
      <c r="Z104" s="1163"/>
      <c r="AA104" s="1163"/>
      <c r="AB104" s="1163"/>
      <c r="AC104" s="1163"/>
      <c r="AD104" s="1163"/>
      <c r="AE104" s="1163"/>
      <c r="AF104" s="1163"/>
      <c r="AG104" s="1163"/>
      <c r="AH104" s="1163"/>
      <c r="AI104" s="1163"/>
      <c r="AJ104" s="1163"/>
      <c r="AK104" s="1163"/>
      <c r="AL104" s="1163"/>
      <c r="AM104" s="1163"/>
      <c r="AN104" s="1163"/>
      <c r="AO104" s="1163"/>
      <c r="AP104" s="1163"/>
      <c r="AQ104" s="1163"/>
      <c r="AR104" s="1163"/>
      <c r="AS104" s="1163"/>
      <c r="AT104" s="1163"/>
      <c r="AU104" s="1163"/>
      <c r="AV104" s="1163"/>
      <c r="AW104" s="1163"/>
      <c r="AX104" s="1163"/>
      <c r="AY104" s="1163"/>
      <c r="AZ104" s="1163"/>
      <c r="BA104" s="1163"/>
      <c r="BB104" s="1163"/>
      <c r="BC104" s="1163"/>
      <c r="BD104" s="1163"/>
      <c r="BE104" s="1163"/>
      <c r="BF104" s="1163"/>
      <c r="BG104" s="1163"/>
      <c r="BH104" s="1163"/>
      <c r="BI104" s="1163"/>
      <c r="BJ104" s="1163"/>
      <c r="BK104" s="1163"/>
      <c r="BL104" s="1163"/>
      <c r="BM104" s="1163"/>
      <c r="BN104" s="1163"/>
      <c r="BO104" s="1163"/>
      <c r="BP104" s="1163"/>
      <c r="BQ104" s="1163"/>
      <c r="BR104" s="1163"/>
      <c r="BS104" s="1163"/>
      <c r="BT104" s="1163"/>
      <c r="BU104" s="1163"/>
      <c r="BV104" s="1163"/>
      <c r="BW104" s="1163"/>
      <c r="BX104" s="1163"/>
      <c r="BY104" s="1163"/>
      <c r="BZ104" s="1163"/>
      <c r="CA104" s="1163"/>
      <c r="CB104" s="1163"/>
      <c r="CC104" s="1163"/>
      <c r="CD104" s="1163"/>
      <c r="CE104" s="1163"/>
      <c r="CF104" s="1163"/>
      <c r="CG104" s="1163"/>
      <c r="CH104" s="1163"/>
      <c r="CI104" s="1163"/>
      <c r="CJ104" s="1163"/>
      <c r="CK104" s="1163"/>
      <c r="CL104" s="1163"/>
      <c r="CM104" s="1163"/>
      <c r="CN104" s="1163"/>
      <c r="CO104" s="1163"/>
      <c r="CP104" s="1163"/>
      <c r="CQ104" s="1163"/>
      <c r="CR104" s="1163"/>
      <c r="CS104" s="1163"/>
      <c r="CT104" s="1163"/>
      <c r="CU104" s="1163"/>
      <c r="CV104" s="1163"/>
      <c r="CW104" s="1163"/>
      <c r="CX104" s="1163"/>
      <c r="CY104" s="1163"/>
      <c r="CZ104" s="1163"/>
      <c r="DA104" s="1163"/>
      <c r="DB104" s="1163"/>
      <c r="DC104" s="1163"/>
      <c r="DD104" s="1163"/>
      <c r="DE104" s="1163"/>
      <c r="DF104" s="1163"/>
      <c r="DG104" s="1163"/>
      <c r="DH104" s="1163"/>
      <c r="DI104" s="1163"/>
      <c r="DJ104" s="1163"/>
      <c r="DK104" s="1163"/>
      <c r="DL104" s="1163"/>
      <c r="DM104" s="1163"/>
      <c r="DN104" s="1163"/>
      <c r="DO104" s="1163"/>
      <c r="DP104" s="1163"/>
      <c r="DQ104" s="1163"/>
      <c r="DR104" s="1163"/>
      <c r="DS104" s="1163"/>
      <c r="DT104" s="1163"/>
      <c r="DU104" s="1163"/>
      <c r="DV104" s="1163"/>
      <c r="DW104" s="1163"/>
      <c r="DX104" s="1163"/>
      <c r="DY104" s="1163"/>
      <c r="DZ104" s="1163"/>
      <c r="EA104" s="1163"/>
      <c r="EB104" s="1163"/>
      <c r="EC104" s="1163"/>
      <c r="ED104" s="1163"/>
      <c r="EE104" s="1163"/>
      <c r="EF104" s="1163"/>
      <c r="EG104" s="1163"/>
      <c r="EH104" s="1163"/>
      <c r="EI104" s="1163"/>
      <c r="EJ104" s="1163"/>
      <c r="EK104" s="1163"/>
      <c r="EL104" s="1163"/>
      <c r="EM104" s="1163"/>
      <c r="EN104" s="1163"/>
      <c r="EO104" s="1163"/>
    </row>
    <row r="105" spans="1:145" s="142" customFormat="1" ht="13.5">
      <c r="A105" s="88"/>
      <c r="B105" s="152"/>
      <c r="C105" s="86"/>
      <c r="D105" s="86"/>
      <c r="E105" s="86"/>
      <c r="F105" s="207"/>
      <c r="G105" s="861"/>
      <c r="H105" s="99"/>
      <c r="I105" s="88"/>
      <c r="J105" s="859"/>
      <c r="K105" s="804"/>
      <c r="L105" s="804"/>
      <c r="M105" s="804"/>
      <c r="N105" s="804"/>
      <c r="O105" s="804"/>
      <c r="P105" s="804"/>
      <c r="Q105" s="804"/>
      <c r="R105" s="804"/>
      <c r="S105" s="804"/>
      <c r="T105" s="804"/>
      <c r="U105" s="804"/>
      <c r="V105" s="804"/>
      <c r="W105" s="804"/>
      <c r="X105" s="804"/>
      <c r="Y105" s="804"/>
      <c r="Z105" s="804"/>
      <c r="AA105" s="804"/>
      <c r="AB105" s="804"/>
      <c r="AC105" s="804"/>
      <c r="AD105" s="804"/>
      <c r="AE105" s="804"/>
      <c r="AF105" s="804"/>
      <c r="AG105" s="804"/>
      <c r="AH105" s="804"/>
      <c r="AI105" s="804"/>
      <c r="AJ105" s="804"/>
      <c r="AK105" s="804"/>
      <c r="AL105" s="804"/>
      <c r="AM105" s="804"/>
      <c r="AN105" s="804"/>
      <c r="AO105" s="804"/>
      <c r="AP105" s="804"/>
      <c r="AQ105" s="804"/>
      <c r="AR105" s="804"/>
      <c r="AS105" s="804"/>
      <c r="AT105" s="804"/>
      <c r="AU105" s="804"/>
      <c r="AV105" s="804"/>
      <c r="AW105" s="804"/>
      <c r="AX105" s="804"/>
      <c r="AY105" s="804"/>
      <c r="AZ105" s="804"/>
      <c r="BA105" s="804"/>
      <c r="BB105" s="804"/>
      <c r="BC105" s="804"/>
      <c r="BD105" s="804"/>
      <c r="BE105" s="804"/>
      <c r="BF105" s="804"/>
      <c r="BG105" s="804"/>
      <c r="BH105" s="804"/>
      <c r="BI105" s="804"/>
      <c r="BJ105" s="804"/>
      <c r="BK105" s="804"/>
      <c r="BL105" s="804"/>
      <c r="BM105" s="804"/>
      <c r="BN105" s="804"/>
      <c r="BO105" s="804"/>
      <c r="BP105" s="804"/>
      <c r="BQ105" s="804"/>
      <c r="BR105" s="804"/>
      <c r="BS105" s="804"/>
      <c r="BT105" s="804"/>
      <c r="BU105" s="804"/>
      <c r="BV105" s="804"/>
      <c r="BW105" s="804"/>
      <c r="BX105" s="804"/>
      <c r="BY105" s="804"/>
      <c r="BZ105" s="804"/>
      <c r="CA105" s="804"/>
      <c r="CB105" s="804"/>
      <c r="CC105" s="804"/>
      <c r="CD105" s="804"/>
      <c r="CE105" s="804"/>
      <c r="CF105" s="804"/>
      <c r="CG105" s="804"/>
      <c r="CH105" s="804"/>
      <c r="CI105" s="804"/>
      <c r="CJ105" s="804"/>
      <c r="CK105" s="804"/>
      <c r="CL105" s="804"/>
      <c r="CM105" s="804"/>
      <c r="CN105" s="804"/>
      <c r="CO105" s="804"/>
      <c r="CP105" s="804"/>
      <c r="CQ105" s="804"/>
      <c r="CR105" s="804"/>
      <c r="CS105" s="804"/>
      <c r="CT105" s="804"/>
      <c r="CU105" s="804"/>
      <c r="CV105" s="804"/>
      <c r="CW105" s="804"/>
      <c r="CX105" s="804"/>
      <c r="CY105" s="804"/>
      <c r="CZ105" s="804"/>
      <c r="DA105" s="804"/>
      <c r="DB105" s="804"/>
      <c r="DC105" s="804"/>
      <c r="DD105" s="804"/>
      <c r="DE105" s="804"/>
      <c r="DF105" s="804"/>
      <c r="DG105" s="804"/>
      <c r="DH105" s="804"/>
      <c r="DI105" s="804"/>
      <c r="DJ105" s="804"/>
      <c r="DK105" s="804"/>
      <c r="DL105" s="804"/>
      <c r="DM105" s="804"/>
      <c r="DN105" s="804"/>
      <c r="DO105" s="804"/>
      <c r="DP105" s="804"/>
      <c r="DQ105" s="804"/>
      <c r="DR105" s="804"/>
      <c r="DS105" s="804"/>
      <c r="DT105" s="804"/>
      <c r="DU105" s="804"/>
      <c r="DV105" s="804"/>
      <c r="DW105" s="804"/>
      <c r="DX105" s="804"/>
      <c r="DY105" s="804"/>
      <c r="DZ105" s="804"/>
      <c r="EA105" s="868"/>
      <c r="EB105" s="868"/>
      <c r="EC105" s="868"/>
      <c r="ED105" s="1163"/>
      <c r="EE105" s="1163"/>
      <c r="EF105" s="1163"/>
      <c r="EG105" s="1163"/>
      <c r="EH105" s="1163"/>
      <c r="EI105" s="1163"/>
      <c r="EJ105" s="1163"/>
      <c r="EK105" s="1163"/>
      <c r="EL105" s="1163"/>
      <c r="EM105" s="1163"/>
      <c r="EN105" s="1163"/>
      <c r="EO105" s="868"/>
    </row>
    <row r="106" spans="1:145" s="869" customFormat="1" ht="13.5">
      <c r="A106" s="2566"/>
      <c r="B106" s="2285"/>
      <c r="C106" s="2569" t="str">
        <f>'4. 운영비용'!C139</f>
        <v>수선유지비</v>
      </c>
      <c r="D106" s="2378"/>
      <c r="E106" s="2378"/>
      <c r="F106" s="1352"/>
      <c r="G106" s="861"/>
      <c r="H106" s="867"/>
      <c r="I106" s="2566"/>
      <c r="J106" s="859"/>
      <c r="K106" s="868"/>
      <c r="L106" s="868"/>
      <c r="M106" s="868"/>
      <c r="N106" s="868"/>
      <c r="O106" s="868"/>
      <c r="P106" s="868"/>
      <c r="Q106" s="868"/>
      <c r="R106" s="868"/>
      <c r="S106" s="868"/>
      <c r="T106" s="868"/>
      <c r="U106" s="868"/>
      <c r="V106" s="868"/>
      <c r="W106" s="868"/>
      <c r="X106" s="868"/>
      <c r="Y106" s="868"/>
      <c r="Z106" s="868"/>
      <c r="AA106" s="868"/>
      <c r="AB106" s="868"/>
      <c r="AC106" s="868"/>
      <c r="AD106" s="868"/>
      <c r="AE106" s="868"/>
      <c r="AF106" s="868"/>
      <c r="AG106" s="868"/>
      <c r="AH106" s="868"/>
      <c r="AI106" s="868"/>
      <c r="AJ106" s="868"/>
      <c r="AK106" s="868"/>
      <c r="AL106" s="868"/>
      <c r="AM106" s="868"/>
      <c r="AN106" s="868"/>
      <c r="AO106" s="868"/>
      <c r="AP106" s="868"/>
      <c r="AQ106" s="868"/>
      <c r="AR106" s="868"/>
      <c r="AS106" s="868"/>
      <c r="AT106" s="868"/>
      <c r="AU106" s="868"/>
      <c r="AV106" s="868"/>
      <c r="AW106" s="868"/>
      <c r="AX106" s="868"/>
      <c r="AY106" s="868"/>
      <c r="AZ106" s="868"/>
      <c r="BA106" s="868"/>
      <c r="BB106" s="868"/>
      <c r="BC106" s="868"/>
      <c r="BD106" s="868"/>
      <c r="BE106" s="868"/>
      <c r="BF106" s="868"/>
      <c r="BG106" s="868"/>
      <c r="BH106" s="868"/>
      <c r="BI106" s="868"/>
      <c r="BJ106" s="868"/>
      <c r="BK106" s="868"/>
      <c r="BL106" s="868"/>
      <c r="BM106" s="868"/>
      <c r="BN106" s="868"/>
      <c r="BO106" s="868"/>
      <c r="BP106" s="868"/>
      <c r="BQ106" s="868"/>
      <c r="BR106" s="868"/>
      <c r="BS106" s="868"/>
      <c r="BT106" s="868"/>
      <c r="BU106" s="868"/>
      <c r="BV106" s="868"/>
      <c r="BW106" s="868"/>
      <c r="BX106" s="868"/>
      <c r="BY106" s="868"/>
      <c r="BZ106" s="868"/>
      <c r="CA106" s="868"/>
      <c r="CB106" s="868"/>
      <c r="CC106" s="868"/>
      <c r="CD106" s="868"/>
      <c r="CE106" s="868"/>
      <c r="CF106" s="868"/>
      <c r="CG106" s="868"/>
      <c r="CH106" s="868"/>
      <c r="CI106" s="868"/>
      <c r="CJ106" s="868"/>
      <c r="CK106" s="868"/>
      <c r="CL106" s="868"/>
      <c r="CM106" s="868"/>
      <c r="CN106" s="868"/>
      <c r="CO106" s="868"/>
      <c r="CP106" s="868"/>
      <c r="CQ106" s="868"/>
      <c r="CR106" s="868"/>
      <c r="CS106" s="868"/>
      <c r="CT106" s="868"/>
      <c r="CU106" s="868"/>
      <c r="CV106" s="868"/>
      <c r="CW106" s="868"/>
      <c r="CX106" s="868"/>
      <c r="CY106" s="868"/>
      <c r="CZ106" s="868"/>
      <c r="DA106" s="868"/>
      <c r="DB106" s="868"/>
      <c r="DC106" s="868"/>
      <c r="DD106" s="868"/>
      <c r="DE106" s="868"/>
      <c r="DF106" s="868"/>
      <c r="DG106" s="868"/>
      <c r="DH106" s="868"/>
      <c r="DI106" s="868"/>
      <c r="DJ106" s="868"/>
      <c r="DK106" s="868"/>
      <c r="DL106" s="868"/>
      <c r="DM106" s="868"/>
      <c r="DN106" s="868"/>
      <c r="DO106" s="868"/>
      <c r="DP106" s="868"/>
      <c r="DQ106" s="868"/>
      <c r="DR106" s="868"/>
      <c r="DS106" s="868"/>
      <c r="DT106" s="868"/>
      <c r="DU106" s="868"/>
      <c r="DV106" s="868"/>
      <c r="DW106" s="868"/>
      <c r="DX106" s="868"/>
      <c r="DY106" s="868"/>
      <c r="DZ106" s="868"/>
      <c r="EA106" s="868"/>
      <c r="EB106" s="868"/>
      <c r="EC106" s="868"/>
      <c r="ED106" s="1163"/>
      <c r="EE106" s="1163"/>
      <c r="EF106" s="1163"/>
      <c r="EG106" s="1163"/>
      <c r="EH106" s="1163"/>
      <c r="EI106" s="1163"/>
      <c r="EJ106" s="1163"/>
      <c r="EK106" s="1163"/>
      <c r="EL106" s="1163"/>
      <c r="EM106" s="1163"/>
      <c r="EN106" s="1163"/>
      <c r="EO106" s="868"/>
    </row>
    <row r="107" spans="1:145" s="869" customFormat="1" ht="13.5">
      <c r="A107" s="2566"/>
      <c r="B107" s="2285"/>
      <c r="C107" s="2378"/>
      <c r="D107" s="2378" t="s">
        <v>54</v>
      </c>
      <c r="E107" s="2378"/>
      <c r="F107" s="1352"/>
      <c r="G107" s="861"/>
      <c r="H107" s="867">
        <f>J107</f>
        <v>0</v>
      </c>
      <c r="I107" s="2566"/>
      <c r="J107" s="859">
        <f t="shared" ref="J107:AO107" si="43">I110</f>
        <v>0</v>
      </c>
      <c r="K107" s="859">
        <f t="shared" si="43"/>
        <v>0</v>
      </c>
      <c r="L107" s="859">
        <f t="shared" ca="1" si="43"/>
        <v>0</v>
      </c>
      <c r="M107" s="859">
        <f t="shared" ca="1" si="43"/>
        <v>0</v>
      </c>
      <c r="N107" s="859">
        <f t="shared" ca="1" si="43"/>
        <v>0</v>
      </c>
      <c r="O107" s="859">
        <f t="shared" ca="1" si="43"/>
        <v>0</v>
      </c>
      <c r="P107" s="859">
        <f t="shared" ca="1" si="43"/>
        <v>0</v>
      </c>
      <c r="Q107" s="859">
        <f t="shared" ca="1" si="43"/>
        <v>0</v>
      </c>
      <c r="R107" s="859">
        <f t="shared" ca="1" si="43"/>
        <v>0</v>
      </c>
      <c r="S107" s="859">
        <f t="shared" ca="1" si="43"/>
        <v>0</v>
      </c>
      <c r="T107" s="859">
        <f t="shared" ca="1" si="43"/>
        <v>0</v>
      </c>
      <c r="U107" s="859">
        <f t="shared" ca="1" si="43"/>
        <v>0</v>
      </c>
      <c r="V107" s="859">
        <f t="shared" ca="1" si="43"/>
        <v>0</v>
      </c>
      <c r="W107" s="859">
        <f t="shared" ca="1" si="43"/>
        <v>0</v>
      </c>
      <c r="X107" s="859">
        <f t="shared" ca="1" si="43"/>
        <v>0</v>
      </c>
      <c r="Y107" s="859">
        <f t="shared" ca="1" si="43"/>
        <v>0</v>
      </c>
      <c r="Z107" s="859">
        <f t="shared" ca="1" si="43"/>
        <v>0</v>
      </c>
      <c r="AA107" s="859">
        <f t="shared" ca="1" si="43"/>
        <v>0</v>
      </c>
      <c r="AB107" s="859">
        <f t="shared" ca="1" si="43"/>
        <v>0</v>
      </c>
      <c r="AC107" s="859">
        <f t="shared" ca="1" si="43"/>
        <v>0</v>
      </c>
      <c r="AD107" s="859">
        <f t="shared" ca="1" si="43"/>
        <v>0</v>
      </c>
      <c r="AE107" s="859">
        <f t="shared" ca="1" si="43"/>
        <v>0</v>
      </c>
      <c r="AF107" s="859">
        <f t="shared" ca="1" si="43"/>
        <v>0</v>
      </c>
      <c r="AG107" s="859">
        <f t="shared" ca="1" si="43"/>
        <v>0</v>
      </c>
      <c r="AH107" s="859">
        <f t="shared" ca="1" si="43"/>
        <v>0</v>
      </c>
      <c r="AI107" s="859">
        <f t="shared" ca="1" si="43"/>
        <v>0</v>
      </c>
      <c r="AJ107" s="859">
        <f t="shared" ca="1" si="43"/>
        <v>0</v>
      </c>
      <c r="AK107" s="859">
        <f t="shared" ca="1" si="43"/>
        <v>0</v>
      </c>
      <c r="AL107" s="859">
        <f t="shared" ca="1" si="43"/>
        <v>0</v>
      </c>
      <c r="AM107" s="859">
        <f t="shared" ca="1" si="43"/>
        <v>0</v>
      </c>
      <c r="AN107" s="859">
        <f t="shared" ca="1" si="43"/>
        <v>0</v>
      </c>
      <c r="AO107" s="859">
        <f t="shared" ca="1" si="43"/>
        <v>0</v>
      </c>
      <c r="AP107" s="859">
        <f t="shared" ref="AP107:BR107" ca="1" si="44">AO110</f>
        <v>0</v>
      </c>
      <c r="AQ107" s="859">
        <f t="shared" ca="1" si="44"/>
        <v>0</v>
      </c>
      <c r="AR107" s="859">
        <f t="shared" ca="1" si="44"/>
        <v>0</v>
      </c>
      <c r="AS107" s="859">
        <f t="shared" ca="1" si="44"/>
        <v>0</v>
      </c>
      <c r="AT107" s="859">
        <f t="shared" ca="1" si="44"/>
        <v>0</v>
      </c>
      <c r="AU107" s="859">
        <f t="shared" ca="1" si="44"/>
        <v>0</v>
      </c>
      <c r="AV107" s="859">
        <f t="shared" ca="1" si="44"/>
        <v>0</v>
      </c>
      <c r="AW107" s="859">
        <f t="shared" ca="1" si="44"/>
        <v>0</v>
      </c>
      <c r="AX107" s="859">
        <f t="shared" ca="1" si="44"/>
        <v>0</v>
      </c>
      <c r="AY107" s="859">
        <f t="shared" ca="1" si="44"/>
        <v>0</v>
      </c>
      <c r="AZ107" s="859">
        <f t="shared" ca="1" si="44"/>
        <v>0</v>
      </c>
      <c r="BA107" s="859">
        <f t="shared" ca="1" si="44"/>
        <v>0</v>
      </c>
      <c r="BB107" s="859">
        <f t="shared" ca="1" si="44"/>
        <v>0</v>
      </c>
      <c r="BC107" s="859">
        <f t="shared" ca="1" si="44"/>
        <v>0</v>
      </c>
      <c r="BD107" s="859">
        <f t="shared" ca="1" si="44"/>
        <v>0</v>
      </c>
      <c r="BE107" s="859">
        <f t="shared" ca="1" si="44"/>
        <v>0</v>
      </c>
      <c r="BF107" s="859">
        <f t="shared" ca="1" si="44"/>
        <v>0</v>
      </c>
      <c r="BG107" s="859">
        <f t="shared" ca="1" si="44"/>
        <v>0</v>
      </c>
      <c r="BH107" s="859">
        <f t="shared" ca="1" si="44"/>
        <v>0</v>
      </c>
      <c r="BI107" s="859">
        <f t="shared" ca="1" si="44"/>
        <v>0</v>
      </c>
      <c r="BJ107" s="859">
        <f t="shared" ca="1" si="44"/>
        <v>0</v>
      </c>
      <c r="BK107" s="859">
        <f t="shared" ca="1" si="44"/>
        <v>0</v>
      </c>
      <c r="BL107" s="859">
        <f t="shared" ca="1" si="44"/>
        <v>0</v>
      </c>
      <c r="BM107" s="859">
        <f t="shared" ca="1" si="44"/>
        <v>0</v>
      </c>
      <c r="BN107" s="859">
        <f t="shared" ca="1" si="44"/>
        <v>0</v>
      </c>
      <c r="BO107" s="859">
        <f t="shared" ca="1" si="44"/>
        <v>0</v>
      </c>
      <c r="BP107" s="859">
        <f t="shared" ca="1" si="44"/>
        <v>0</v>
      </c>
      <c r="BQ107" s="859">
        <f t="shared" ca="1" si="44"/>
        <v>0</v>
      </c>
      <c r="BR107" s="859">
        <f t="shared" ca="1" si="44"/>
        <v>0</v>
      </c>
      <c r="BS107" s="859"/>
      <c r="BT107" s="859"/>
      <c r="BU107" s="859"/>
      <c r="BV107" s="859"/>
      <c r="BW107" s="859"/>
      <c r="BX107" s="859"/>
      <c r="BY107" s="859"/>
      <c r="BZ107" s="859"/>
      <c r="CA107" s="859"/>
      <c r="CB107" s="859"/>
      <c r="CC107" s="859"/>
      <c r="CD107" s="859"/>
      <c r="CE107" s="859"/>
      <c r="CF107" s="859"/>
      <c r="CG107" s="859"/>
      <c r="CH107" s="859"/>
      <c r="CI107" s="859"/>
      <c r="CJ107" s="859"/>
      <c r="CK107" s="859"/>
      <c r="CL107" s="859"/>
      <c r="CM107" s="859"/>
      <c r="CN107" s="859"/>
      <c r="CO107" s="859"/>
      <c r="CP107" s="859"/>
      <c r="CQ107" s="859"/>
      <c r="CR107" s="859"/>
      <c r="CS107" s="859"/>
      <c r="CT107" s="859"/>
      <c r="CU107" s="859"/>
      <c r="CV107" s="859"/>
      <c r="CW107" s="859"/>
      <c r="CX107" s="859"/>
      <c r="CY107" s="859"/>
      <c r="CZ107" s="859"/>
      <c r="DA107" s="859"/>
      <c r="DB107" s="859"/>
      <c r="DC107" s="859"/>
      <c r="DD107" s="859"/>
      <c r="DE107" s="859"/>
      <c r="DF107" s="859"/>
      <c r="DG107" s="859"/>
      <c r="DH107" s="859"/>
      <c r="DI107" s="859"/>
      <c r="DJ107" s="859"/>
      <c r="DK107" s="859"/>
      <c r="DL107" s="859"/>
      <c r="DM107" s="859"/>
      <c r="DN107" s="859"/>
      <c r="DO107" s="859"/>
      <c r="DP107" s="859"/>
      <c r="DQ107" s="859"/>
      <c r="DR107" s="859"/>
      <c r="DS107" s="859"/>
      <c r="DT107" s="859"/>
      <c r="DU107" s="859"/>
      <c r="DV107" s="859"/>
      <c r="DW107" s="859"/>
      <c r="DX107" s="859"/>
      <c r="DY107" s="859"/>
      <c r="DZ107" s="859"/>
      <c r="EA107" s="859"/>
      <c r="EB107" s="859"/>
      <c r="EC107" s="859"/>
      <c r="ED107" s="859"/>
      <c r="EE107" s="859"/>
      <c r="EF107" s="859"/>
      <c r="EG107" s="859"/>
      <c r="EH107" s="859"/>
      <c r="EI107" s="859"/>
      <c r="EJ107" s="859"/>
      <c r="EK107" s="859"/>
      <c r="EL107" s="859"/>
      <c r="EM107" s="859"/>
      <c r="EN107" s="859"/>
      <c r="EO107" s="859"/>
    </row>
    <row r="108" spans="1:145" s="869" customFormat="1" ht="13.5">
      <c r="A108" s="2566"/>
      <c r="B108" s="2285"/>
      <c r="C108" s="2378"/>
      <c r="D108" s="2378" t="s">
        <v>55</v>
      </c>
      <c r="E108" s="2378"/>
      <c r="F108" s="1352"/>
      <c r="G108" s="861"/>
      <c r="H108" s="867">
        <f>SUM(J108:EO108)</f>
        <v>172.60332533943492</v>
      </c>
      <c r="I108" s="2566"/>
      <c r="J108" s="859">
        <f>'4. 운영비용'!J139</f>
        <v>0</v>
      </c>
      <c r="K108" s="859">
        <f>'4. 운영비용'!K139</f>
        <v>2.7882199399999998</v>
      </c>
      <c r="L108" s="859">
        <f>'4. 운영비용'!L139</f>
        <v>2.7882199399999998</v>
      </c>
      <c r="M108" s="859">
        <f>'4. 운영비용'!M139</f>
        <v>2.7882199399999998</v>
      </c>
      <c r="N108" s="859">
        <f>'4. 운영비용'!N139</f>
        <v>2.7882199399999998</v>
      </c>
      <c r="O108" s="859">
        <f>'4. 운영비용'!O139</f>
        <v>2.7882199399999998</v>
      </c>
      <c r="P108" s="859">
        <f>'4. 운영비용'!P139</f>
        <v>2.7882199399999998</v>
      </c>
      <c r="Q108" s="859">
        <f>'4. 운영비용'!Q139</f>
        <v>2.7882199399999998</v>
      </c>
      <c r="R108" s="859">
        <f>'4. 운영비용'!R139</f>
        <v>2.7882199399999998</v>
      </c>
      <c r="S108" s="859">
        <f>'4. 운영비용'!S139</f>
        <v>2.7882199399999998</v>
      </c>
      <c r="T108" s="859">
        <f>'4. 운영비용'!T139</f>
        <v>2.7882199399999998</v>
      </c>
      <c r="U108" s="859">
        <f>'4. 운영비용'!U139</f>
        <v>2.7882199399999998</v>
      </c>
      <c r="V108" s="859">
        <f>'4. 운영비용'!V139</f>
        <v>2.8300432390999997</v>
      </c>
      <c r="W108" s="859">
        <f>'4. 운영비용'!W139</f>
        <v>2.8300432390999997</v>
      </c>
      <c r="X108" s="859">
        <f>'4. 운영비용'!X139</f>
        <v>2.8300432390999997</v>
      </c>
      <c r="Y108" s="859">
        <f>'4. 운영비용'!Y139</f>
        <v>2.8300432390999997</v>
      </c>
      <c r="Z108" s="859">
        <f>'4. 운영비용'!Z139</f>
        <v>2.8300432390999997</v>
      </c>
      <c r="AA108" s="859">
        <f>'4. 운영비용'!AA139</f>
        <v>2.8300432390999997</v>
      </c>
      <c r="AB108" s="859">
        <f>'4. 운영비용'!AB139</f>
        <v>2.8300432390999997</v>
      </c>
      <c r="AC108" s="859">
        <f>'4. 운영비용'!AC139</f>
        <v>2.8300432390999997</v>
      </c>
      <c r="AD108" s="859">
        <f>'4. 운영비용'!AD139</f>
        <v>2.8300432390999997</v>
      </c>
      <c r="AE108" s="859">
        <f>'4. 운영비용'!AE139</f>
        <v>2.8300432390999997</v>
      </c>
      <c r="AF108" s="859">
        <f>'4. 운영비용'!AF139</f>
        <v>2.8300432390999997</v>
      </c>
      <c r="AG108" s="859">
        <f>'4. 운영비용'!AG139</f>
        <v>2.8300432390999997</v>
      </c>
      <c r="AH108" s="859">
        <f>'4. 운영비용'!AH139</f>
        <v>2.8724938876864989</v>
      </c>
      <c r="AI108" s="859">
        <f>'4. 운영비용'!AI139</f>
        <v>2.8724938876864989</v>
      </c>
      <c r="AJ108" s="859">
        <f>'4. 운영비용'!AJ139</f>
        <v>2.8724938876864989</v>
      </c>
      <c r="AK108" s="859">
        <f>'4. 운영비용'!AK139</f>
        <v>2.8724938876864989</v>
      </c>
      <c r="AL108" s="859">
        <f>'4. 운영비용'!AL139</f>
        <v>2.8724938876864989</v>
      </c>
      <c r="AM108" s="859">
        <f>'4. 운영비용'!AM139</f>
        <v>2.8724938876864989</v>
      </c>
      <c r="AN108" s="859">
        <f>'4. 운영비용'!AN139</f>
        <v>2.8724938876864989</v>
      </c>
      <c r="AO108" s="859">
        <f>'4. 운영비용'!AO139</f>
        <v>2.8724938876864989</v>
      </c>
      <c r="AP108" s="859">
        <f>'4. 운영비용'!AP139</f>
        <v>2.8724938876864989</v>
      </c>
      <c r="AQ108" s="859">
        <f>'4. 운영비용'!AQ139</f>
        <v>2.8724938876864989</v>
      </c>
      <c r="AR108" s="859">
        <f>'4. 운영비용'!AR139</f>
        <v>2.8724938876864989</v>
      </c>
      <c r="AS108" s="859">
        <f>'4. 운영비용'!AS139</f>
        <v>2.8724938876864989</v>
      </c>
      <c r="AT108" s="859">
        <f>'4. 운영비용'!AT139</f>
        <v>2.9155812960017964</v>
      </c>
      <c r="AU108" s="859">
        <f>'4. 운영비용'!AU139</f>
        <v>2.9155812960017964</v>
      </c>
      <c r="AV108" s="859">
        <f>'4. 운영비용'!AV139</f>
        <v>2.9155812960017964</v>
      </c>
      <c r="AW108" s="859">
        <f>'4. 운영비용'!AW139</f>
        <v>2.9155812960017964</v>
      </c>
      <c r="AX108" s="859">
        <f>'4. 운영비용'!AX139</f>
        <v>2.9155812960017964</v>
      </c>
      <c r="AY108" s="859">
        <f>'4. 운영비용'!AY139</f>
        <v>2.9155812960017964</v>
      </c>
      <c r="AZ108" s="859">
        <f>'4. 운영비용'!AZ139</f>
        <v>2.9155812960017964</v>
      </c>
      <c r="BA108" s="859">
        <f>'4. 운영비용'!BA139</f>
        <v>2.9155812960017964</v>
      </c>
      <c r="BB108" s="859">
        <f>'4. 운영비용'!BB139</f>
        <v>2.9155812960017964</v>
      </c>
      <c r="BC108" s="859">
        <f>'4. 운영비용'!BC139</f>
        <v>2.9155812960017964</v>
      </c>
      <c r="BD108" s="859">
        <f>'4. 운영비용'!BD139</f>
        <v>2.9155812960017964</v>
      </c>
      <c r="BE108" s="859">
        <f>'4. 운영비용'!BE139</f>
        <v>2.9155812960017964</v>
      </c>
      <c r="BF108" s="859">
        <f>'4. 운영비용'!BF139</f>
        <v>2.9593150154418226</v>
      </c>
      <c r="BG108" s="859">
        <f>'4. 운영비용'!BG139</f>
        <v>2.9593150154418226</v>
      </c>
      <c r="BH108" s="859">
        <f>'4. 운영비용'!BH139</f>
        <v>2.9593150154418226</v>
      </c>
      <c r="BI108" s="859">
        <f>'4. 운영비용'!BI139</f>
        <v>2.9593150154418226</v>
      </c>
      <c r="BJ108" s="859">
        <f>'4. 운영비용'!BJ139</f>
        <v>2.9593150154418226</v>
      </c>
      <c r="BK108" s="859">
        <f>'4. 운영비용'!BK139</f>
        <v>2.9593150154418226</v>
      </c>
      <c r="BL108" s="859">
        <f>'4. 운영비용'!BL139</f>
        <v>2.9593150154418226</v>
      </c>
      <c r="BM108" s="859">
        <f>'4. 운영비용'!BM139</f>
        <v>2.9593150154418226</v>
      </c>
      <c r="BN108" s="859">
        <f>'4. 운영비용'!BN139</f>
        <v>2.9593150154418226</v>
      </c>
      <c r="BO108" s="859">
        <f>'4. 운영비용'!BO139</f>
        <v>2.9593150154418226</v>
      </c>
      <c r="BP108" s="859">
        <f>'4. 운영비용'!BP139</f>
        <v>2.9593150154418226</v>
      </c>
      <c r="BQ108" s="859">
        <f>'4. 운영비용'!BQ139</f>
        <v>2.9593150154418226</v>
      </c>
      <c r="BR108" s="859">
        <f>'4. 운영비용'!BR139</f>
        <v>3.0037047406734496</v>
      </c>
      <c r="BS108" s="859"/>
      <c r="BT108" s="859"/>
      <c r="BU108" s="859"/>
      <c r="BV108" s="859"/>
      <c r="BW108" s="859"/>
      <c r="BX108" s="859"/>
      <c r="BY108" s="859"/>
      <c r="BZ108" s="859"/>
      <c r="CA108" s="859"/>
      <c r="CB108" s="859"/>
      <c r="CC108" s="859"/>
      <c r="CD108" s="859"/>
      <c r="CE108" s="859"/>
      <c r="CF108" s="859"/>
      <c r="CG108" s="859"/>
      <c r="CH108" s="859"/>
      <c r="CI108" s="859"/>
      <c r="CJ108" s="859"/>
      <c r="CK108" s="859"/>
      <c r="CL108" s="859"/>
      <c r="CM108" s="859"/>
      <c r="CN108" s="859"/>
      <c r="CO108" s="859"/>
      <c r="CP108" s="859"/>
      <c r="CQ108" s="859"/>
      <c r="CR108" s="859"/>
      <c r="CS108" s="859"/>
      <c r="CT108" s="859"/>
      <c r="CU108" s="859"/>
      <c r="CV108" s="859"/>
      <c r="CW108" s="859"/>
      <c r="CX108" s="859"/>
      <c r="CY108" s="859"/>
      <c r="CZ108" s="859"/>
      <c r="DA108" s="859"/>
      <c r="DB108" s="859"/>
      <c r="DC108" s="859"/>
      <c r="DD108" s="859"/>
      <c r="DE108" s="859"/>
      <c r="DF108" s="859"/>
      <c r="DG108" s="859"/>
      <c r="DH108" s="859"/>
      <c r="DI108" s="859"/>
      <c r="DJ108" s="859"/>
      <c r="DK108" s="859"/>
      <c r="DL108" s="859"/>
      <c r="DM108" s="859"/>
      <c r="DN108" s="859"/>
      <c r="DO108" s="859"/>
      <c r="DP108" s="859"/>
      <c r="DQ108" s="859"/>
      <c r="DR108" s="859"/>
      <c r="DS108" s="859"/>
      <c r="DT108" s="859"/>
      <c r="DU108" s="859"/>
      <c r="DV108" s="859"/>
      <c r="DW108" s="859"/>
      <c r="DX108" s="859"/>
      <c r="DY108" s="859"/>
      <c r="DZ108" s="859"/>
      <c r="EA108" s="859"/>
      <c r="EB108" s="859"/>
      <c r="EC108" s="859"/>
      <c r="ED108" s="859"/>
      <c r="EE108" s="859"/>
      <c r="EF108" s="859"/>
      <c r="EG108" s="859"/>
      <c r="EH108" s="859"/>
      <c r="EI108" s="859"/>
      <c r="EJ108" s="859"/>
      <c r="EK108" s="859"/>
      <c r="EL108" s="859"/>
      <c r="EM108" s="859"/>
      <c r="EN108" s="859"/>
      <c r="EO108" s="859"/>
    </row>
    <row r="109" spans="1:145" s="869" customFormat="1" ht="13.5">
      <c r="A109" s="2566"/>
      <c r="B109" s="2285"/>
      <c r="C109" s="2378"/>
      <c r="D109" s="2378" t="s">
        <v>78</v>
      </c>
      <c r="E109" s="2378"/>
      <c r="F109" s="1352"/>
      <c r="G109" s="861"/>
      <c r="H109" s="867">
        <f ca="1">SUM(J109:EO109)</f>
        <v>172.60332533943492</v>
      </c>
      <c r="I109" s="2566"/>
      <c r="J109" s="859">
        <f>'4. 운영비용'!J115</f>
        <v>0</v>
      </c>
      <c r="K109" s="859">
        <f ca="1">'4. 운영비용'!K115</f>
        <v>2.7882199399999998</v>
      </c>
      <c r="L109" s="859">
        <f ca="1">'4. 운영비용'!L115</f>
        <v>2.7882199399999998</v>
      </c>
      <c r="M109" s="859">
        <f ca="1">'4. 운영비용'!M115</f>
        <v>2.7882199399999998</v>
      </c>
      <c r="N109" s="859">
        <f ca="1">'4. 운영비용'!N115</f>
        <v>2.7882199399999998</v>
      </c>
      <c r="O109" s="859">
        <f ca="1">'4. 운영비용'!O115</f>
        <v>2.7882199399999998</v>
      </c>
      <c r="P109" s="859">
        <f ca="1">'4. 운영비용'!P115</f>
        <v>2.7882199399999998</v>
      </c>
      <c r="Q109" s="859">
        <f ca="1">'4. 운영비용'!Q115</f>
        <v>2.7882199399999998</v>
      </c>
      <c r="R109" s="859">
        <f ca="1">'4. 운영비용'!R115</f>
        <v>2.7882199399999998</v>
      </c>
      <c r="S109" s="859">
        <f ca="1">'4. 운영비용'!S115</f>
        <v>2.7882199399999998</v>
      </c>
      <c r="T109" s="859">
        <f ca="1">'4. 운영비용'!T115</f>
        <v>2.7882199399999998</v>
      </c>
      <c r="U109" s="859">
        <f ca="1">'4. 운영비용'!U115</f>
        <v>2.7882199399999998</v>
      </c>
      <c r="V109" s="859">
        <f ca="1">'4. 운영비용'!V115</f>
        <v>2.8300432390999997</v>
      </c>
      <c r="W109" s="859">
        <f ca="1">'4. 운영비용'!W115</f>
        <v>2.8300432390999997</v>
      </c>
      <c r="X109" s="859">
        <f ca="1">'4. 운영비용'!X115</f>
        <v>2.8300432390999997</v>
      </c>
      <c r="Y109" s="859">
        <f ca="1">'4. 운영비용'!Y115</f>
        <v>2.8300432390999997</v>
      </c>
      <c r="Z109" s="859">
        <f ca="1">'4. 운영비용'!Z115</f>
        <v>2.8300432390999997</v>
      </c>
      <c r="AA109" s="859">
        <f ca="1">'4. 운영비용'!AA115</f>
        <v>2.8300432390999997</v>
      </c>
      <c r="AB109" s="859">
        <f ca="1">'4. 운영비용'!AB115</f>
        <v>2.8300432390999997</v>
      </c>
      <c r="AC109" s="859">
        <f ca="1">'4. 운영비용'!AC115</f>
        <v>2.8300432390999997</v>
      </c>
      <c r="AD109" s="859">
        <f ca="1">'4. 운영비용'!AD115</f>
        <v>2.8300432390999997</v>
      </c>
      <c r="AE109" s="859">
        <f ca="1">'4. 운영비용'!AE115</f>
        <v>2.8300432390999997</v>
      </c>
      <c r="AF109" s="859">
        <f ca="1">'4. 운영비용'!AF115</f>
        <v>2.8300432390999997</v>
      </c>
      <c r="AG109" s="859">
        <f ca="1">'4. 운영비용'!AG115</f>
        <v>2.8300432390999997</v>
      </c>
      <c r="AH109" s="859">
        <f ca="1">'4. 운영비용'!AH115</f>
        <v>2.8724938876864989</v>
      </c>
      <c r="AI109" s="859">
        <f ca="1">'4. 운영비용'!AI115</f>
        <v>2.8724938876864989</v>
      </c>
      <c r="AJ109" s="859">
        <f ca="1">'4. 운영비용'!AJ115</f>
        <v>2.8724938876864989</v>
      </c>
      <c r="AK109" s="859">
        <f ca="1">'4. 운영비용'!AK115</f>
        <v>2.8724938876864989</v>
      </c>
      <c r="AL109" s="859">
        <f ca="1">'4. 운영비용'!AL115</f>
        <v>2.8724938876864989</v>
      </c>
      <c r="AM109" s="859">
        <f ca="1">'4. 운영비용'!AM115</f>
        <v>2.8724938876864989</v>
      </c>
      <c r="AN109" s="859">
        <f ca="1">'4. 운영비용'!AN115</f>
        <v>2.8724938876864989</v>
      </c>
      <c r="AO109" s="859">
        <f ca="1">'4. 운영비용'!AO115</f>
        <v>2.8724938876864989</v>
      </c>
      <c r="AP109" s="859">
        <f ca="1">'4. 운영비용'!AP115</f>
        <v>2.8724938876864989</v>
      </c>
      <c r="AQ109" s="859">
        <f ca="1">'4. 운영비용'!AQ115</f>
        <v>2.8724938876864989</v>
      </c>
      <c r="AR109" s="859">
        <f ca="1">'4. 운영비용'!AR115</f>
        <v>2.8724938876864989</v>
      </c>
      <c r="AS109" s="859">
        <f ca="1">'4. 운영비용'!AS115</f>
        <v>2.8724938876864989</v>
      </c>
      <c r="AT109" s="859">
        <f ca="1">'4. 운영비용'!AT115</f>
        <v>2.9155812960017964</v>
      </c>
      <c r="AU109" s="859">
        <f ca="1">'4. 운영비용'!AU115</f>
        <v>2.9155812960017964</v>
      </c>
      <c r="AV109" s="859">
        <f ca="1">'4. 운영비용'!AV115</f>
        <v>2.9155812960017964</v>
      </c>
      <c r="AW109" s="859">
        <f ca="1">'4. 운영비용'!AW115</f>
        <v>2.9155812960017964</v>
      </c>
      <c r="AX109" s="859">
        <f ca="1">'4. 운영비용'!AX115</f>
        <v>2.9155812960017964</v>
      </c>
      <c r="AY109" s="859">
        <f ca="1">'4. 운영비용'!AY115</f>
        <v>2.9155812960017964</v>
      </c>
      <c r="AZ109" s="859">
        <f ca="1">'4. 운영비용'!AZ115</f>
        <v>2.9155812960017964</v>
      </c>
      <c r="BA109" s="859">
        <f ca="1">'4. 운영비용'!BA115</f>
        <v>2.9155812960017964</v>
      </c>
      <c r="BB109" s="859">
        <f ca="1">'4. 운영비용'!BB115</f>
        <v>2.9155812960017964</v>
      </c>
      <c r="BC109" s="859">
        <f ca="1">'4. 운영비용'!BC115</f>
        <v>2.9155812960017964</v>
      </c>
      <c r="BD109" s="859">
        <f ca="1">'4. 운영비용'!BD115</f>
        <v>2.9155812960017964</v>
      </c>
      <c r="BE109" s="859">
        <f ca="1">'4. 운영비용'!BE115</f>
        <v>2.9155812960017964</v>
      </c>
      <c r="BF109" s="859">
        <f ca="1">'4. 운영비용'!BF115</f>
        <v>2.9593150154418226</v>
      </c>
      <c r="BG109" s="859">
        <f ca="1">'4. 운영비용'!BG115</f>
        <v>2.9593150154418226</v>
      </c>
      <c r="BH109" s="859">
        <f ca="1">'4. 운영비용'!BH115</f>
        <v>2.9593150154418226</v>
      </c>
      <c r="BI109" s="859">
        <f ca="1">'4. 운영비용'!BI115</f>
        <v>2.9593150154418226</v>
      </c>
      <c r="BJ109" s="859">
        <f ca="1">'4. 운영비용'!BJ115</f>
        <v>2.9593150154418226</v>
      </c>
      <c r="BK109" s="859">
        <f ca="1">'4. 운영비용'!BK115</f>
        <v>2.9593150154418226</v>
      </c>
      <c r="BL109" s="859">
        <f ca="1">'4. 운영비용'!BL115</f>
        <v>2.9593150154418226</v>
      </c>
      <c r="BM109" s="859">
        <f ca="1">'4. 운영비용'!BM115</f>
        <v>2.9593150154418226</v>
      </c>
      <c r="BN109" s="859">
        <f ca="1">'4. 운영비용'!BN115</f>
        <v>2.9593150154418226</v>
      </c>
      <c r="BO109" s="859">
        <f ca="1">'4. 운영비용'!BO115</f>
        <v>2.9593150154418226</v>
      </c>
      <c r="BP109" s="859">
        <f ca="1">'4. 운영비용'!BP115</f>
        <v>2.9593150154418226</v>
      </c>
      <c r="BQ109" s="859">
        <f ca="1">'4. 운영비용'!BQ115</f>
        <v>2.9593150154418226</v>
      </c>
      <c r="BR109" s="859">
        <f ca="1">'4. 운영비용'!BR115</f>
        <v>3.0037047406734496</v>
      </c>
      <c r="BS109" s="859"/>
      <c r="BT109" s="859"/>
      <c r="BU109" s="859"/>
      <c r="BV109" s="859"/>
      <c r="BW109" s="859"/>
      <c r="BX109" s="859"/>
      <c r="BY109" s="859"/>
      <c r="BZ109" s="859"/>
      <c r="CA109" s="859"/>
      <c r="CB109" s="859"/>
      <c r="CC109" s="859"/>
      <c r="CD109" s="859"/>
      <c r="CE109" s="859"/>
      <c r="CF109" s="859"/>
      <c r="CG109" s="859"/>
      <c r="CH109" s="859"/>
      <c r="CI109" s="859"/>
      <c r="CJ109" s="859"/>
      <c r="CK109" s="859"/>
      <c r="CL109" s="859"/>
      <c r="CM109" s="859"/>
      <c r="CN109" s="859"/>
      <c r="CO109" s="859"/>
      <c r="CP109" s="859"/>
      <c r="CQ109" s="859"/>
      <c r="CR109" s="859"/>
      <c r="CS109" s="859"/>
      <c r="CT109" s="859"/>
      <c r="CU109" s="859"/>
      <c r="CV109" s="859"/>
      <c r="CW109" s="859"/>
      <c r="CX109" s="859"/>
      <c r="CY109" s="859"/>
      <c r="CZ109" s="859"/>
      <c r="DA109" s="859"/>
      <c r="DB109" s="859"/>
      <c r="DC109" s="859"/>
      <c r="DD109" s="859"/>
      <c r="DE109" s="859"/>
      <c r="DF109" s="859"/>
      <c r="DG109" s="859"/>
      <c r="DH109" s="859"/>
      <c r="DI109" s="859"/>
      <c r="DJ109" s="859"/>
      <c r="DK109" s="859"/>
      <c r="DL109" s="859"/>
      <c r="DM109" s="859"/>
      <c r="DN109" s="859"/>
      <c r="DO109" s="859"/>
      <c r="DP109" s="859"/>
      <c r="DQ109" s="859"/>
      <c r="DR109" s="859"/>
      <c r="DS109" s="859"/>
      <c r="DT109" s="859"/>
      <c r="DU109" s="859"/>
      <c r="DV109" s="859"/>
      <c r="DW109" s="859"/>
      <c r="DX109" s="859"/>
      <c r="DY109" s="859"/>
      <c r="DZ109" s="859"/>
      <c r="EA109" s="859"/>
      <c r="EB109" s="859"/>
      <c r="EC109" s="859"/>
      <c r="ED109" s="859"/>
      <c r="EE109" s="859"/>
      <c r="EF109" s="859"/>
      <c r="EG109" s="859"/>
      <c r="EH109" s="859"/>
      <c r="EI109" s="859"/>
      <c r="EJ109" s="859"/>
      <c r="EK109" s="859"/>
      <c r="EL109" s="859"/>
      <c r="EM109" s="859"/>
      <c r="EN109" s="859"/>
      <c r="EO109" s="859"/>
    </row>
    <row r="110" spans="1:145" s="869" customFormat="1" ht="13.5">
      <c r="A110" s="2566"/>
      <c r="B110" s="2285"/>
      <c r="C110" s="2378"/>
      <c r="D110" s="2378" t="s">
        <v>56</v>
      </c>
      <c r="E110" s="2378"/>
      <c r="F110" s="1352"/>
      <c r="G110" s="861"/>
      <c r="H110" s="867">
        <f>EO110</f>
        <v>0</v>
      </c>
      <c r="I110" s="2566"/>
      <c r="J110" s="859">
        <f>IF(ABS(J107+J108-J109)&lt;0.00001,0,J107+J108-J109)</f>
        <v>0</v>
      </c>
      <c r="K110" s="859">
        <f t="shared" ref="K110:BR110" ca="1" si="45">IF(ABS(K107+K108-K109)&lt;0.00001,0,K107+K108-K109)</f>
        <v>0</v>
      </c>
      <c r="L110" s="859">
        <f t="shared" ca="1" si="45"/>
        <v>0</v>
      </c>
      <c r="M110" s="859">
        <f t="shared" ca="1" si="45"/>
        <v>0</v>
      </c>
      <c r="N110" s="859">
        <f t="shared" ca="1" si="45"/>
        <v>0</v>
      </c>
      <c r="O110" s="859">
        <f t="shared" ca="1" si="45"/>
        <v>0</v>
      </c>
      <c r="P110" s="859">
        <f t="shared" ca="1" si="45"/>
        <v>0</v>
      </c>
      <c r="Q110" s="859">
        <f t="shared" ca="1" si="45"/>
        <v>0</v>
      </c>
      <c r="R110" s="859">
        <f t="shared" ca="1" si="45"/>
        <v>0</v>
      </c>
      <c r="S110" s="859">
        <f t="shared" ca="1" si="45"/>
        <v>0</v>
      </c>
      <c r="T110" s="859">
        <f t="shared" ca="1" si="45"/>
        <v>0</v>
      </c>
      <c r="U110" s="859">
        <f t="shared" ca="1" si="45"/>
        <v>0</v>
      </c>
      <c r="V110" s="859">
        <f t="shared" ca="1" si="45"/>
        <v>0</v>
      </c>
      <c r="W110" s="859">
        <f t="shared" ca="1" si="45"/>
        <v>0</v>
      </c>
      <c r="X110" s="859">
        <f t="shared" ca="1" si="45"/>
        <v>0</v>
      </c>
      <c r="Y110" s="859">
        <f t="shared" ca="1" si="45"/>
        <v>0</v>
      </c>
      <c r="Z110" s="859">
        <f t="shared" ca="1" si="45"/>
        <v>0</v>
      </c>
      <c r="AA110" s="859">
        <f t="shared" ca="1" si="45"/>
        <v>0</v>
      </c>
      <c r="AB110" s="859">
        <f t="shared" ca="1" si="45"/>
        <v>0</v>
      </c>
      <c r="AC110" s="859">
        <f t="shared" ca="1" si="45"/>
        <v>0</v>
      </c>
      <c r="AD110" s="859">
        <f t="shared" ca="1" si="45"/>
        <v>0</v>
      </c>
      <c r="AE110" s="859">
        <f t="shared" ca="1" si="45"/>
        <v>0</v>
      </c>
      <c r="AF110" s="859">
        <f t="shared" ca="1" si="45"/>
        <v>0</v>
      </c>
      <c r="AG110" s="859">
        <f t="shared" ca="1" si="45"/>
        <v>0</v>
      </c>
      <c r="AH110" s="859">
        <f t="shared" ca="1" si="45"/>
        <v>0</v>
      </c>
      <c r="AI110" s="859">
        <f t="shared" ca="1" si="45"/>
        <v>0</v>
      </c>
      <c r="AJ110" s="859">
        <f t="shared" ca="1" si="45"/>
        <v>0</v>
      </c>
      <c r="AK110" s="859">
        <f t="shared" ca="1" si="45"/>
        <v>0</v>
      </c>
      <c r="AL110" s="859">
        <f t="shared" ca="1" si="45"/>
        <v>0</v>
      </c>
      <c r="AM110" s="859">
        <f t="shared" ca="1" si="45"/>
        <v>0</v>
      </c>
      <c r="AN110" s="859">
        <f t="shared" ca="1" si="45"/>
        <v>0</v>
      </c>
      <c r="AO110" s="859">
        <f t="shared" ca="1" si="45"/>
        <v>0</v>
      </c>
      <c r="AP110" s="859">
        <f t="shared" ca="1" si="45"/>
        <v>0</v>
      </c>
      <c r="AQ110" s="859">
        <f t="shared" ca="1" si="45"/>
        <v>0</v>
      </c>
      <c r="AR110" s="859">
        <f t="shared" ca="1" si="45"/>
        <v>0</v>
      </c>
      <c r="AS110" s="859">
        <f t="shared" ca="1" si="45"/>
        <v>0</v>
      </c>
      <c r="AT110" s="859">
        <f t="shared" ca="1" si="45"/>
        <v>0</v>
      </c>
      <c r="AU110" s="859">
        <f t="shared" ca="1" si="45"/>
        <v>0</v>
      </c>
      <c r="AV110" s="859">
        <f t="shared" ca="1" si="45"/>
        <v>0</v>
      </c>
      <c r="AW110" s="859">
        <f t="shared" ca="1" si="45"/>
        <v>0</v>
      </c>
      <c r="AX110" s="859">
        <f t="shared" ca="1" si="45"/>
        <v>0</v>
      </c>
      <c r="AY110" s="859">
        <f t="shared" ca="1" si="45"/>
        <v>0</v>
      </c>
      <c r="AZ110" s="859">
        <f t="shared" ca="1" si="45"/>
        <v>0</v>
      </c>
      <c r="BA110" s="859">
        <f t="shared" ca="1" si="45"/>
        <v>0</v>
      </c>
      <c r="BB110" s="859">
        <f t="shared" ca="1" si="45"/>
        <v>0</v>
      </c>
      <c r="BC110" s="859">
        <f t="shared" ca="1" si="45"/>
        <v>0</v>
      </c>
      <c r="BD110" s="859">
        <f t="shared" ca="1" si="45"/>
        <v>0</v>
      </c>
      <c r="BE110" s="859">
        <f t="shared" ca="1" si="45"/>
        <v>0</v>
      </c>
      <c r="BF110" s="859">
        <f t="shared" ca="1" si="45"/>
        <v>0</v>
      </c>
      <c r="BG110" s="859">
        <f t="shared" ca="1" si="45"/>
        <v>0</v>
      </c>
      <c r="BH110" s="859">
        <f t="shared" ca="1" si="45"/>
        <v>0</v>
      </c>
      <c r="BI110" s="859">
        <f t="shared" ca="1" si="45"/>
        <v>0</v>
      </c>
      <c r="BJ110" s="859">
        <f t="shared" ca="1" si="45"/>
        <v>0</v>
      </c>
      <c r="BK110" s="859">
        <f t="shared" ca="1" si="45"/>
        <v>0</v>
      </c>
      <c r="BL110" s="859">
        <f t="shared" ca="1" si="45"/>
        <v>0</v>
      </c>
      <c r="BM110" s="859">
        <f t="shared" ca="1" si="45"/>
        <v>0</v>
      </c>
      <c r="BN110" s="859">
        <f t="shared" ca="1" si="45"/>
        <v>0</v>
      </c>
      <c r="BO110" s="859">
        <f t="shared" ca="1" si="45"/>
        <v>0</v>
      </c>
      <c r="BP110" s="859">
        <f t="shared" ca="1" si="45"/>
        <v>0</v>
      </c>
      <c r="BQ110" s="859">
        <f t="shared" ca="1" si="45"/>
        <v>0</v>
      </c>
      <c r="BR110" s="859">
        <f t="shared" ca="1" si="45"/>
        <v>0</v>
      </c>
      <c r="BS110" s="859"/>
      <c r="BT110" s="859"/>
      <c r="BU110" s="859"/>
      <c r="BV110" s="859"/>
      <c r="BW110" s="859"/>
      <c r="BX110" s="859"/>
      <c r="BY110" s="859"/>
      <c r="BZ110" s="859"/>
      <c r="CA110" s="859"/>
      <c r="CB110" s="859"/>
      <c r="CC110" s="859"/>
      <c r="CD110" s="859"/>
      <c r="CE110" s="859"/>
      <c r="CF110" s="859"/>
      <c r="CG110" s="859"/>
      <c r="CH110" s="859"/>
      <c r="CI110" s="859"/>
      <c r="CJ110" s="859"/>
      <c r="CK110" s="859"/>
      <c r="CL110" s="859"/>
      <c r="CM110" s="859"/>
      <c r="CN110" s="859"/>
      <c r="CO110" s="859"/>
      <c r="CP110" s="859"/>
      <c r="CQ110" s="859"/>
      <c r="CR110" s="859"/>
      <c r="CS110" s="859"/>
      <c r="CT110" s="859"/>
      <c r="CU110" s="859"/>
      <c r="CV110" s="859"/>
      <c r="CW110" s="859"/>
      <c r="CX110" s="859"/>
      <c r="CY110" s="859"/>
      <c r="CZ110" s="859"/>
      <c r="DA110" s="859"/>
      <c r="DB110" s="859"/>
      <c r="DC110" s="859"/>
      <c r="DD110" s="859"/>
      <c r="DE110" s="859"/>
      <c r="DF110" s="859"/>
      <c r="DG110" s="859"/>
      <c r="DH110" s="859"/>
      <c r="DI110" s="859"/>
      <c r="DJ110" s="859"/>
      <c r="DK110" s="859"/>
      <c r="DL110" s="859"/>
      <c r="DM110" s="859"/>
      <c r="DN110" s="859"/>
      <c r="DO110" s="859"/>
      <c r="DP110" s="859"/>
      <c r="DQ110" s="859"/>
      <c r="DR110" s="859"/>
      <c r="DS110" s="859"/>
      <c r="DT110" s="859"/>
      <c r="DU110" s="859"/>
      <c r="DV110" s="859"/>
      <c r="DW110" s="859"/>
      <c r="DX110" s="859"/>
      <c r="DY110" s="859"/>
      <c r="DZ110" s="859"/>
      <c r="EA110" s="859"/>
      <c r="EB110" s="859"/>
      <c r="EC110" s="859"/>
      <c r="ED110" s="859"/>
      <c r="EE110" s="859"/>
      <c r="EF110" s="859"/>
      <c r="EG110" s="859"/>
      <c r="EH110" s="859"/>
      <c r="EI110" s="859"/>
      <c r="EJ110" s="859"/>
      <c r="EK110" s="859"/>
      <c r="EL110" s="859"/>
      <c r="EM110" s="859"/>
      <c r="EN110" s="859"/>
      <c r="EO110" s="859"/>
    </row>
    <row r="111" spans="1:145" s="869" customFormat="1" ht="13.5">
      <c r="A111" s="2566"/>
      <c r="B111" s="2285"/>
      <c r="C111" s="2378"/>
      <c r="D111" s="2378"/>
      <c r="E111" s="2378"/>
      <c r="F111" s="1352"/>
      <c r="G111" s="1010"/>
      <c r="H111" s="2286"/>
      <c r="I111" s="2566"/>
      <c r="J111" s="859"/>
      <c r="K111" s="1163"/>
      <c r="L111" s="1163"/>
      <c r="M111" s="1163"/>
      <c r="N111" s="1163"/>
      <c r="O111" s="1163"/>
      <c r="P111" s="1163"/>
      <c r="Q111" s="1163"/>
      <c r="R111" s="1163"/>
      <c r="S111" s="1163"/>
      <c r="T111" s="1163"/>
      <c r="U111" s="1163"/>
      <c r="V111" s="1163"/>
      <c r="W111" s="1163"/>
      <c r="X111" s="1163"/>
      <c r="Y111" s="1163"/>
      <c r="Z111" s="1163"/>
      <c r="AA111" s="1163"/>
      <c r="AB111" s="1163"/>
      <c r="AC111" s="1163"/>
      <c r="AD111" s="1163"/>
      <c r="AE111" s="1163"/>
      <c r="AF111" s="1163"/>
      <c r="AG111" s="1163"/>
      <c r="AH111" s="1163"/>
      <c r="AI111" s="1163"/>
      <c r="AJ111" s="1163"/>
      <c r="AK111" s="1163"/>
      <c r="AL111" s="1163"/>
      <c r="AM111" s="1163"/>
      <c r="AN111" s="1163"/>
      <c r="AO111" s="1163"/>
      <c r="AP111" s="1163"/>
      <c r="AQ111" s="1163"/>
      <c r="AR111" s="1163"/>
      <c r="AS111" s="1163"/>
      <c r="AT111" s="1163"/>
      <c r="AU111" s="1163"/>
      <c r="AV111" s="1163"/>
      <c r="AW111" s="1163"/>
      <c r="AX111" s="1163"/>
      <c r="AY111" s="1163"/>
      <c r="AZ111" s="1163"/>
      <c r="BA111" s="1163"/>
      <c r="BB111" s="1163"/>
      <c r="BC111" s="1163"/>
      <c r="BD111" s="1163"/>
      <c r="BE111" s="1163"/>
      <c r="BF111" s="1163"/>
      <c r="BG111" s="1163"/>
      <c r="BH111" s="1163"/>
      <c r="BI111" s="1163"/>
      <c r="BJ111" s="1163"/>
      <c r="BK111" s="1163"/>
      <c r="BL111" s="1163"/>
      <c r="BM111" s="1163"/>
      <c r="BN111" s="1163"/>
      <c r="BO111" s="1163"/>
      <c r="BP111" s="1163"/>
      <c r="BQ111" s="1163"/>
      <c r="BR111" s="1163"/>
      <c r="BS111" s="1163"/>
      <c r="BT111" s="1163"/>
      <c r="BU111" s="1163"/>
      <c r="BV111" s="1163"/>
      <c r="BW111" s="1163"/>
      <c r="BX111" s="1163"/>
      <c r="BY111" s="1163"/>
      <c r="BZ111" s="1163"/>
      <c r="CA111" s="1163"/>
      <c r="CB111" s="1163"/>
      <c r="CC111" s="1163"/>
      <c r="CD111" s="1163"/>
      <c r="CE111" s="1163"/>
      <c r="CF111" s="1163"/>
      <c r="CG111" s="1163"/>
      <c r="CH111" s="1163"/>
      <c r="CI111" s="1163"/>
      <c r="CJ111" s="1163"/>
      <c r="CK111" s="1163"/>
      <c r="CL111" s="1163"/>
      <c r="CM111" s="1163"/>
      <c r="CN111" s="1163"/>
      <c r="CO111" s="1163"/>
      <c r="CP111" s="1163"/>
      <c r="CQ111" s="1163"/>
      <c r="CR111" s="1163"/>
      <c r="CS111" s="1163"/>
      <c r="CT111" s="1163"/>
      <c r="CU111" s="1163"/>
      <c r="CV111" s="1163"/>
      <c r="CW111" s="1163"/>
      <c r="CX111" s="1163"/>
      <c r="CY111" s="1163"/>
      <c r="CZ111" s="1163"/>
      <c r="DA111" s="1163"/>
      <c r="DB111" s="1163"/>
      <c r="DC111" s="1163"/>
      <c r="DD111" s="1163"/>
      <c r="DE111" s="1163"/>
      <c r="DF111" s="1163"/>
      <c r="DG111" s="1163"/>
      <c r="DH111" s="1163"/>
      <c r="DI111" s="1163"/>
      <c r="DJ111" s="1163"/>
      <c r="DK111" s="1163"/>
      <c r="DL111" s="1163"/>
      <c r="DM111" s="1163"/>
      <c r="DN111" s="1163"/>
      <c r="DO111" s="1163"/>
      <c r="DP111" s="1163"/>
      <c r="DQ111" s="1163"/>
      <c r="DR111" s="1163"/>
      <c r="DS111" s="1163"/>
      <c r="DT111" s="1163"/>
      <c r="DU111" s="1163"/>
      <c r="DV111" s="1163"/>
      <c r="DW111" s="1163"/>
      <c r="DX111" s="1163"/>
      <c r="DY111" s="1163"/>
      <c r="DZ111" s="1163"/>
      <c r="EA111" s="1163"/>
      <c r="EB111" s="1163"/>
      <c r="EC111" s="1163"/>
      <c r="ED111" s="1163"/>
      <c r="EE111" s="1163"/>
      <c r="EF111" s="1163"/>
      <c r="EG111" s="1163"/>
      <c r="EH111" s="1163"/>
      <c r="EI111" s="1163"/>
      <c r="EJ111" s="1163"/>
      <c r="EK111" s="1163"/>
      <c r="EL111" s="1163"/>
      <c r="EM111" s="1163"/>
      <c r="EN111" s="1163"/>
      <c r="EO111" s="1163"/>
    </row>
    <row r="112" spans="1:145" s="869" customFormat="1" ht="15" customHeight="1">
      <c r="A112" s="2566"/>
      <c r="B112" s="2285"/>
      <c r="C112" s="2378"/>
      <c r="D112" s="2378"/>
      <c r="E112" s="2378"/>
      <c r="F112" s="1352"/>
      <c r="G112" s="1010"/>
      <c r="H112" s="2286"/>
      <c r="I112" s="2566"/>
      <c r="J112" s="859"/>
      <c r="K112" s="1163"/>
      <c r="L112" s="1163"/>
      <c r="M112" s="1163"/>
      <c r="N112" s="1163"/>
      <c r="O112" s="1163"/>
      <c r="P112" s="1163"/>
      <c r="Q112" s="1163"/>
      <c r="R112" s="1163"/>
      <c r="S112" s="1163"/>
      <c r="T112" s="1163"/>
      <c r="U112" s="1163"/>
      <c r="V112" s="1163"/>
      <c r="W112" s="1163"/>
      <c r="X112" s="1163"/>
      <c r="Y112" s="1163"/>
      <c r="Z112" s="1163"/>
      <c r="AA112" s="1163"/>
      <c r="AB112" s="1163"/>
      <c r="AC112" s="1163"/>
      <c r="AD112" s="1163"/>
      <c r="AE112" s="1163"/>
      <c r="AF112" s="1163"/>
      <c r="AG112" s="1163"/>
      <c r="AH112" s="1163"/>
      <c r="AI112" s="1163"/>
      <c r="AJ112" s="1163"/>
      <c r="AK112" s="1163"/>
      <c r="AL112" s="1163"/>
      <c r="AM112" s="1163"/>
      <c r="AN112" s="1163"/>
      <c r="AO112" s="1163"/>
      <c r="AP112" s="1163"/>
      <c r="AQ112" s="1163"/>
      <c r="AR112" s="1163"/>
      <c r="AS112" s="1163"/>
      <c r="AT112" s="1163"/>
      <c r="AU112" s="1163"/>
      <c r="AV112" s="1163"/>
      <c r="AW112" s="1163"/>
      <c r="AX112" s="1163"/>
      <c r="AY112" s="1163"/>
      <c r="AZ112" s="1163"/>
      <c r="BA112" s="1163"/>
      <c r="BB112" s="1163"/>
      <c r="BC112" s="1163"/>
      <c r="BD112" s="1163"/>
      <c r="BE112" s="1163"/>
      <c r="BF112" s="1163"/>
      <c r="BG112" s="1163"/>
      <c r="BH112" s="1163"/>
      <c r="BI112" s="1163"/>
      <c r="BJ112" s="1163"/>
      <c r="BK112" s="1163"/>
      <c r="BL112" s="1163"/>
      <c r="BM112" s="1163"/>
      <c r="BN112" s="1163"/>
      <c r="BO112" s="1163"/>
      <c r="BP112" s="1163"/>
      <c r="BQ112" s="1163"/>
      <c r="BR112" s="1163"/>
      <c r="BS112" s="1163"/>
      <c r="BT112" s="1163"/>
      <c r="BU112" s="1163"/>
      <c r="BV112" s="1163"/>
      <c r="BW112" s="1163"/>
      <c r="BX112" s="1163"/>
      <c r="BY112" s="1163"/>
      <c r="BZ112" s="1163"/>
      <c r="CA112" s="1163"/>
      <c r="CB112" s="1163"/>
      <c r="CC112" s="1163"/>
      <c r="CD112" s="1163"/>
      <c r="CE112" s="1163"/>
      <c r="CF112" s="1163"/>
      <c r="CG112" s="1163"/>
      <c r="CH112" s="1163"/>
      <c r="CI112" s="1163"/>
      <c r="CJ112" s="1163"/>
      <c r="CK112" s="1163"/>
      <c r="CL112" s="1163"/>
      <c r="CM112" s="1163"/>
      <c r="CN112" s="1163"/>
      <c r="CO112" s="1163"/>
      <c r="CP112" s="1163"/>
      <c r="CQ112" s="1163"/>
      <c r="CR112" s="1163"/>
      <c r="CS112" s="1163"/>
      <c r="CT112" s="1163"/>
      <c r="CU112" s="1163"/>
      <c r="CV112" s="1163"/>
      <c r="CW112" s="1163"/>
      <c r="CX112" s="1163"/>
      <c r="CY112" s="1163"/>
      <c r="CZ112" s="1163"/>
      <c r="DA112" s="1163"/>
      <c r="DB112" s="1163"/>
      <c r="DC112" s="1163"/>
      <c r="DD112" s="1163"/>
      <c r="DE112" s="1163"/>
      <c r="DF112" s="1163"/>
      <c r="DG112" s="1163"/>
      <c r="DH112" s="1163"/>
      <c r="DI112" s="1163"/>
      <c r="DJ112" s="1163"/>
      <c r="DK112" s="1163"/>
      <c r="DL112" s="1163"/>
      <c r="DM112" s="1163"/>
      <c r="DN112" s="1163"/>
      <c r="DO112" s="1163"/>
      <c r="DP112" s="1163"/>
      <c r="DQ112" s="1163"/>
      <c r="DR112" s="1163"/>
      <c r="DS112" s="1163"/>
      <c r="DT112" s="1163"/>
      <c r="DU112" s="1163"/>
      <c r="DV112" s="1163"/>
      <c r="DW112" s="1163"/>
      <c r="DX112" s="1163"/>
      <c r="DY112" s="1163"/>
      <c r="DZ112" s="1163"/>
      <c r="EA112" s="1163"/>
      <c r="EB112" s="1163"/>
      <c r="EC112" s="1163"/>
      <c r="ED112" s="1163"/>
      <c r="EE112" s="1163"/>
      <c r="EF112" s="1163"/>
      <c r="EG112" s="1163"/>
      <c r="EH112" s="1163"/>
      <c r="EI112" s="1163"/>
      <c r="EJ112" s="1163"/>
      <c r="EK112" s="1163"/>
      <c r="EL112" s="1163"/>
      <c r="EM112" s="1163"/>
      <c r="EN112" s="1163"/>
      <c r="EO112" s="1163"/>
    </row>
    <row r="113" spans="1:145" s="869" customFormat="1" ht="13.5">
      <c r="A113" s="2566"/>
      <c r="B113" s="2285"/>
      <c r="C113" s="2569" t="str">
        <f>'4. 운영비용'!C140</f>
        <v>장기수선충당금</v>
      </c>
      <c r="D113" s="2378"/>
      <c r="E113" s="2378"/>
      <c r="F113" s="1352"/>
      <c r="G113" s="861"/>
      <c r="H113" s="867"/>
      <c r="I113" s="2566"/>
      <c r="J113" s="859"/>
      <c r="K113" s="868"/>
      <c r="L113" s="868"/>
      <c r="M113" s="868"/>
      <c r="N113" s="868"/>
      <c r="O113" s="868"/>
      <c r="P113" s="868"/>
      <c r="Q113" s="868"/>
      <c r="R113" s="868"/>
      <c r="S113" s="868"/>
      <c r="T113" s="868"/>
      <c r="U113" s="868"/>
      <c r="V113" s="868"/>
      <c r="W113" s="868"/>
      <c r="X113" s="868"/>
      <c r="Y113" s="868"/>
      <c r="Z113" s="868"/>
      <c r="AA113" s="868"/>
      <c r="AB113" s="868"/>
      <c r="AC113" s="868"/>
      <c r="AD113" s="868"/>
      <c r="AE113" s="868"/>
      <c r="AF113" s="868"/>
      <c r="AG113" s="868"/>
      <c r="AH113" s="868"/>
      <c r="AI113" s="868"/>
      <c r="AJ113" s="868"/>
      <c r="AK113" s="868"/>
      <c r="AL113" s="868"/>
      <c r="AM113" s="868"/>
      <c r="AN113" s="868"/>
      <c r="AO113" s="868"/>
      <c r="AP113" s="868"/>
      <c r="AQ113" s="868"/>
      <c r="AR113" s="868"/>
      <c r="AS113" s="868"/>
      <c r="AT113" s="868"/>
      <c r="AU113" s="868"/>
      <c r="AV113" s="868"/>
      <c r="AW113" s="868"/>
      <c r="AX113" s="868"/>
      <c r="AY113" s="868"/>
      <c r="AZ113" s="868"/>
      <c r="BA113" s="868"/>
      <c r="BB113" s="868"/>
      <c r="BC113" s="868"/>
      <c r="BD113" s="868"/>
      <c r="BE113" s="868"/>
      <c r="BF113" s="868"/>
      <c r="BG113" s="868"/>
      <c r="BH113" s="868"/>
      <c r="BI113" s="868"/>
      <c r="BJ113" s="868"/>
      <c r="BK113" s="868"/>
      <c r="BL113" s="868"/>
      <c r="BM113" s="868"/>
      <c r="BN113" s="868"/>
      <c r="BO113" s="868"/>
      <c r="BP113" s="868"/>
      <c r="BQ113" s="868"/>
      <c r="BR113" s="868"/>
      <c r="BS113" s="868"/>
      <c r="BT113" s="868"/>
      <c r="BU113" s="868"/>
      <c r="BV113" s="868"/>
      <c r="BW113" s="868"/>
      <c r="BX113" s="868"/>
      <c r="BY113" s="868"/>
      <c r="BZ113" s="868"/>
      <c r="CA113" s="868"/>
      <c r="CB113" s="868"/>
      <c r="CC113" s="868"/>
      <c r="CD113" s="868"/>
      <c r="CE113" s="868"/>
      <c r="CF113" s="868"/>
      <c r="CG113" s="868"/>
      <c r="CH113" s="868"/>
      <c r="CI113" s="868"/>
      <c r="CJ113" s="868"/>
      <c r="CK113" s="868"/>
      <c r="CL113" s="868"/>
      <c r="CM113" s="868"/>
      <c r="CN113" s="868"/>
      <c r="CO113" s="868"/>
      <c r="CP113" s="868"/>
      <c r="CQ113" s="868"/>
      <c r="CR113" s="868"/>
      <c r="CS113" s="868"/>
      <c r="CT113" s="868"/>
      <c r="CU113" s="868"/>
      <c r="CV113" s="868"/>
      <c r="CW113" s="868"/>
      <c r="CX113" s="868"/>
      <c r="CY113" s="868"/>
      <c r="CZ113" s="868"/>
      <c r="DA113" s="868"/>
      <c r="DB113" s="868"/>
      <c r="DC113" s="868"/>
      <c r="DD113" s="868"/>
      <c r="DE113" s="868"/>
      <c r="DF113" s="868"/>
      <c r="DG113" s="868"/>
      <c r="DH113" s="868"/>
      <c r="DI113" s="868"/>
      <c r="DJ113" s="868"/>
      <c r="DK113" s="868"/>
      <c r="DL113" s="868"/>
      <c r="DM113" s="868"/>
      <c r="DN113" s="868"/>
      <c r="DO113" s="868"/>
      <c r="DP113" s="868"/>
      <c r="DQ113" s="868"/>
      <c r="DR113" s="868"/>
      <c r="DS113" s="868"/>
      <c r="DT113" s="868"/>
      <c r="DU113" s="868"/>
      <c r="DV113" s="868"/>
      <c r="DW113" s="868"/>
      <c r="DX113" s="868"/>
      <c r="DY113" s="868"/>
      <c r="DZ113" s="868"/>
      <c r="EA113" s="868"/>
      <c r="EB113" s="868"/>
      <c r="EC113" s="868"/>
      <c r="ED113" s="1163"/>
      <c r="EE113" s="1163"/>
      <c r="EF113" s="1163"/>
      <c r="EG113" s="1163"/>
      <c r="EH113" s="1163"/>
      <c r="EI113" s="1163"/>
      <c r="EJ113" s="1163"/>
      <c r="EK113" s="1163"/>
      <c r="EL113" s="1163"/>
      <c r="EM113" s="1163"/>
      <c r="EN113" s="1163"/>
      <c r="EO113" s="868"/>
    </row>
    <row r="114" spans="1:145" s="869" customFormat="1" ht="13.5">
      <c r="A114" s="2566"/>
      <c r="B114" s="2285"/>
      <c r="C114" s="2378"/>
      <c r="D114" s="2378" t="s">
        <v>54</v>
      </c>
      <c r="E114" s="2378"/>
      <c r="F114" s="1352"/>
      <c r="G114" s="861"/>
      <c r="H114" s="867">
        <f>J114</f>
        <v>0</v>
      </c>
      <c r="I114" s="2566"/>
      <c r="J114" s="859">
        <f t="shared" ref="J114:AO114" si="46">I117</f>
        <v>0</v>
      </c>
      <c r="K114" s="859">
        <f t="shared" si="46"/>
        <v>0</v>
      </c>
      <c r="L114" s="859">
        <f t="shared" ca="1" si="46"/>
        <v>0</v>
      </c>
      <c r="M114" s="859">
        <f t="shared" ca="1" si="46"/>
        <v>0</v>
      </c>
      <c r="N114" s="859">
        <f t="shared" ca="1" si="46"/>
        <v>0</v>
      </c>
      <c r="O114" s="859">
        <f t="shared" ca="1" si="46"/>
        <v>0</v>
      </c>
      <c r="P114" s="859">
        <f t="shared" ca="1" si="46"/>
        <v>0</v>
      </c>
      <c r="Q114" s="859">
        <f t="shared" ca="1" si="46"/>
        <v>0</v>
      </c>
      <c r="R114" s="859">
        <f t="shared" ca="1" si="46"/>
        <v>0</v>
      </c>
      <c r="S114" s="859">
        <f t="shared" ca="1" si="46"/>
        <v>0</v>
      </c>
      <c r="T114" s="859">
        <f t="shared" ca="1" si="46"/>
        <v>0</v>
      </c>
      <c r="U114" s="859">
        <f t="shared" ca="1" si="46"/>
        <v>0</v>
      </c>
      <c r="V114" s="859">
        <f t="shared" ca="1" si="46"/>
        <v>0</v>
      </c>
      <c r="W114" s="859">
        <f t="shared" ca="1" si="46"/>
        <v>0</v>
      </c>
      <c r="X114" s="859">
        <f t="shared" ca="1" si="46"/>
        <v>0</v>
      </c>
      <c r="Y114" s="859">
        <f t="shared" ca="1" si="46"/>
        <v>0</v>
      </c>
      <c r="Z114" s="859">
        <f t="shared" ca="1" si="46"/>
        <v>0</v>
      </c>
      <c r="AA114" s="859">
        <f t="shared" ca="1" si="46"/>
        <v>0</v>
      </c>
      <c r="AB114" s="859">
        <f t="shared" ca="1" si="46"/>
        <v>0</v>
      </c>
      <c r="AC114" s="859">
        <f t="shared" ca="1" si="46"/>
        <v>0</v>
      </c>
      <c r="AD114" s="859">
        <f t="shared" ca="1" si="46"/>
        <v>0</v>
      </c>
      <c r="AE114" s="859">
        <f t="shared" ca="1" si="46"/>
        <v>0</v>
      </c>
      <c r="AF114" s="859">
        <f t="shared" ca="1" si="46"/>
        <v>0</v>
      </c>
      <c r="AG114" s="859">
        <f t="shared" ca="1" si="46"/>
        <v>0</v>
      </c>
      <c r="AH114" s="859">
        <f t="shared" ca="1" si="46"/>
        <v>0</v>
      </c>
      <c r="AI114" s="859">
        <f t="shared" ca="1" si="46"/>
        <v>0</v>
      </c>
      <c r="AJ114" s="859">
        <f t="shared" ca="1" si="46"/>
        <v>0</v>
      </c>
      <c r="AK114" s="859">
        <f t="shared" ca="1" si="46"/>
        <v>0</v>
      </c>
      <c r="AL114" s="859">
        <f t="shared" ca="1" si="46"/>
        <v>0</v>
      </c>
      <c r="AM114" s="859">
        <f t="shared" ca="1" si="46"/>
        <v>0</v>
      </c>
      <c r="AN114" s="859">
        <f t="shared" ca="1" si="46"/>
        <v>0</v>
      </c>
      <c r="AO114" s="859">
        <f t="shared" ca="1" si="46"/>
        <v>0</v>
      </c>
      <c r="AP114" s="859">
        <f t="shared" ref="AP114:BR114" ca="1" si="47">AO117</f>
        <v>0</v>
      </c>
      <c r="AQ114" s="859">
        <f t="shared" ca="1" si="47"/>
        <v>0</v>
      </c>
      <c r="AR114" s="859">
        <f t="shared" ca="1" si="47"/>
        <v>0</v>
      </c>
      <c r="AS114" s="859">
        <f t="shared" ca="1" si="47"/>
        <v>0</v>
      </c>
      <c r="AT114" s="859">
        <f t="shared" ca="1" si="47"/>
        <v>0</v>
      </c>
      <c r="AU114" s="859">
        <f t="shared" ca="1" si="47"/>
        <v>0</v>
      </c>
      <c r="AV114" s="859">
        <f t="shared" ca="1" si="47"/>
        <v>0</v>
      </c>
      <c r="AW114" s="859">
        <f t="shared" ca="1" si="47"/>
        <v>0</v>
      </c>
      <c r="AX114" s="859">
        <f t="shared" ca="1" si="47"/>
        <v>0</v>
      </c>
      <c r="AY114" s="859">
        <f t="shared" ca="1" si="47"/>
        <v>0</v>
      </c>
      <c r="AZ114" s="859">
        <f t="shared" ca="1" si="47"/>
        <v>0</v>
      </c>
      <c r="BA114" s="859">
        <f t="shared" ca="1" si="47"/>
        <v>0</v>
      </c>
      <c r="BB114" s="859">
        <f t="shared" ca="1" si="47"/>
        <v>0</v>
      </c>
      <c r="BC114" s="859">
        <f t="shared" ca="1" si="47"/>
        <v>0</v>
      </c>
      <c r="BD114" s="859">
        <f t="shared" ca="1" si="47"/>
        <v>0</v>
      </c>
      <c r="BE114" s="859">
        <f t="shared" ca="1" si="47"/>
        <v>0</v>
      </c>
      <c r="BF114" s="859">
        <f t="shared" ca="1" si="47"/>
        <v>0</v>
      </c>
      <c r="BG114" s="859">
        <f t="shared" ca="1" si="47"/>
        <v>0</v>
      </c>
      <c r="BH114" s="859">
        <f t="shared" ca="1" si="47"/>
        <v>0</v>
      </c>
      <c r="BI114" s="859">
        <f t="shared" ca="1" si="47"/>
        <v>0</v>
      </c>
      <c r="BJ114" s="859">
        <f t="shared" ca="1" si="47"/>
        <v>0</v>
      </c>
      <c r="BK114" s="859">
        <f t="shared" ca="1" si="47"/>
        <v>0</v>
      </c>
      <c r="BL114" s="859">
        <f t="shared" ca="1" si="47"/>
        <v>0</v>
      </c>
      <c r="BM114" s="859">
        <f t="shared" ca="1" si="47"/>
        <v>0</v>
      </c>
      <c r="BN114" s="859">
        <f t="shared" ca="1" si="47"/>
        <v>0</v>
      </c>
      <c r="BO114" s="859">
        <f t="shared" ca="1" si="47"/>
        <v>0</v>
      </c>
      <c r="BP114" s="859">
        <f t="shared" ca="1" si="47"/>
        <v>0</v>
      </c>
      <c r="BQ114" s="859">
        <f t="shared" ca="1" si="47"/>
        <v>0</v>
      </c>
      <c r="BR114" s="859">
        <f t="shared" ca="1" si="47"/>
        <v>0</v>
      </c>
      <c r="BS114" s="859"/>
      <c r="BT114" s="859"/>
      <c r="BU114" s="859"/>
      <c r="BV114" s="859"/>
      <c r="BW114" s="859"/>
      <c r="BX114" s="859"/>
      <c r="BY114" s="859"/>
      <c r="BZ114" s="859"/>
      <c r="CA114" s="859"/>
      <c r="CB114" s="859"/>
      <c r="CC114" s="859"/>
      <c r="CD114" s="859"/>
      <c r="CE114" s="859"/>
      <c r="CF114" s="859"/>
      <c r="CG114" s="859"/>
      <c r="CH114" s="859"/>
      <c r="CI114" s="859"/>
      <c r="CJ114" s="859"/>
      <c r="CK114" s="859"/>
      <c r="CL114" s="859"/>
      <c r="CM114" s="859"/>
      <c r="CN114" s="859"/>
      <c r="CO114" s="859"/>
      <c r="CP114" s="859"/>
      <c r="CQ114" s="859"/>
      <c r="CR114" s="859"/>
      <c r="CS114" s="859"/>
      <c r="CT114" s="859"/>
      <c r="CU114" s="859"/>
      <c r="CV114" s="859"/>
      <c r="CW114" s="859"/>
      <c r="CX114" s="859"/>
      <c r="CY114" s="859"/>
      <c r="CZ114" s="859"/>
      <c r="DA114" s="859"/>
      <c r="DB114" s="859"/>
      <c r="DC114" s="859"/>
      <c r="DD114" s="859"/>
      <c r="DE114" s="859"/>
      <c r="DF114" s="859"/>
      <c r="DG114" s="859"/>
      <c r="DH114" s="859"/>
      <c r="DI114" s="859"/>
      <c r="DJ114" s="859"/>
      <c r="DK114" s="859"/>
      <c r="DL114" s="859"/>
      <c r="DM114" s="859"/>
      <c r="DN114" s="859"/>
      <c r="DO114" s="859"/>
      <c r="DP114" s="859"/>
      <c r="DQ114" s="859"/>
      <c r="DR114" s="859"/>
      <c r="DS114" s="859"/>
      <c r="DT114" s="859"/>
      <c r="DU114" s="859"/>
      <c r="DV114" s="859"/>
      <c r="DW114" s="859"/>
      <c r="DX114" s="859"/>
      <c r="DY114" s="859"/>
      <c r="DZ114" s="859"/>
      <c r="EA114" s="859"/>
      <c r="EB114" s="859"/>
      <c r="EC114" s="859"/>
      <c r="ED114" s="859"/>
      <c r="EE114" s="859"/>
      <c r="EF114" s="859"/>
      <c r="EG114" s="859"/>
      <c r="EH114" s="859"/>
      <c r="EI114" s="859"/>
      <c r="EJ114" s="859"/>
      <c r="EK114" s="859"/>
      <c r="EL114" s="859"/>
      <c r="EM114" s="859"/>
      <c r="EN114" s="859"/>
      <c r="EO114" s="859"/>
    </row>
    <row r="115" spans="1:145" s="869" customFormat="1" ht="13.5">
      <c r="A115" s="2566"/>
      <c r="B115" s="2285"/>
      <c r="C115" s="2378"/>
      <c r="D115" s="2378" t="s">
        <v>55</v>
      </c>
      <c r="E115" s="2378"/>
      <c r="F115" s="1352"/>
      <c r="G115" s="861"/>
      <c r="H115" s="867">
        <f>SUM(J115:EO115)</f>
        <v>854.29145881678278</v>
      </c>
      <c r="I115" s="2566"/>
      <c r="J115" s="859">
        <f>'4. 운영비용'!J140</f>
        <v>0</v>
      </c>
      <c r="K115" s="859">
        <f>'4. 운영비용'!K140</f>
        <v>13.94464</v>
      </c>
      <c r="L115" s="859">
        <f>'4. 운영비용'!L140</f>
        <v>13.94464</v>
      </c>
      <c r="M115" s="859">
        <f>'4. 운영비용'!M140</f>
        <v>13.94464</v>
      </c>
      <c r="N115" s="859">
        <f>'4. 운영비용'!N140</f>
        <v>13.94464</v>
      </c>
      <c r="O115" s="859">
        <f>'4. 운영비용'!O140</f>
        <v>13.94464</v>
      </c>
      <c r="P115" s="859">
        <f>'4. 운영비용'!P140</f>
        <v>13.94464</v>
      </c>
      <c r="Q115" s="859">
        <f>'4. 운영비용'!Q140</f>
        <v>13.94464</v>
      </c>
      <c r="R115" s="859">
        <f>'4. 운영비용'!R140</f>
        <v>13.94464</v>
      </c>
      <c r="S115" s="859">
        <f>'4. 운영비용'!S140</f>
        <v>13.94464</v>
      </c>
      <c r="T115" s="859">
        <f>'4. 운영비용'!T140</f>
        <v>13.94464</v>
      </c>
      <c r="U115" s="859">
        <f>'4. 운영비용'!U140</f>
        <v>13.94464</v>
      </c>
      <c r="V115" s="859">
        <f>'4. 운영비용'!V140</f>
        <v>14.0840864</v>
      </c>
      <c r="W115" s="859">
        <f>'4. 운영비용'!W140</f>
        <v>14.0840864</v>
      </c>
      <c r="X115" s="859">
        <f>'4. 운영비용'!X140</f>
        <v>14.0840864</v>
      </c>
      <c r="Y115" s="859">
        <f>'4. 운영비용'!Y140</f>
        <v>14.0840864</v>
      </c>
      <c r="Z115" s="859">
        <f>'4. 운영비용'!Z140</f>
        <v>14.0840864</v>
      </c>
      <c r="AA115" s="859">
        <f>'4. 운영비용'!AA140</f>
        <v>14.0840864</v>
      </c>
      <c r="AB115" s="859">
        <f>'4. 운영비용'!AB140</f>
        <v>14.0840864</v>
      </c>
      <c r="AC115" s="859">
        <f>'4. 운영비용'!AC140</f>
        <v>14.0840864</v>
      </c>
      <c r="AD115" s="859">
        <f>'4. 운영비용'!AD140</f>
        <v>14.0840864</v>
      </c>
      <c r="AE115" s="859">
        <f>'4. 운영비용'!AE140</f>
        <v>14.0840864</v>
      </c>
      <c r="AF115" s="859">
        <f>'4. 운영비용'!AF140</f>
        <v>14.0840864</v>
      </c>
      <c r="AG115" s="859">
        <f>'4. 운영비용'!AG140</f>
        <v>14.0840864</v>
      </c>
      <c r="AH115" s="859">
        <f>'4. 운영비용'!AH140</f>
        <v>14.224927264</v>
      </c>
      <c r="AI115" s="859">
        <f>'4. 운영비용'!AI140</f>
        <v>14.224927264</v>
      </c>
      <c r="AJ115" s="859">
        <f>'4. 운영비용'!AJ140</f>
        <v>14.224927264</v>
      </c>
      <c r="AK115" s="859">
        <f>'4. 운영비용'!AK140</f>
        <v>14.224927264</v>
      </c>
      <c r="AL115" s="859">
        <f>'4. 운영비용'!AL140</f>
        <v>14.224927264</v>
      </c>
      <c r="AM115" s="859">
        <f>'4. 운영비용'!AM140</f>
        <v>14.224927264</v>
      </c>
      <c r="AN115" s="859">
        <f>'4. 운영비용'!AN140</f>
        <v>14.224927264</v>
      </c>
      <c r="AO115" s="859">
        <f>'4. 운영비용'!AO140</f>
        <v>14.224927264</v>
      </c>
      <c r="AP115" s="859">
        <f>'4. 운영비용'!AP140</f>
        <v>14.224927264</v>
      </c>
      <c r="AQ115" s="859">
        <f>'4. 운영비용'!AQ140</f>
        <v>14.224927264</v>
      </c>
      <c r="AR115" s="859">
        <f>'4. 운영비용'!AR140</f>
        <v>14.224927264</v>
      </c>
      <c r="AS115" s="859">
        <f>'4. 운영비용'!AS140</f>
        <v>14.224927264</v>
      </c>
      <c r="AT115" s="859">
        <f>'4. 운영비용'!AT140</f>
        <v>14.367176536639999</v>
      </c>
      <c r="AU115" s="859">
        <f>'4. 운영비용'!AU140</f>
        <v>14.367176536639999</v>
      </c>
      <c r="AV115" s="859">
        <f>'4. 운영비용'!AV140</f>
        <v>14.367176536639999</v>
      </c>
      <c r="AW115" s="859">
        <f>'4. 운영비용'!AW140</f>
        <v>14.367176536639999</v>
      </c>
      <c r="AX115" s="859">
        <f>'4. 운영비용'!AX140</f>
        <v>14.367176536639999</v>
      </c>
      <c r="AY115" s="859">
        <f>'4. 운영비용'!AY140</f>
        <v>14.367176536639999</v>
      </c>
      <c r="AZ115" s="859">
        <f>'4. 운영비용'!AZ140</f>
        <v>14.367176536639999</v>
      </c>
      <c r="BA115" s="859">
        <f>'4. 운영비용'!BA140</f>
        <v>14.367176536639999</v>
      </c>
      <c r="BB115" s="859">
        <f>'4. 운영비용'!BB140</f>
        <v>14.367176536639999</v>
      </c>
      <c r="BC115" s="859">
        <f>'4. 운영비용'!BC140</f>
        <v>14.367176536639999</v>
      </c>
      <c r="BD115" s="859">
        <f>'4. 운영비용'!BD140</f>
        <v>14.367176536639999</v>
      </c>
      <c r="BE115" s="859">
        <f>'4. 운영비용'!BE140</f>
        <v>14.367176536639999</v>
      </c>
      <c r="BF115" s="859">
        <f>'4. 운영비용'!BF140</f>
        <v>14.5108483020064</v>
      </c>
      <c r="BG115" s="859">
        <f>'4. 운영비용'!BG140</f>
        <v>14.5108483020064</v>
      </c>
      <c r="BH115" s="859">
        <f>'4. 운영비용'!BH140</f>
        <v>14.5108483020064</v>
      </c>
      <c r="BI115" s="859">
        <f>'4. 운영비용'!BI140</f>
        <v>14.5108483020064</v>
      </c>
      <c r="BJ115" s="859">
        <f>'4. 운영비용'!BJ140</f>
        <v>14.5108483020064</v>
      </c>
      <c r="BK115" s="859">
        <f>'4. 운영비용'!BK140</f>
        <v>14.5108483020064</v>
      </c>
      <c r="BL115" s="859">
        <f>'4. 운영비용'!BL140</f>
        <v>14.5108483020064</v>
      </c>
      <c r="BM115" s="859">
        <f>'4. 운영비용'!BM140</f>
        <v>14.5108483020064</v>
      </c>
      <c r="BN115" s="859">
        <f>'4. 운영비용'!BN140</f>
        <v>14.5108483020064</v>
      </c>
      <c r="BO115" s="859">
        <f>'4. 운영비용'!BO140</f>
        <v>14.5108483020064</v>
      </c>
      <c r="BP115" s="859">
        <f>'4. 운영비용'!BP140</f>
        <v>14.5108483020064</v>
      </c>
      <c r="BQ115" s="859">
        <f>'4. 운영비용'!BQ140</f>
        <v>14.5108483020064</v>
      </c>
      <c r="BR115" s="859">
        <f>'4. 운영비용'!BR140</f>
        <v>14.655956785026463</v>
      </c>
      <c r="BS115" s="859"/>
      <c r="BT115" s="859"/>
      <c r="BU115" s="859"/>
      <c r="BV115" s="859"/>
      <c r="BW115" s="859"/>
      <c r="BX115" s="859"/>
      <c r="BY115" s="859"/>
      <c r="BZ115" s="859"/>
      <c r="CA115" s="859"/>
      <c r="CB115" s="859"/>
      <c r="CC115" s="859"/>
      <c r="CD115" s="859"/>
      <c r="CE115" s="859"/>
      <c r="CF115" s="859"/>
      <c r="CG115" s="859"/>
      <c r="CH115" s="859"/>
      <c r="CI115" s="859"/>
      <c r="CJ115" s="859"/>
      <c r="CK115" s="859"/>
      <c r="CL115" s="859"/>
      <c r="CM115" s="859"/>
      <c r="CN115" s="859"/>
      <c r="CO115" s="859"/>
      <c r="CP115" s="859"/>
      <c r="CQ115" s="859"/>
      <c r="CR115" s="859"/>
      <c r="CS115" s="859"/>
      <c r="CT115" s="859"/>
      <c r="CU115" s="859"/>
      <c r="CV115" s="859"/>
      <c r="CW115" s="859"/>
      <c r="CX115" s="859"/>
      <c r="CY115" s="859"/>
      <c r="CZ115" s="859"/>
      <c r="DA115" s="859"/>
      <c r="DB115" s="859"/>
      <c r="DC115" s="859"/>
      <c r="DD115" s="859"/>
      <c r="DE115" s="859"/>
      <c r="DF115" s="859"/>
      <c r="DG115" s="859"/>
      <c r="DH115" s="859"/>
      <c r="DI115" s="859"/>
      <c r="DJ115" s="859"/>
      <c r="DK115" s="859"/>
      <c r="DL115" s="859"/>
      <c r="DM115" s="859"/>
      <c r="DN115" s="859"/>
      <c r="DO115" s="859"/>
      <c r="DP115" s="859"/>
      <c r="DQ115" s="859"/>
      <c r="DR115" s="859"/>
      <c r="DS115" s="859"/>
      <c r="DT115" s="859"/>
      <c r="DU115" s="859"/>
      <c r="DV115" s="859"/>
      <c r="DW115" s="859"/>
      <c r="DX115" s="859"/>
      <c r="DY115" s="859"/>
      <c r="DZ115" s="859"/>
      <c r="EA115" s="859"/>
      <c r="EB115" s="859"/>
      <c r="EC115" s="859"/>
      <c r="ED115" s="859"/>
      <c r="EE115" s="859"/>
      <c r="EF115" s="859"/>
      <c r="EG115" s="859"/>
      <c r="EH115" s="859"/>
      <c r="EI115" s="859"/>
      <c r="EJ115" s="859"/>
      <c r="EK115" s="859"/>
      <c r="EL115" s="859"/>
      <c r="EM115" s="859"/>
      <c r="EN115" s="859"/>
      <c r="EO115" s="859"/>
    </row>
    <row r="116" spans="1:145" s="869" customFormat="1" ht="13.5">
      <c r="A116" s="2566"/>
      <c r="B116" s="2285"/>
      <c r="C116" s="2378"/>
      <c r="D116" s="2378" t="s">
        <v>78</v>
      </c>
      <c r="E116" s="2378"/>
      <c r="F116" s="1352"/>
      <c r="G116" s="861"/>
      <c r="H116" s="867">
        <f ca="1">SUM(J116:EO116)</f>
        <v>854.29145881678278</v>
      </c>
      <c r="I116" s="2566"/>
      <c r="J116" s="859">
        <f>'4. 운영비용'!J116</f>
        <v>0</v>
      </c>
      <c r="K116" s="859">
        <f ca="1">'4. 운영비용'!K116</f>
        <v>13.94464</v>
      </c>
      <c r="L116" s="859">
        <f ca="1">'4. 운영비용'!L116</f>
        <v>13.94464</v>
      </c>
      <c r="M116" s="859">
        <f ca="1">'4. 운영비용'!M116</f>
        <v>13.94464</v>
      </c>
      <c r="N116" s="859">
        <f ca="1">'4. 운영비용'!N116</f>
        <v>13.94464</v>
      </c>
      <c r="O116" s="859">
        <f ca="1">'4. 운영비용'!O116</f>
        <v>13.94464</v>
      </c>
      <c r="P116" s="859">
        <f ca="1">'4. 운영비용'!P116</f>
        <v>13.94464</v>
      </c>
      <c r="Q116" s="859">
        <f ca="1">'4. 운영비용'!Q116</f>
        <v>13.94464</v>
      </c>
      <c r="R116" s="859">
        <f ca="1">'4. 운영비용'!R116</f>
        <v>13.94464</v>
      </c>
      <c r="S116" s="859">
        <f ca="1">'4. 운영비용'!S116</f>
        <v>13.94464</v>
      </c>
      <c r="T116" s="859">
        <f ca="1">'4. 운영비용'!T116</f>
        <v>13.94464</v>
      </c>
      <c r="U116" s="859">
        <f ca="1">'4. 운영비용'!U116</f>
        <v>13.94464</v>
      </c>
      <c r="V116" s="859">
        <f ca="1">'4. 운영비용'!V116</f>
        <v>14.0840864</v>
      </c>
      <c r="W116" s="859">
        <f ca="1">'4. 운영비용'!W116</f>
        <v>14.0840864</v>
      </c>
      <c r="X116" s="859">
        <f ca="1">'4. 운영비용'!X116</f>
        <v>14.0840864</v>
      </c>
      <c r="Y116" s="859">
        <f ca="1">'4. 운영비용'!Y116</f>
        <v>14.0840864</v>
      </c>
      <c r="Z116" s="859">
        <f ca="1">'4. 운영비용'!Z116</f>
        <v>14.0840864</v>
      </c>
      <c r="AA116" s="859">
        <f ca="1">'4. 운영비용'!AA116</f>
        <v>14.0840864</v>
      </c>
      <c r="AB116" s="859">
        <f ca="1">'4. 운영비용'!AB116</f>
        <v>14.0840864</v>
      </c>
      <c r="AC116" s="859">
        <f ca="1">'4. 운영비용'!AC116</f>
        <v>14.0840864</v>
      </c>
      <c r="AD116" s="859">
        <f ca="1">'4. 운영비용'!AD116</f>
        <v>14.0840864</v>
      </c>
      <c r="AE116" s="859">
        <f ca="1">'4. 운영비용'!AE116</f>
        <v>14.0840864</v>
      </c>
      <c r="AF116" s="859">
        <f ca="1">'4. 운영비용'!AF116</f>
        <v>14.0840864</v>
      </c>
      <c r="AG116" s="859">
        <f ca="1">'4. 운영비용'!AG116</f>
        <v>14.0840864</v>
      </c>
      <c r="AH116" s="859">
        <f ca="1">'4. 운영비용'!AH116</f>
        <v>14.224927264</v>
      </c>
      <c r="AI116" s="859">
        <f ca="1">'4. 운영비용'!AI116</f>
        <v>14.224927264</v>
      </c>
      <c r="AJ116" s="859">
        <f ca="1">'4. 운영비용'!AJ116</f>
        <v>14.224927264</v>
      </c>
      <c r="AK116" s="859">
        <f ca="1">'4. 운영비용'!AK116</f>
        <v>14.224927264</v>
      </c>
      <c r="AL116" s="859">
        <f ca="1">'4. 운영비용'!AL116</f>
        <v>14.224927264</v>
      </c>
      <c r="AM116" s="859">
        <f ca="1">'4. 운영비용'!AM116</f>
        <v>14.224927264</v>
      </c>
      <c r="AN116" s="859">
        <f ca="1">'4. 운영비용'!AN116</f>
        <v>14.224927264</v>
      </c>
      <c r="AO116" s="859">
        <f ca="1">'4. 운영비용'!AO116</f>
        <v>14.224927264</v>
      </c>
      <c r="AP116" s="859">
        <f ca="1">'4. 운영비용'!AP116</f>
        <v>14.224927264</v>
      </c>
      <c r="AQ116" s="859">
        <f ca="1">'4. 운영비용'!AQ116</f>
        <v>14.224927264</v>
      </c>
      <c r="AR116" s="859">
        <f ca="1">'4. 운영비용'!AR116</f>
        <v>14.224927264</v>
      </c>
      <c r="AS116" s="859">
        <f ca="1">'4. 운영비용'!AS116</f>
        <v>14.224927264</v>
      </c>
      <c r="AT116" s="859">
        <f ca="1">'4. 운영비용'!AT116</f>
        <v>14.367176536639999</v>
      </c>
      <c r="AU116" s="859">
        <f ca="1">'4. 운영비용'!AU116</f>
        <v>14.367176536639999</v>
      </c>
      <c r="AV116" s="859">
        <f ca="1">'4. 운영비용'!AV116</f>
        <v>14.367176536639999</v>
      </c>
      <c r="AW116" s="859">
        <f ca="1">'4. 운영비용'!AW116</f>
        <v>14.367176536639999</v>
      </c>
      <c r="AX116" s="859">
        <f ca="1">'4. 운영비용'!AX116</f>
        <v>14.367176536639999</v>
      </c>
      <c r="AY116" s="859">
        <f ca="1">'4. 운영비용'!AY116</f>
        <v>14.367176536639999</v>
      </c>
      <c r="AZ116" s="859">
        <f ca="1">'4. 운영비용'!AZ116</f>
        <v>14.367176536639999</v>
      </c>
      <c r="BA116" s="859">
        <f ca="1">'4. 운영비용'!BA116</f>
        <v>14.367176536639999</v>
      </c>
      <c r="BB116" s="859">
        <f ca="1">'4. 운영비용'!BB116</f>
        <v>14.367176536639999</v>
      </c>
      <c r="BC116" s="859">
        <f ca="1">'4. 운영비용'!BC116</f>
        <v>14.367176536639999</v>
      </c>
      <c r="BD116" s="859">
        <f ca="1">'4. 운영비용'!BD116</f>
        <v>14.367176536639999</v>
      </c>
      <c r="BE116" s="859">
        <f ca="1">'4. 운영비용'!BE116</f>
        <v>14.367176536639999</v>
      </c>
      <c r="BF116" s="859">
        <f ca="1">'4. 운영비용'!BF116</f>
        <v>14.5108483020064</v>
      </c>
      <c r="BG116" s="859">
        <f ca="1">'4. 운영비용'!BG116</f>
        <v>14.5108483020064</v>
      </c>
      <c r="BH116" s="859">
        <f ca="1">'4. 운영비용'!BH116</f>
        <v>14.5108483020064</v>
      </c>
      <c r="BI116" s="859">
        <f ca="1">'4. 운영비용'!BI116</f>
        <v>14.5108483020064</v>
      </c>
      <c r="BJ116" s="859">
        <f ca="1">'4. 운영비용'!BJ116</f>
        <v>14.5108483020064</v>
      </c>
      <c r="BK116" s="859">
        <f ca="1">'4. 운영비용'!BK116</f>
        <v>14.5108483020064</v>
      </c>
      <c r="BL116" s="859">
        <f ca="1">'4. 운영비용'!BL116</f>
        <v>14.5108483020064</v>
      </c>
      <c r="BM116" s="859">
        <f ca="1">'4. 운영비용'!BM116</f>
        <v>14.5108483020064</v>
      </c>
      <c r="BN116" s="859">
        <f ca="1">'4. 운영비용'!BN116</f>
        <v>14.5108483020064</v>
      </c>
      <c r="BO116" s="859">
        <f ca="1">'4. 운영비용'!BO116</f>
        <v>14.5108483020064</v>
      </c>
      <c r="BP116" s="859">
        <f ca="1">'4. 운영비용'!BP116</f>
        <v>14.5108483020064</v>
      </c>
      <c r="BQ116" s="859">
        <f ca="1">'4. 운영비용'!BQ116</f>
        <v>14.5108483020064</v>
      </c>
      <c r="BR116" s="859">
        <f ca="1">'4. 운영비용'!BR116</f>
        <v>14.655956785026463</v>
      </c>
      <c r="BS116" s="859"/>
      <c r="BT116" s="859"/>
      <c r="BU116" s="859"/>
      <c r="BV116" s="859"/>
      <c r="BW116" s="859"/>
      <c r="BX116" s="859"/>
      <c r="BY116" s="859"/>
      <c r="BZ116" s="859"/>
      <c r="CA116" s="859"/>
      <c r="CB116" s="859"/>
      <c r="CC116" s="859"/>
      <c r="CD116" s="859"/>
      <c r="CE116" s="859"/>
      <c r="CF116" s="859"/>
      <c r="CG116" s="859"/>
      <c r="CH116" s="859"/>
      <c r="CI116" s="859"/>
      <c r="CJ116" s="859"/>
      <c r="CK116" s="859"/>
      <c r="CL116" s="859"/>
      <c r="CM116" s="859"/>
      <c r="CN116" s="859"/>
      <c r="CO116" s="859"/>
      <c r="CP116" s="859"/>
      <c r="CQ116" s="859"/>
      <c r="CR116" s="859"/>
      <c r="CS116" s="859"/>
      <c r="CT116" s="859"/>
      <c r="CU116" s="859"/>
      <c r="CV116" s="859"/>
      <c r="CW116" s="859"/>
      <c r="CX116" s="859"/>
      <c r="CY116" s="859"/>
      <c r="CZ116" s="859"/>
      <c r="DA116" s="859"/>
      <c r="DB116" s="859"/>
      <c r="DC116" s="859"/>
      <c r="DD116" s="859"/>
      <c r="DE116" s="859"/>
      <c r="DF116" s="859"/>
      <c r="DG116" s="859"/>
      <c r="DH116" s="859"/>
      <c r="DI116" s="859"/>
      <c r="DJ116" s="859"/>
      <c r="DK116" s="859"/>
      <c r="DL116" s="859"/>
      <c r="DM116" s="859"/>
      <c r="DN116" s="859"/>
      <c r="DO116" s="859"/>
      <c r="DP116" s="859"/>
      <c r="DQ116" s="859"/>
      <c r="DR116" s="859"/>
      <c r="DS116" s="859"/>
      <c r="DT116" s="859"/>
      <c r="DU116" s="859"/>
      <c r="DV116" s="859"/>
      <c r="DW116" s="859"/>
      <c r="DX116" s="859"/>
      <c r="DY116" s="859"/>
      <c r="DZ116" s="859"/>
      <c r="EA116" s="859"/>
      <c r="EB116" s="859"/>
      <c r="EC116" s="859"/>
      <c r="ED116" s="859"/>
      <c r="EE116" s="859"/>
      <c r="EF116" s="859"/>
      <c r="EG116" s="859"/>
      <c r="EH116" s="859"/>
      <c r="EI116" s="859"/>
      <c r="EJ116" s="859"/>
      <c r="EK116" s="859"/>
      <c r="EL116" s="859"/>
      <c r="EM116" s="859"/>
      <c r="EN116" s="859"/>
      <c r="EO116" s="859"/>
    </row>
    <row r="117" spans="1:145" s="869" customFormat="1" ht="13.5">
      <c r="A117" s="2566"/>
      <c r="B117" s="2285"/>
      <c r="C117" s="2378"/>
      <c r="D117" s="2378" t="s">
        <v>56</v>
      </c>
      <c r="E117" s="2378"/>
      <c r="F117" s="1352"/>
      <c r="G117" s="861"/>
      <c r="H117" s="867">
        <f>EO117</f>
        <v>0</v>
      </c>
      <c r="I117" s="2566"/>
      <c r="J117" s="859">
        <f>IF(ABS(J114+J115-J116)&lt;0.00001,0,J114+J115-J116)</f>
        <v>0</v>
      </c>
      <c r="K117" s="859">
        <f t="shared" ref="K117:BR117" ca="1" si="48">IF(ABS(K114+K115-K116)&lt;0.00001,0,K114+K115-K116)</f>
        <v>0</v>
      </c>
      <c r="L117" s="859">
        <f t="shared" ca="1" si="48"/>
        <v>0</v>
      </c>
      <c r="M117" s="859">
        <f t="shared" ca="1" si="48"/>
        <v>0</v>
      </c>
      <c r="N117" s="859">
        <f t="shared" ca="1" si="48"/>
        <v>0</v>
      </c>
      <c r="O117" s="859">
        <f t="shared" ca="1" si="48"/>
        <v>0</v>
      </c>
      <c r="P117" s="859">
        <f t="shared" ca="1" si="48"/>
        <v>0</v>
      </c>
      <c r="Q117" s="859">
        <f t="shared" ca="1" si="48"/>
        <v>0</v>
      </c>
      <c r="R117" s="859">
        <f t="shared" ca="1" si="48"/>
        <v>0</v>
      </c>
      <c r="S117" s="859">
        <f t="shared" ca="1" si="48"/>
        <v>0</v>
      </c>
      <c r="T117" s="859">
        <f t="shared" ca="1" si="48"/>
        <v>0</v>
      </c>
      <c r="U117" s="859">
        <f t="shared" ca="1" si="48"/>
        <v>0</v>
      </c>
      <c r="V117" s="859">
        <f t="shared" ca="1" si="48"/>
        <v>0</v>
      </c>
      <c r="W117" s="859">
        <f t="shared" ca="1" si="48"/>
        <v>0</v>
      </c>
      <c r="X117" s="859">
        <f t="shared" ca="1" si="48"/>
        <v>0</v>
      </c>
      <c r="Y117" s="859">
        <f t="shared" ca="1" si="48"/>
        <v>0</v>
      </c>
      <c r="Z117" s="859">
        <f t="shared" ca="1" si="48"/>
        <v>0</v>
      </c>
      <c r="AA117" s="859">
        <f t="shared" ca="1" si="48"/>
        <v>0</v>
      </c>
      <c r="AB117" s="859">
        <f t="shared" ca="1" si="48"/>
        <v>0</v>
      </c>
      <c r="AC117" s="859">
        <f t="shared" ca="1" si="48"/>
        <v>0</v>
      </c>
      <c r="AD117" s="859">
        <f t="shared" ca="1" si="48"/>
        <v>0</v>
      </c>
      <c r="AE117" s="859">
        <f t="shared" ca="1" si="48"/>
        <v>0</v>
      </c>
      <c r="AF117" s="859">
        <f t="shared" ca="1" si="48"/>
        <v>0</v>
      </c>
      <c r="AG117" s="859">
        <f t="shared" ca="1" si="48"/>
        <v>0</v>
      </c>
      <c r="AH117" s="859">
        <f t="shared" ca="1" si="48"/>
        <v>0</v>
      </c>
      <c r="AI117" s="859">
        <f t="shared" ca="1" si="48"/>
        <v>0</v>
      </c>
      <c r="AJ117" s="859">
        <f t="shared" ca="1" si="48"/>
        <v>0</v>
      </c>
      <c r="AK117" s="859">
        <f t="shared" ca="1" si="48"/>
        <v>0</v>
      </c>
      <c r="AL117" s="859">
        <f t="shared" ca="1" si="48"/>
        <v>0</v>
      </c>
      <c r="AM117" s="859">
        <f t="shared" ca="1" si="48"/>
        <v>0</v>
      </c>
      <c r="AN117" s="859">
        <f t="shared" ca="1" si="48"/>
        <v>0</v>
      </c>
      <c r="AO117" s="859">
        <f t="shared" ca="1" si="48"/>
        <v>0</v>
      </c>
      <c r="AP117" s="859">
        <f t="shared" ca="1" si="48"/>
        <v>0</v>
      </c>
      <c r="AQ117" s="859">
        <f t="shared" ca="1" si="48"/>
        <v>0</v>
      </c>
      <c r="AR117" s="859">
        <f t="shared" ca="1" si="48"/>
        <v>0</v>
      </c>
      <c r="AS117" s="859">
        <f t="shared" ca="1" si="48"/>
        <v>0</v>
      </c>
      <c r="AT117" s="859">
        <f t="shared" ca="1" si="48"/>
        <v>0</v>
      </c>
      <c r="AU117" s="859">
        <f t="shared" ca="1" si="48"/>
        <v>0</v>
      </c>
      <c r="AV117" s="859">
        <f t="shared" ca="1" si="48"/>
        <v>0</v>
      </c>
      <c r="AW117" s="859">
        <f t="shared" ca="1" si="48"/>
        <v>0</v>
      </c>
      <c r="AX117" s="859">
        <f t="shared" ca="1" si="48"/>
        <v>0</v>
      </c>
      <c r="AY117" s="859">
        <f t="shared" ca="1" si="48"/>
        <v>0</v>
      </c>
      <c r="AZ117" s="859">
        <f t="shared" ca="1" si="48"/>
        <v>0</v>
      </c>
      <c r="BA117" s="859">
        <f t="shared" ca="1" si="48"/>
        <v>0</v>
      </c>
      <c r="BB117" s="859">
        <f t="shared" ca="1" si="48"/>
        <v>0</v>
      </c>
      <c r="BC117" s="859">
        <f t="shared" ca="1" si="48"/>
        <v>0</v>
      </c>
      <c r="BD117" s="859">
        <f t="shared" ca="1" si="48"/>
        <v>0</v>
      </c>
      <c r="BE117" s="859">
        <f t="shared" ca="1" si="48"/>
        <v>0</v>
      </c>
      <c r="BF117" s="859">
        <f t="shared" ca="1" si="48"/>
        <v>0</v>
      </c>
      <c r="BG117" s="859">
        <f t="shared" ca="1" si="48"/>
        <v>0</v>
      </c>
      <c r="BH117" s="859">
        <f t="shared" ca="1" si="48"/>
        <v>0</v>
      </c>
      <c r="BI117" s="859">
        <f t="shared" ca="1" si="48"/>
        <v>0</v>
      </c>
      <c r="BJ117" s="859">
        <f t="shared" ca="1" si="48"/>
        <v>0</v>
      </c>
      <c r="BK117" s="859">
        <f t="shared" ca="1" si="48"/>
        <v>0</v>
      </c>
      <c r="BL117" s="859">
        <f t="shared" ca="1" si="48"/>
        <v>0</v>
      </c>
      <c r="BM117" s="859">
        <f t="shared" ca="1" si="48"/>
        <v>0</v>
      </c>
      <c r="BN117" s="859">
        <f t="shared" ca="1" si="48"/>
        <v>0</v>
      </c>
      <c r="BO117" s="859">
        <f t="shared" ca="1" si="48"/>
        <v>0</v>
      </c>
      <c r="BP117" s="859">
        <f t="shared" ca="1" si="48"/>
        <v>0</v>
      </c>
      <c r="BQ117" s="859">
        <f t="shared" ca="1" si="48"/>
        <v>0</v>
      </c>
      <c r="BR117" s="859">
        <f t="shared" ca="1" si="48"/>
        <v>0</v>
      </c>
      <c r="BS117" s="859"/>
      <c r="BT117" s="859"/>
      <c r="BU117" s="859"/>
      <c r="BV117" s="859"/>
      <c r="BW117" s="859"/>
      <c r="BX117" s="859"/>
      <c r="BY117" s="859"/>
      <c r="BZ117" s="859"/>
      <c r="CA117" s="859"/>
      <c r="CB117" s="859"/>
      <c r="CC117" s="859"/>
      <c r="CD117" s="859"/>
      <c r="CE117" s="859"/>
      <c r="CF117" s="859"/>
      <c r="CG117" s="859"/>
      <c r="CH117" s="859"/>
      <c r="CI117" s="859"/>
      <c r="CJ117" s="859"/>
      <c r="CK117" s="859"/>
      <c r="CL117" s="859"/>
      <c r="CM117" s="859"/>
      <c r="CN117" s="859"/>
      <c r="CO117" s="859"/>
      <c r="CP117" s="859"/>
      <c r="CQ117" s="859"/>
      <c r="CR117" s="859"/>
      <c r="CS117" s="859"/>
      <c r="CT117" s="859"/>
      <c r="CU117" s="859"/>
      <c r="CV117" s="859"/>
      <c r="CW117" s="859"/>
      <c r="CX117" s="859"/>
      <c r="CY117" s="859"/>
      <c r="CZ117" s="859"/>
      <c r="DA117" s="859"/>
      <c r="DB117" s="859"/>
      <c r="DC117" s="859"/>
      <c r="DD117" s="859"/>
      <c r="DE117" s="859"/>
      <c r="DF117" s="859"/>
      <c r="DG117" s="859"/>
      <c r="DH117" s="859"/>
      <c r="DI117" s="859"/>
      <c r="DJ117" s="859"/>
      <c r="DK117" s="859"/>
      <c r="DL117" s="859"/>
      <c r="DM117" s="859"/>
      <c r="DN117" s="859"/>
      <c r="DO117" s="859"/>
      <c r="DP117" s="859"/>
      <c r="DQ117" s="859"/>
      <c r="DR117" s="859"/>
      <c r="DS117" s="859"/>
      <c r="DT117" s="859"/>
      <c r="DU117" s="859"/>
      <c r="DV117" s="859"/>
      <c r="DW117" s="859"/>
      <c r="DX117" s="859"/>
      <c r="DY117" s="859"/>
      <c r="DZ117" s="859"/>
      <c r="EA117" s="859"/>
      <c r="EB117" s="859"/>
      <c r="EC117" s="859"/>
      <c r="ED117" s="859"/>
      <c r="EE117" s="859"/>
      <c r="EF117" s="859"/>
      <c r="EG117" s="859"/>
      <c r="EH117" s="859"/>
      <c r="EI117" s="859"/>
      <c r="EJ117" s="859"/>
      <c r="EK117" s="859"/>
      <c r="EL117" s="859"/>
      <c r="EM117" s="859"/>
      <c r="EN117" s="859"/>
      <c r="EO117" s="859"/>
    </row>
    <row r="118" spans="1:145" s="869" customFormat="1" ht="13.5">
      <c r="A118" s="2566"/>
      <c r="B118" s="2285"/>
      <c r="C118" s="2378"/>
      <c r="D118" s="2378"/>
      <c r="E118" s="2378"/>
      <c r="F118" s="1352"/>
      <c r="G118" s="1010"/>
      <c r="H118" s="2286"/>
      <c r="I118" s="2566"/>
      <c r="J118" s="859"/>
      <c r="K118" s="1163"/>
      <c r="L118" s="1163"/>
      <c r="M118" s="1163"/>
      <c r="N118" s="1163"/>
      <c r="O118" s="1163"/>
      <c r="P118" s="1163"/>
      <c r="Q118" s="1163"/>
      <c r="R118" s="1163"/>
      <c r="S118" s="1163"/>
      <c r="T118" s="1163"/>
      <c r="U118" s="1163"/>
      <c r="V118" s="1163"/>
      <c r="W118" s="1163"/>
      <c r="X118" s="1163"/>
      <c r="Y118" s="1163"/>
      <c r="Z118" s="1163"/>
      <c r="AA118" s="1163"/>
      <c r="AB118" s="1163"/>
      <c r="AC118" s="1163"/>
      <c r="AD118" s="1163"/>
      <c r="AE118" s="1163"/>
      <c r="AF118" s="1163"/>
      <c r="AG118" s="1163"/>
      <c r="AH118" s="1163"/>
      <c r="AI118" s="1163"/>
      <c r="AJ118" s="1163"/>
      <c r="AK118" s="1163"/>
      <c r="AL118" s="1163"/>
      <c r="AM118" s="1163"/>
      <c r="AN118" s="1163"/>
      <c r="AO118" s="1163"/>
      <c r="AP118" s="1163"/>
      <c r="AQ118" s="1163"/>
      <c r="AR118" s="1163"/>
      <c r="AS118" s="1163"/>
      <c r="AT118" s="1163"/>
      <c r="AU118" s="1163"/>
      <c r="AV118" s="1163"/>
      <c r="AW118" s="1163"/>
      <c r="AX118" s="1163"/>
      <c r="AY118" s="1163"/>
      <c r="AZ118" s="1163"/>
      <c r="BA118" s="1163"/>
      <c r="BB118" s="1163"/>
      <c r="BC118" s="1163"/>
      <c r="BD118" s="1163"/>
      <c r="BE118" s="1163"/>
      <c r="BF118" s="1163"/>
      <c r="BG118" s="1163"/>
      <c r="BH118" s="1163"/>
      <c r="BI118" s="1163"/>
      <c r="BJ118" s="1163"/>
      <c r="BK118" s="1163"/>
      <c r="BL118" s="1163"/>
      <c r="BM118" s="1163"/>
      <c r="BN118" s="1163"/>
      <c r="BO118" s="1163"/>
      <c r="BP118" s="1163"/>
      <c r="BQ118" s="1163"/>
      <c r="BR118" s="1163"/>
      <c r="BS118" s="1163"/>
      <c r="BT118" s="1163"/>
      <c r="BU118" s="1163"/>
      <c r="BV118" s="1163"/>
      <c r="BW118" s="1163"/>
      <c r="BX118" s="1163"/>
      <c r="BY118" s="1163"/>
      <c r="BZ118" s="1163"/>
      <c r="CA118" s="1163"/>
      <c r="CB118" s="1163"/>
      <c r="CC118" s="1163"/>
      <c r="CD118" s="1163"/>
      <c r="CE118" s="1163"/>
      <c r="CF118" s="1163"/>
      <c r="CG118" s="1163"/>
      <c r="CH118" s="1163"/>
      <c r="CI118" s="1163"/>
      <c r="CJ118" s="1163"/>
      <c r="CK118" s="1163"/>
      <c r="CL118" s="1163"/>
      <c r="CM118" s="1163"/>
      <c r="CN118" s="1163"/>
      <c r="CO118" s="1163"/>
      <c r="CP118" s="1163"/>
      <c r="CQ118" s="1163"/>
      <c r="CR118" s="1163"/>
      <c r="CS118" s="1163"/>
      <c r="CT118" s="1163"/>
      <c r="CU118" s="1163"/>
      <c r="CV118" s="1163"/>
      <c r="CW118" s="1163"/>
      <c r="CX118" s="1163"/>
      <c r="CY118" s="1163"/>
      <c r="CZ118" s="1163"/>
      <c r="DA118" s="1163"/>
      <c r="DB118" s="1163"/>
      <c r="DC118" s="1163"/>
      <c r="DD118" s="1163"/>
      <c r="DE118" s="1163"/>
      <c r="DF118" s="1163"/>
      <c r="DG118" s="1163"/>
      <c r="DH118" s="1163"/>
      <c r="DI118" s="1163"/>
      <c r="DJ118" s="1163"/>
      <c r="DK118" s="1163"/>
      <c r="DL118" s="1163"/>
      <c r="DM118" s="1163"/>
      <c r="DN118" s="1163"/>
      <c r="DO118" s="1163"/>
      <c r="DP118" s="1163"/>
      <c r="DQ118" s="1163"/>
      <c r="DR118" s="1163"/>
      <c r="DS118" s="1163"/>
      <c r="DT118" s="1163"/>
      <c r="DU118" s="1163"/>
      <c r="DV118" s="1163"/>
      <c r="DW118" s="1163"/>
      <c r="DX118" s="1163"/>
      <c r="DY118" s="1163"/>
      <c r="DZ118" s="1163"/>
      <c r="EA118" s="1163"/>
      <c r="EB118" s="1163"/>
      <c r="EC118" s="1163"/>
      <c r="ED118" s="1163"/>
      <c r="EE118" s="1163"/>
      <c r="EF118" s="1163"/>
      <c r="EG118" s="1163"/>
      <c r="EH118" s="1163"/>
      <c r="EI118" s="1163"/>
      <c r="EJ118" s="1163"/>
      <c r="EK118" s="1163"/>
      <c r="EL118" s="1163"/>
      <c r="EM118" s="1163"/>
      <c r="EN118" s="1163"/>
      <c r="EO118" s="1163"/>
    </row>
    <row r="119" spans="1:145" s="869" customFormat="1" ht="13.5">
      <c r="A119" s="2566"/>
      <c r="B119" s="2285"/>
      <c r="C119" s="2569" t="str">
        <f>'4. 운영비용'!C141</f>
        <v>수도광열비</v>
      </c>
      <c r="D119" s="2378"/>
      <c r="E119" s="2378"/>
      <c r="F119" s="1352"/>
      <c r="G119" s="861"/>
      <c r="H119" s="867"/>
      <c r="I119" s="2566"/>
      <c r="J119" s="859"/>
      <c r="K119" s="868"/>
      <c r="L119" s="868"/>
      <c r="M119" s="868"/>
      <c r="N119" s="868"/>
      <c r="O119" s="868"/>
      <c r="P119" s="868"/>
      <c r="Q119" s="868"/>
      <c r="R119" s="868"/>
      <c r="S119" s="868"/>
      <c r="T119" s="868"/>
      <c r="U119" s="868"/>
      <c r="V119" s="868"/>
      <c r="W119" s="868"/>
      <c r="X119" s="868"/>
      <c r="Y119" s="868"/>
      <c r="Z119" s="868"/>
      <c r="AA119" s="868"/>
      <c r="AB119" s="868"/>
      <c r="AC119" s="868"/>
      <c r="AD119" s="868"/>
      <c r="AE119" s="868"/>
      <c r="AF119" s="868"/>
      <c r="AG119" s="868"/>
      <c r="AH119" s="868"/>
      <c r="AI119" s="868"/>
      <c r="AJ119" s="868"/>
      <c r="AK119" s="868"/>
      <c r="AL119" s="868"/>
      <c r="AM119" s="868"/>
      <c r="AN119" s="868"/>
      <c r="AO119" s="868"/>
      <c r="AP119" s="868"/>
      <c r="AQ119" s="868"/>
      <c r="AR119" s="868"/>
      <c r="AS119" s="868"/>
      <c r="AT119" s="868"/>
      <c r="AU119" s="868"/>
      <c r="AV119" s="868"/>
      <c r="AW119" s="868"/>
      <c r="AX119" s="868"/>
      <c r="AY119" s="868"/>
      <c r="AZ119" s="868"/>
      <c r="BA119" s="868"/>
      <c r="BB119" s="868"/>
      <c r="BC119" s="868"/>
      <c r="BD119" s="868"/>
      <c r="BE119" s="868"/>
      <c r="BF119" s="868"/>
      <c r="BG119" s="868"/>
      <c r="BH119" s="868"/>
      <c r="BI119" s="868"/>
      <c r="BJ119" s="868"/>
      <c r="BK119" s="868"/>
      <c r="BL119" s="868"/>
      <c r="BM119" s="868"/>
      <c r="BN119" s="868"/>
      <c r="BO119" s="868"/>
      <c r="BP119" s="868"/>
      <c r="BQ119" s="868"/>
      <c r="BR119" s="868"/>
      <c r="BS119" s="868"/>
      <c r="BT119" s="868"/>
      <c r="BU119" s="868"/>
      <c r="BV119" s="868"/>
      <c r="BW119" s="868"/>
      <c r="BX119" s="868"/>
      <c r="BY119" s="868"/>
      <c r="BZ119" s="868"/>
      <c r="CA119" s="868"/>
      <c r="CB119" s="868"/>
      <c r="CC119" s="868"/>
      <c r="CD119" s="868"/>
      <c r="CE119" s="868"/>
      <c r="CF119" s="868"/>
      <c r="CG119" s="868"/>
      <c r="CH119" s="868"/>
      <c r="CI119" s="868"/>
      <c r="CJ119" s="868"/>
      <c r="CK119" s="868"/>
      <c r="CL119" s="868"/>
      <c r="CM119" s="868"/>
      <c r="CN119" s="868"/>
      <c r="CO119" s="868"/>
      <c r="CP119" s="868"/>
      <c r="CQ119" s="868"/>
      <c r="CR119" s="868"/>
      <c r="CS119" s="868"/>
      <c r="CT119" s="868"/>
      <c r="CU119" s="868"/>
      <c r="CV119" s="868"/>
      <c r="CW119" s="868"/>
      <c r="CX119" s="868"/>
      <c r="CY119" s="868"/>
      <c r="CZ119" s="868"/>
      <c r="DA119" s="868"/>
      <c r="DB119" s="868"/>
      <c r="DC119" s="868"/>
      <c r="DD119" s="868"/>
      <c r="DE119" s="868"/>
      <c r="DF119" s="868"/>
      <c r="DG119" s="868"/>
      <c r="DH119" s="868"/>
      <c r="DI119" s="868"/>
      <c r="DJ119" s="868"/>
      <c r="DK119" s="868"/>
      <c r="DL119" s="868"/>
      <c r="DM119" s="868"/>
      <c r="DN119" s="868"/>
      <c r="DO119" s="868"/>
      <c r="DP119" s="868"/>
      <c r="DQ119" s="868"/>
      <c r="DR119" s="868"/>
      <c r="DS119" s="868"/>
      <c r="DT119" s="868"/>
      <c r="DU119" s="868"/>
      <c r="DV119" s="868"/>
      <c r="DW119" s="868"/>
      <c r="DX119" s="868"/>
      <c r="DY119" s="868"/>
      <c r="DZ119" s="868"/>
      <c r="EA119" s="868"/>
      <c r="EB119" s="868"/>
      <c r="EC119" s="868"/>
      <c r="ED119" s="1163"/>
      <c r="EE119" s="1163"/>
      <c r="EF119" s="1163"/>
      <c r="EG119" s="1163"/>
      <c r="EH119" s="1163"/>
      <c r="EI119" s="1163"/>
      <c r="EJ119" s="1163"/>
      <c r="EK119" s="1163"/>
      <c r="EL119" s="1163"/>
      <c r="EM119" s="1163"/>
      <c r="EN119" s="1163"/>
      <c r="EO119" s="868"/>
    </row>
    <row r="120" spans="1:145" s="869" customFormat="1" ht="13.5">
      <c r="A120" s="2566"/>
      <c r="B120" s="2285"/>
      <c r="C120" s="2378"/>
      <c r="D120" s="2378" t="s">
        <v>54</v>
      </c>
      <c r="E120" s="2378"/>
      <c r="F120" s="1352"/>
      <c r="G120" s="861"/>
      <c r="H120" s="867">
        <f>J120</f>
        <v>0</v>
      </c>
      <c r="I120" s="2566"/>
      <c r="J120" s="859">
        <f t="shared" ref="J120:AO120" si="49">I123</f>
        <v>0</v>
      </c>
      <c r="K120" s="859">
        <f t="shared" si="49"/>
        <v>0</v>
      </c>
      <c r="L120" s="859">
        <f t="shared" ca="1" si="49"/>
        <v>0</v>
      </c>
      <c r="M120" s="859">
        <f t="shared" ca="1" si="49"/>
        <v>0</v>
      </c>
      <c r="N120" s="859">
        <f t="shared" ca="1" si="49"/>
        <v>0</v>
      </c>
      <c r="O120" s="859">
        <f t="shared" ca="1" si="49"/>
        <v>0</v>
      </c>
      <c r="P120" s="859">
        <f t="shared" ca="1" si="49"/>
        <v>0</v>
      </c>
      <c r="Q120" s="859">
        <f t="shared" ca="1" si="49"/>
        <v>0</v>
      </c>
      <c r="R120" s="859">
        <f t="shared" ca="1" si="49"/>
        <v>0</v>
      </c>
      <c r="S120" s="859">
        <f t="shared" ca="1" si="49"/>
        <v>0</v>
      </c>
      <c r="T120" s="859">
        <f t="shared" ca="1" si="49"/>
        <v>0</v>
      </c>
      <c r="U120" s="859">
        <f t="shared" ca="1" si="49"/>
        <v>0</v>
      </c>
      <c r="V120" s="859">
        <f t="shared" ca="1" si="49"/>
        <v>0</v>
      </c>
      <c r="W120" s="859">
        <f t="shared" ca="1" si="49"/>
        <v>0</v>
      </c>
      <c r="X120" s="859">
        <f t="shared" ca="1" si="49"/>
        <v>0</v>
      </c>
      <c r="Y120" s="859">
        <f t="shared" ca="1" si="49"/>
        <v>0</v>
      </c>
      <c r="Z120" s="859">
        <f t="shared" ca="1" si="49"/>
        <v>0</v>
      </c>
      <c r="AA120" s="859">
        <f t="shared" ca="1" si="49"/>
        <v>0</v>
      </c>
      <c r="AB120" s="859">
        <f t="shared" ca="1" si="49"/>
        <v>0</v>
      </c>
      <c r="AC120" s="859">
        <f t="shared" ca="1" si="49"/>
        <v>0</v>
      </c>
      <c r="AD120" s="859">
        <f t="shared" ca="1" si="49"/>
        <v>0</v>
      </c>
      <c r="AE120" s="859">
        <f t="shared" ca="1" si="49"/>
        <v>0</v>
      </c>
      <c r="AF120" s="859">
        <f t="shared" ca="1" si="49"/>
        <v>0</v>
      </c>
      <c r="AG120" s="859">
        <f t="shared" ca="1" si="49"/>
        <v>0</v>
      </c>
      <c r="AH120" s="859">
        <f t="shared" ca="1" si="49"/>
        <v>0</v>
      </c>
      <c r="AI120" s="859">
        <f t="shared" ca="1" si="49"/>
        <v>0</v>
      </c>
      <c r="AJ120" s="859">
        <f t="shared" ca="1" si="49"/>
        <v>0</v>
      </c>
      <c r="AK120" s="859">
        <f t="shared" ca="1" si="49"/>
        <v>0</v>
      </c>
      <c r="AL120" s="859">
        <f t="shared" ca="1" si="49"/>
        <v>0</v>
      </c>
      <c r="AM120" s="859">
        <f t="shared" ca="1" si="49"/>
        <v>0</v>
      </c>
      <c r="AN120" s="859">
        <f t="shared" ca="1" si="49"/>
        <v>0</v>
      </c>
      <c r="AO120" s="859">
        <f t="shared" ca="1" si="49"/>
        <v>0</v>
      </c>
      <c r="AP120" s="859">
        <f t="shared" ref="AP120:BR120" ca="1" si="50">AO123</f>
        <v>0</v>
      </c>
      <c r="AQ120" s="859">
        <f t="shared" ca="1" si="50"/>
        <v>0</v>
      </c>
      <c r="AR120" s="859">
        <f t="shared" ca="1" si="50"/>
        <v>0</v>
      </c>
      <c r="AS120" s="859">
        <f t="shared" ca="1" si="50"/>
        <v>0</v>
      </c>
      <c r="AT120" s="859">
        <f t="shared" ca="1" si="50"/>
        <v>0</v>
      </c>
      <c r="AU120" s="859">
        <f t="shared" ca="1" si="50"/>
        <v>0</v>
      </c>
      <c r="AV120" s="859">
        <f t="shared" ca="1" si="50"/>
        <v>0</v>
      </c>
      <c r="AW120" s="859">
        <f t="shared" ca="1" si="50"/>
        <v>0</v>
      </c>
      <c r="AX120" s="859">
        <f t="shared" ca="1" si="50"/>
        <v>0</v>
      </c>
      <c r="AY120" s="859">
        <f t="shared" ca="1" si="50"/>
        <v>0</v>
      </c>
      <c r="AZ120" s="859">
        <f t="shared" ca="1" si="50"/>
        <v>0</v>
      </c>
      <c r="BA120" s="859">
        <f t="shared" ca="1" si="50"/>
        <v>0</v>
      </c>
      <c r="BB120" s="859">
        <f t="shared" ca="1" si="50"/>
        <v>0</v>
      </c>
      <c r="BC120" s="859">
        <f t="shared" ca="1" si="50"/>
        <v>0</v>
      </c>
      <c r="BD120" s="859">
        <f t="shared" ca="1" si="50"/>
        <v>0</v>
      </c>
      <c r="BE120" s="859">
        <f t="shared" ca="1" si="50"/>
        <v>0</v>
      </c>
      <c r="BF120" s="859">
        <f t="shared" ca="1" si="50"/>
        <v>0</v>
      </c>
      <c r="BG120" s="859">
        <f t="shared" ca="1" si="50"/>
        <v>0</v>
      </c>
      <c r="BH120" s="859">
        <f t="shared" ca="1" si="50"/>
        <v>0</v>
      </c>
      <c r="BI120" s="859">
        <f t="shared" ca="1" si="50"/>
        <v>0</v>
      </c>
      <c r="BJ120" s="859">
        <f t="shared" ca="1" si="50"/>
        <v>0</v>
      </c>
      <c r="BK120" s="859">
        <f t="shared" ca="1" si="50"/>
        <v>0</v>
      </c>
      <c r="BL120" s="859">
        <f t="shared" ca="1" si="50"/>
        <v>0</v>
      </c>
      <c r="BM120" s="859">
        <f t="shared" ca="1" si="50"/>
        <v>0</v>
      </c>
      <c r="BN120" s="859">
        <f t="shared" ca="1" si="50"/>
        <v>0</v>
      </c>
      <c r="BO120" s="859">
        <f t="shared" ca="1" si="50"/>
        <v>0</v>
      </c>
      <c r="BP120" s="859">
        <f t="shared" ca="1" si="50"/>
        <v>0</v>
      </c>
      <c r="BQ120" s="859">
        <f t="shared" ca="1" si="50"/>
        <v>0</v>
      </c>
      <c r="BR120" s="859">
        <f t="shared" ca="1" si="50"/>
        <v>0</v>
      </c>
      <c r="BS120" s="859"/>
      <c r="BT120" s="859"/>
      <c r="BU120" s="859"/>
      <c r="BV120" s="859"/>
      <c r="BW120" s="859"/>
      <c r="BX120" s="859"/>
      <c r="BY120" s="859"/>
      <c r="BZ120" s="859"/>
      <c r="CA120" s="859"/>
      <c r="CB120" s="859"/>
      <c r="CC120" s="859"/>
      <c r="CD120" s="859"/>
      <c r="CE120" s="859"/>
      <c r="CF120" s="859"/>
      <c r="CG120" s="859"/>
      <c r="CH120" s="859"/>
      <c r="CI120" s="859"/>
      <c r="CJ120" s="859"/>
      <c r="CK120" s="859"/>
      <c r="CL120" s="859"/>
      <c r="CM120" s="859"/>
      <c r="CN120" s="859"/>
      <c r="CO120" s="859"/>
      <c r="CP120" s="859"/>
      <c r="CQ120" s="859"/>
      <c r="CR120" s="859"/>
      <c r="CS120" s="859"/>
      <c r="CT120" s="859"/>
      <c r="CU120" s="859"/>
      <c r="CV120" s="859"/>
      <c r="CW120" s="859"/>
      <c r="CX120" s="859"/>
      <c r="CY120" s="859"/>
      <c r="CZ120" s="859"/>
      <c r="DA120" s="859"/>
      <c r="DB120" s="859"/>
      <c r="DC120" s="859"/>
      <c r="DD120" s="859"/>
      <c r="DE120" s="859"/>
      <c r="DF120" s="859"/>
      <c r="DG120" s="859"/>
      <c r="DH120" s="859"/>
      <c r="DI120" s="859"/>
      <c r="DJ120" s="859"/>
      <c r="DK120" s="859"/>
      <c r="DL120" s="859"/>
      <c r="DM120" s="859"/>
      <c r="DN120" s="859"/>
      <c r="DO120" s="859"/>
      <c r="DP120" s="859"/>
      <c r="DQ120" s="859"/>
      <c r="DR120" s="859"/>
      <c r="DS120" s="859"/>
      <c r="DT120" s="859"/>
      <c r="DU120" s="859"/>
      <c r="DV120" s="859"/>
      <c r="DW120" s="859"/>
      <c r="DX120" s="859"/>
      <c r="DY120" s="859"/>
      <c r="DZ120" s="859"/>
      <c r="EA120" s="859"/>
      <c r="EB120" s="859"/>
      <c r="EC120" s="859"/>
      <c r="ED120" s="859"/>
      <c r="EE120" s="859"/>
      <c r="EF120" s="859"/>
      <c r="EG120" s="859"/>
      <c r="EH120" s="859"/>
      <c r="EI120" s="859"/>
      <c r="EJ120" s="859"/>
      <c r="EK120" s="859"/>
      <c r="EL120" s="859"/>
      <c r="EM120" s="859"/>
      <c r="EN120" s="859"/>
      <c r="EO120" s="859"/>
    </row>
    <row r="121" spans="1:145" s="869" customFormat="1" ht="13.5">
      <c r="A121" s="2566"/>
      <c r="B121" s="2285"/>
      <c r="C121" s="2378"/>
      <c r="D121" s="2378" t="s">
        <v>55</v>
      </c>
      <c r="E121" s="2378"/>
      <c r="F121" s="1352"/>
      <c r="G121" s="861"/>
      <c r="H121" s="867">
        <f>SUM(J121:EO121)</f>
        <v>6300.0213748893657</v>
      </c>
      <c r="I121" s="2566"/>
      <c r="J121" s="859">
        <f>'4. 운영비용'!J141</f>
        <v>0</v>
      </c>
      <c r="K121" s="859">
        <f>'4. 운영비용'!K141</f>
        <v>101.77002780999999</v>
      </c>
      <c r="L121" s="859">
        <f>'4. 운영비용'!L141</f>
        <v>101.77002780999999</v>
      </c>
      <c r="M121" s="859">
        <f>'4. 운영비용'!M141</f>
        <v>101.77002780999999</v>
      </c>
      <c r="N121" s="859">
        <f>'4. 운영비용'!N141</f>
        <v>101.77002780999999</v>
      </c>
      <c r="O121" s="859">
        <f>'4. 운영비용'!O141</f>
        <v>101.77002780999999</v>
      </c>
      <c r="P121" s="859">
        <f>'4. 운영비용'!P141</f>
        <v>101.77002780999999</v>
      </c>
      <c r="Q121" s="859">
        <f>'4. 운영비용'!Q141</f>
        <v>101.77002780999999</v>
      </c>
      <c r="R121" s="859">
        <f>'4. 운영비용'!R141</f>
        <v>101.77002780999999</v>
      </c>
      <c r="S121" s="859">
        <f>'4. 운영비용'!S141</f>
        <v>101.77002780999999</v>
      </c>
      <c r="T121" s="859">
        <f>'4. 운영비용'!T141</f>
        <v>101.77002780999999</v>
      </c>
      <c r="U121" s="859">
        <f>'4. 운영비용'!U141</f>
        <v>101.77002780999999</v>
      </c>
      <c r="V121" s="859">
        <f>'4. 운영비용'!V141</f>
        <v>103.29657822714998</v>
      </c>
      <c r="W121" s="859">
        <f>'4. 운영비용'!W141</f>
        <v>103.29657822714998</v>
      </c>
      <c r="X121" s="859">
        <f>'4. 운영비용'!X141</f>
        <v>103.29657822714998</v>
      </c>
      <c r="Y121" s="859">
        <f>'4. 운영비용'!Y141</f>
        <v>103.29657822714998</v>
      </c>
      <c r="Z121" s="859">
        <f>'4. 운영비용'!Z141</f>
        <v>103.29657822714998</v>
      </c>
      <c r="AA121" s="859">
        <f>'4. 운영비용'!AA141</f>
        <v>103.29657822714998</v>
      </c>
      <c r="AB121" s="859">
        <f>'4. 운영비용'!AB141</f>
        <v>103.29657822714998</v>
      </c>
      <c r="AC121" s="859">
        <f>'4. 운영비용'!AC141</f>
        <v>103.29657822714998</v>
      </c>
      <c r="AD121" s="859">
        <f>'4. 운영비용'!AD141</f>
        <v>103.29657822714998</v>
      </c>
      <c r="AE121" s="859">
        <f>'4. 운영비용'!AE141</f>
        <v>103.29657822714998</v>
      </c>
      <c r="AF121" s="859">
        <f>'4. 운영비용'!AF141</f>
        <v>103.29657822714998</v>
      </c>
      <c r="AG121" s="859">
        <f>'4. 운영비용'!AG141</f>
        <v>103.29657822714998</v>
      </c>
      <c r="AH121" s="859">
        <f>'4. 운영비용'!AH141</f>
        <v>104.84602690055721</v>
      </c>
      <c r="AI121" s="859">
        <f>'4. 운영비용'!AI141</f>
        <v>104.84602690055721</v>
      </c>
      <c r="AJ121" s="859">
        <f>'4. 운영비용'!AJ141</f>
        <v>104.84602690055721</v>
      </c>
      <c r="AK121" s="859">
        <f>'4. 운영비용'!AK141</f>
        <v>104.84602690055721</v>
      </c>
      <c r="AL121" s="859">
        <f>'4. 운영비용'!AL141</f>
        <v>104.84602690055721</v>
      </c>
      <c r="AM121" s="859">
        <f>'4. 운영비용'!AM141</f>
        <v>104.84602690055721</v>
      </c>
      <c r="AN121" s="859">
        <f>'4. 운영비용'!AN141</f>
        <v>104.84602690055721</v>
      </c>
      <c r="AO121" s="859">
        <f>'4. 운영비용'!AO141</f>
        <v>104.84602690055721</v>
      </c>
      <c r="AP121" s="859">
        <f>'4. 운영비용'!AP141</f>
        <v>104.84602690055721</v>
      </c>
      <c r="AQ121" s="859">
        <f>'4. 운영비용'!AQ141</f>
        <v>104.84602690055721</v>
      </c>
      <c r="AR121" s="859">
        <f>'4. 운영비용'!AR141</f>
        <v>104.84602690055721</v>
      </c>
      <c r="AS121" s="859">
        <f>'4. 운영비용'!AS141</f>
        <v>104.84602690055721</v>
      </c>
      <c r="AT121" s="859">
        <f>'4. 운영비용'!AT141</f>
        <v>106.41871730406555</v>
      </c>
      <c r="AU121" s="859">
        <f>'4. 운영비용'!AU141</f>
        <v>106.41871730406555</v>
      </c>
      <c r="AV121" s="859">
        <f>'4. 운영비용'!AV141</f>
        <v>106.41871730406555</v>
      </c>
      <c r="AW121" s="859">
        <f>'4. 운영비용'!AW141</f>
        <v>106.41871730406555</v>
      </c>
      <c r="AX121" s="859">
        <f>'4. 운영비용'!AX141</f>
        <v>106.41871730406555</v>
      </c>
      <c r="AY121" s="859">
        <f>'4. 운영비용'!AY141</f>
        <v>106.41871730406555</v>
      </c>
      <c r="AZ121" s="859">
        <f>'4. 운영비용'!AZ141</f>
        <v>106.41871730406555</v>
      </c>
      <c r="BA121" s="859">
        <f>'4. 운영비용'!BA141</f>
        <v>106.41871730406555</v>
      </c>
      <c r="BB121" s="859">
        <f>'4. 운영비용'!BB141</f>
        <v>106.41871730406555</v>
      </c>
      <c r="BC121" s="859">
        <f>'4. 운영비용'!BC141</f>
        <v>106.41871730406555</v>
      </c>
      <c r="BD121" s="859">
        <f>'4. 운영비용'!BD141</f>
        <v>106.41871730406555</v>
      </c>
      <c r="BE121" s="859">
        <f>'4. 운영비용'!BE141</f>
        <v>106.41871730406555</v>
      </c>
      <c r="BF121" s="859">
        <f>'4. 운영비용'!BF141</f>
        <v>108.01499806362652</v>
      </c>
      <c r="BG121" s="859">
        <f>'4. 운영비용'!BG141</f>
        <v>108.01499806362652</v>
      </c>
      <c r="BH121" s="859">
        <f>'4. 운영비용'!BH141</f>
        <v>108.01499806362652</v>
      </c>
      <c r="BI121" s="859">
        <f>'4. 운영비용'!BI141</f>
        <v>108.01499806362652</v>
      </c>
      <c r="BJ121" s="859">
        <f>'4. 운영비용'!BJ141</f>
        <v>108.01499806362652</v>
      </c>
      <c r="BK121" s="859">
        <f>'4. 운영비용'!BK141</f>
        <v>108.01499806362652</v>
      </c>
      <c r="BL121" s="859">
        <f>'4. 운영비용'!BL141</f>
        <v>108.01499806362652</v>
      </c>
      <c r="BM121" s="859">
        <f>'4. 운영비용'!BM141</f>
        <v>108.01499806362652</v>
      </c>
      <c r="BN121" s="859">
        <f>'4. 운영비용'!BN141</f>
        <v>108.01499806362652</v>
      </c>
      <c r="BO121" s="859">
        <f>'4. 운영비용'!BO141</f>
        <v>108.01499806362652</v>
      </c>
      <c r="BP121" s="859">
        <f>'4. 운영비용'!BP141</f>
        <v>108.01499806362652</v>
      </c>
      <c r="BQ121" s="859">
        <f>'4. 운영비용'!BQ141</f>
        <v>108.01499806362652</v>
      </c>
      <c r="BR121" s="859">
        <f>'4. 운영비용'!BR141</f>
        <v>109.6352230345809</v>
      </c>
      <c r="BS121" s="859"/>
      <c r="BT121" s="859"/>
      <c r="BU121" s="859"/>
      <c r="BV121" s="859"/>
      <c r="BW121" s="859"/>
      <c r="BX121" s="859"/>
      <c r="BY121" s="859"/>
      <c r="BZ121" s="859"/>
      <c r="CA121" s="859"/>
      <c r="CB121" s="859"/>
      <c r="CC121" s="859"/>
      <c r="CD121" s="859"/>
      <c r="CE121" s="859"/>
      <c r="CF121" s="859"/>
      <c r="CG121" s="859"/>
      <c r="CH121" s="859"/>
      <c r="CI121" s="859"/>
      <c r="CJ121" s="859"/>
      <c r="CK121" s="859"/>
      <c r="CL121" s="859"/>
      <c r="CM121" s="859"/>
      <c r="CN121" s="859"/>
      <c r="CO121" s="859"/>
      <c r="CP121" s="859"/>
      <c r="CQ121" s="859"/>
      <c r="CR121" s="859"/>
      <c r="CS121" s="859"/>
      <c r="CT121" s="859"/>
      <c r="CU121" s="859"/>
      <c r="CV121" s="859"/>
      <c r="CW121" s="859"/>
      <c r="CX121" s="859"/>
      <c r="CY121" s="859"/>
      <c r="CZ121" s="859"/>
      <c r="DA121" s="859"/>
      <c r="DB121" s="859"/>
      <c r="DC121" s="859"/>
      <c r="DD121" s="859"/>
      <c r="DE121" s="859"/>
      <c r="DF121" s="859"/>
      <c r="DG121" s="859"/>
      <c r="DH121" s="859"/>
      <c r="DI121" s="859"/>
      <c r="DJ121" s="859"/>
      <c r="DK121" s="859"/>
      <c r="DL121" s="859"/>
      <c r="DM121" s="859"/>
      <c r="DN121" s="859"/>
      <c r="DO121" s="859"/>
      <c r="DP121" s="859"/>
      <c r="DQ121" s="859"/>
      <c r="DR121" s="859"/>
      <c r="DS121" s="859"/>
      <c r="DT121" s="859"/>
      <c r="DU121" s="859"/>
      <c r="DV121" s="859"/>
      <c r="DW121" s="859"/>
      <c r="DX121" s="859"/>
      <c r="DY121" s="859"/>
      <c r="DZ121" s="859"/>
      <c r="EA121" s="859"/>
      <c r="EB121" s="859"/>
      <c r="EC121" s="859"/>
      <c r="ED121" s="859"/>
      <c r="EE121" s="859"/>
      <c r="EF121" s="859"/>
      <c r="EG121" s="859"/>
      <c r="EH121" s="859"/>
      <c r="EI121" s="859"/>
      <c r="EJ121" s="859"/>
      <c r="EK121" s="859"/>
      <c r="EL121" s="859"/>
      <c r="EM121" s="859"/>
      <c r="EN121" s="859"/>
      <c r="EO121" s="859"/>
    </row>
    <row r="122" spans="1:145" s="869" customFormat="1" ht="13.5">
      <c r="A122" s="2566"/>
      <c r="B122" s="2285"/>
      <c r="C122" s="2378"/>
      <c r="D122" s="2378" t="s">
        <v>78</v>
      </c>
      <c r="E122" s="2378"/>
      <c r="F122" s="1352"/>
      <c r="G122" s="861"/>
      <c r="H122" s="867">
        <f ca="1">SUM(J122:EO122)</f>
        <v>6300.0213748893657</v>
      </c>
      <c r="I122" s="2566"/>
      <c r="J122" s="859">
        <f>'4. 운영비용'!J117</f>
        <v>0</v>
      </c>
      <c r="K122" s="859">
        <f ca="1">'4. 운영비용'!K117</f>
        <v>101.77002780999999</v>
      </c>
      <c r="L122" s="859">
        <f ca="1">'4. 운영비용'!L117</f>
        <v>101.77002780999999</v>
      </c>
      <c r="M122" s="859">
        <f ca="1">'4. 운영비용'!M117</f>
        <v>101.77002780999999</v>
      </c>
      <c r="N122" s="859">
        <f ca="1">'4. 운영비용'!N117</f>
        <v>101.77002780999999</v>
      </c>
      <c r="O122" s="859">
        <f ca="1">'4. 운영비용'!O117</f>
        <v>101.77002780999999</v>
      </c>
      <c r="P122" s="859">
        <f ca="1">'4. 운영비용'!P117</f>
        <v>101.77002780999999</v>
      </c>
      <c r="Q122" s="859">
        <f ca="1">'4. 운영비용'!Q117</f>
        <v>101.77002780999999</v>
      </c>
      <c r="R122" s="859">
        <f ca="1">'4. 운영비용'!R117</f>
        <v>101.77002780999999</v>
      </c>
      <c r="S122" s="859">
        <f ca="1">'4. 운영비용'!S117</f>
        <v>101.77002780999999</v>
      </c>
      <c r="T122" s="859">
        <f ca="1">'4. 운영비용'!T117</f>
        <v>101.77002780999999</v>
      </c>
      <c r="U122" s="859">
        <f ca="1">'4. 운영비용'!U117</f>
        <v>101.77002780999999</v>
      </c>
      <c r="V122" s="859">
        <f ca="1">'4. 운영비용'!V117</f>
        <v>103.29657822714998</v>
      </c>
      <c r="W122" s="859">
        <f ca="1">'4. 운영비용'!W117</f>
        <v>103.29657822714998</v>
      </c>
      <c r="X122" s="859">
        <f ca="1">'4. 운영비용'!X117</f>
        <v>103.29657822714998</v>
      </c>
      <c r="Y122" s="859">
        <f ca="1">'4. 운영비용'!Y117</f>
        <v>103.29657822714998</v>
      </c>
      <c r="Z122" s="859">
        <f ca="1">'4. 운영비용'!Z117</f>
        <v>103.29657822714998</v>
      </c>
      <c r="AA122" s="859">
        <f ca="1">'4. 운영비용'!AA117</f>
        <v>103.29657822714998</v>
      </c>
      <c r="AB122" s="859">
        <f ca="1">'4. 운영비용'!AB117</f>
        <v>103.29657822714998</v>
      </c>
      <c r="AC122" s="859">
        <f ca="1">'4. 운영비용'!AC117</f>
        <v>103.29657822714998</v>
      </c>
      <c r="AD122" s="859">
        <f ca="1">'4. 운영비용'!AD117</f>
        <v>103.29657822714998</v>
      </c>
      <c r="AE122" s="859">
        <f ca="1">'4. 운영비용'!AE117</f>
        <v>103.29657822714998</v>
      </c>
      <c r="AF122" s="859">
        <f ca="1">'4. 운영비용'!AF117</f>
        <v>103.29657822714998</v>
      </c>
      <c r="AG122" s="859">
        <f ca="1">'4. 운영비용'!AG117</f>
        <v>103.29657822714998</v>
      </c>
      <c r="AH122" s="859">
        <f ca="1">'4. 운영비용'!AH117</f>
        <v>104.84602690055721</v>
      </c>
      <c r="AI122" s="859">
        <f ca="1">'4. 운영비용'!AI117</f>
        <v>104.84602690055721</v>
      </c>
      <c r="AJ122" s="859">
        <f ca="1">'4. 운영비용'!AJ117</f>
        <v>104.84602690055721</v>
      </c>
      <c r="AK122" s="859">
        <f ca="1">'4. 운영비용'!AK117</f>
        <v>104.84602690055721</v>
      </c>
      <c r="AL122" s="859">
        <f ca="1">'4. 운영비용'!AL117</f>
        <v>104.84602690055721</v>
      </c>
      <c r="AM122" s="859">
        <f ca="1">'4. 운영비용'!AM117</f>
        <v>104.84602690055721</v>
      </c>
      <c r="AN122" s="859">
        <f ca="1">'4. 운영비용'!AN117</f>
        <v>104.84602690055721</v>
      </c>
      <c r="AO122" s="859">
        <f ca="1">'4. 운영비용'!AO117</f>
        <v>104.84602690055721</v>
      </c>
      <c r="AP122" s="859">
        <f ca="1">'4. 운영비용'!AP117</f>
        <v>104.84602690055721</v>
      </c>
      <c r="AQ122" s="859">
        <f ca="1">'4. 운영비용'!AQ117</f>
        <v>104.84602690055721</v>
      </c>
      <c r="AR122" s="859">
        <f ca="1">'4. 운영비용'!AR117</f>
        <v>104.84602690055721</v>
      </c>
      <c r="AS122" s="859">
        <f ca="1">'4. 운영비용'!AS117</f>
        <v>104.84602690055721</v>
      </c>
      <c r="AT122" s="859">
        <f ca="1">'4. 운영비용'!AT117</f>
        <v>106.41871730406555</v>
      </c>
      <c r="AU122" s="859">
        <f ca="1">'4. 운영비용'!AU117</f>
        <v>106.41871730406555</v>
      </c>
      <c r="AV122" s="859">
        <f ca="1">'4. 운영비용'!AV117</f>
        <v>106.41871730406555</v>
      </c>
      <c r="AW122" s="859">
        <f ca="1">'4. 운영비용'!AW117</f>
        <v>106.41871730406555</v>
      </c>
      <c r="AX122" s="859">
        <f ca="1">'4. 운영비용'!AX117</f>
        <v>106.41871730406555</v>
      </c>
      <c r="AY122" s="859">
        <f ca="1">'4. 운영비용'!AY117</f>
        <v>106.41871730406555</v>
      </c>
      <c r="AZ122" s="859">
        <f ca="1">'4. 운영비용'!AZ117</f>
        <v>106.41871730406555</v>
      </c>
      <c r="BA122" s="859">
        <f ca="1">'4. 운영비용'!BA117</f>
        <v>106.41871730406555</v>
      </c>
      <c r="BB122" s="859">
        <f ca="1">'4. 운영비용'!BB117</f>
        <v>106.41871730406555</v>
      </c>
      <c r="BC122" s="859">
        <f ca="1">'4. 운영비용'!BC117</f>
        <v>106.41871730406555</v>
      </c>
      <c r="BD122" s="859">
        <f ca="1">'4. 운영비용'!BD117</f>
        <v>106.41871730406555</v>
      </c>
      <c r="BE122" s="859">
        <f ca="1">'4. 운영비용'!BE117</f>
        <v>106.41871730406555</v>
      </c>
      <c r="BF122" s="859">
        <f ca="1">'4. 운영비용'!BF117</f>
        <v>108.01499806362652</v>
      </c>
      <c r="BG122" s="859">
        <f ca="1">'4. 운영비용'!BG117</f>
        <v>108.01499806362652</v>
      </c>
      <c r="BH122" s="859">
        <f ca="1">'4. 운영비용'!BH117</f>
        <v>108.01499806362652</v>
      </c>
      <c r="BI122" s="859">
        <f ca="1">'4. 운영비용'!BI117</f>
        <v>108.01499806362652</v>
      </c>
      <c r="BJ122" s="859">
        <f ca="1">'4. 운영비용'!BJ117</f>
        <v>108.01499806362652</v>
      </c>
      <c r="BK122" s="859">
        <f ca="1">'4. 운영비용'!BK117</f>
        <v>108.01499806362652</v>
      </c>
      <c r="BL122" s="859">
        <f ca="1">'4. 운영비용'!BL117</f>
        <v>108.01499806362652</v>
      </c>
      <c r="BM122" s="859">
        <f ca="1">'4. 운영비용'!BM117</f>
        <v>108.01499806362652</v>
      </c>
      <c r="BN122" s="859">
        <f ca="1">'4. 운영비용'!BN117</f>
        <v>108.01499806362652</v>
      </c>
      <c r="BO122" s="859">
        <f ca="1">'4. 운영비용'!BO117</f>
        <v>108.01499806362652</v>
      </c>
      <c r="BP122" s="859">
        <f ca="1">'4. 운영비용'!BP117</f>
        <v>108.01499806362652</v>
      </c>
      <c r="BQ122" s="859">
        <f ca="1">'4. 운영비용'!BQ117</f>
        <v>108.01499806362652</v>
      </c>
      <c r="BR122" s="859">
        <f ca="1">'4. 운영비용'!BR117</f>
        <v>109.6352230345809</v>
      </c>
      <c r="BS122" s="859"/>
      <c r="BT122" s="859"/>
      <c r="BU122" s="859"/>
      <c r="BV122" s="859"/>
      <c r="BW122" s="859"/>
      <c r="BX122" s="859"/>
      <c r="BY122" s="859"/>
      <c r="BZ122" s="859"/>
      <c r="CA122" s="859"/>
      <c r="CB122" s="859"/>
      <c r="CC122" s="859"/>
      <c r="CD122" s="859"/>
      <c r="CE122" s="859"/>
      <c r="CF122" s="859"/>
      <c r="CG122" s="859"/>
      <c r="CH122" s="859"/>
      <c r="CI122" s="859"/>
      <c r="CJ122" s="859"/>
      <c r="CK122" s="859"/>
      <c r="CL122" s="859"/>
      <c r="CM122" s="859"/>
      <c r="CN122" s="859"/>
      <c r="CO122" s="859"/>
      <c r="CP122" s="859"/>
      <c r="CQ122" s="859"/>
      <c r="CR122" s="859"/>
      <c r="CS122" s="859"/>
      <c r="CT122" s="859"/>
      <c r="CU122" s="859"/>
      <c r="CV122" s="859"/>
      <c r="CW122" s="859"/>
      <c r="CX122" s="859"/>
      <c r="CY122" s="859"/>
      <c r="CZ122" s="859"/>
      <c r="DA122" s="859"/>
      <c r="DB122" s="859"/>
      <c r="DC122" s="859"/>
      <c r="DD122" s="859"/>
      <c r="DE122" s="859"/>
      <c r="DF122" s="859"/>
      <c r="DG122" s="859"/>
      <c r="DH122" s="859"/>
      <c r="DI122" s="859"/>
      <c r="DJ122" s="859"/>
      <c r="DK122" s="859"/>
      <c r="DL122" s="859"/>
      <c r="DM122" s="859"/>
      <c r="DN122" s="859"/>
      <c r="DO122" s="859"/>
      <c r="DP122" s="859"/>
      <c r="DQ122" s="859"/>
      <c r="DR122" s="859"/>
      <c r="DS122" s="859"/>
      <c r="DT122" s="859"/>
      <c r="DU122" s="859"/>
      <c r="DV122" s="859"/>
      <c r="DW122" s="859"/>
      <c r="DX122" s="859"/>
      <c r="DY122" s="859"/>
      <c r="DZ122" s="859"/>
      <c r="EA122" s="859"/>
      <c r="EB122" s="859"/>
      <c r="EC122" s="859"/>
      <c r="ED122" s="859"/>
      <c r="EE122" s="859"/>
      <c r="EF122" s="859"/>
      <c r="EG122" s="859"/>
      <c r="EH122" s="859"/>
      <c r="EI122" s="859"/>
      <c r="EJ122" s="859"/>
      <c r="EK122" s="859"/>
      <c r="EL122" s="859"/>
      <c r="EM122" s="859"/>
      <c r="EN122" s="859"/>
      <c r="EO122" s="859"/>
    </row>
    <row r="123" spans="1:145" s="869" customFormat="1" ht="13.5">
      <c r="A123" s="2566"/>
      <c r="B123" s="2285"/>
      <c r="C123" s="2378"/>
      <c r="D123" s="2378" t="s">
        <v>56</v>
      </c>
      <c r="E123" s="2378"/>
      <c r="F123" s="1352"/>
      <c r="G123" s="861"/>
      <c r="H123" s="867">
        <f>EO123</f>
        <v>0</v>
      </c>
      <c r="I123" s="2566"/>
      <c r="J123" s="859">
        <f>IF(ABS(J120+J121-J122)&lt;0.00001,0,J120+J121-J122)</f>
        <v>0</v>
      </c>
      <c r="K123" s="859">
        <f t="shared" ref="K123:BR123" ca="1" si="51">IF(ABS(K120+K121-K122)&lt;0.00001,0,K120+K121-K122)</f>
        <v>0</v>
      </c>
      <c r="L123" s="859">
        <f t="shared" ca="1" si="51"/>
        <v>0</v>
      </c>
      <c r="M123" s="859">
        <f t="shared" ca="1" si="51"/>
        <v>0</v>
      </c>
      <c r="N123" s="859">
        <f t="shared" ca="1" si="51"/>
        <v>0</v>
      </c>
      <c r="O123" s="859">
        <f t="shared" ca="1" si="51"/>
        <v>0</v>
      </c>
      <c r="P123" s="859">
        <f t="shared" ca="1" si="51"/>
        <v>0</v>
      </c>
      <c r="Q123" s="859">
        <f t="shared" ca="1" si="51"/>
        <v>0</v>
      </c>
      <c r="R123" s="859">
        <f t="shared" ca="1" si="51"/>
        <v>0</v>
      </c>
      <c r="S123" s="859">
        <f t="shared" ca="1" si="51"/>
        <v>0</v>
      </c>
      <c r="T123" s="859">
        <f t="shared" ca="1" si="51"/>
        <v>0</v>
      </c>
      <c r="U123" s="859">
        <f t="shared" ca="1" si="51"/>
        <v>0</v>
      </c>
      <c r="V123" s="859">
        <f t="shared" ca="1" si="51"/>
        <v>0</v>
      </c>
      <c r="W123" s="859">
        <f t="shared" ca="1" si="51"/>
        <v>0</v>
      </c>
      <c r="X123" s="859">
        <f t="shared" ca="1" si="51"/>
        <v>0</v>
      </c>
      <c r="Y123" s="859">
        <f t="shared" ca="1" si="51"/>
        <v>0</v>
      </c>
      <c r="Z123" s="859">
        <f t="shared" ca="1" si="51"/>
        <v>0</v>
      </c>
      <c r="AA123" s="859">
        <f t="shared" ca="1" si="51"/>
        <v>0</v>
      </c>
      <c r="AB123" s="859">
        <f t="shared" ca="1" si="51"/>
        <v>0</v>
      </c>
      <c r="AC123" s="859">
        <f t="shared" ca="1" si="51"/>
        <v>0</v>
      </c>
      <c r="AD123" s="859">
        <f t="shared" ca="1" si="51"/>
        <v>0</v>
      </c>
      <c r="AE123" s="859">
        <f t="shared" ca="1" si="51"/>
        <v>0</v>
      </c>
      <c r="AF123" s="859">
        <f t="shared" ca="1" si="51"/>
        <v>0</v>
      </c>
      <c r="AG123" s="859">
        <f t="shared" ca="1" si="51"/>
        <v>0</v>
      </c>
      <c r="AH123" s="859">
        <f t="shared" ca="1" si="51"/>
        <v>0</v>
      </c>
      <c r="AI123" s="859">
        <f t="shared" ca="1" si="51"/>
        <v>0</v>
      </c>
      <c r="AJ123" s="859">
        <f t="shared" ca="1" si="51"/>
        <v>0</v>
      </c>
      <c r="AK123" s="859">
        <f t="shared" ca="1" si="51"/>
        <v>0</v>
      </c>
      <c r="AL123" s="859">
        <f t="shared" ca="1" si="51"/>
        <v>0</v>
      </c>
      <c r="AM123" s="859">
        <f t="shared" ca="1" si="51"/>
        <v>0</v>
      </c>
      <c r="AN123" s="859">
        <f t="shared" ca="1" si="51"/>
        <v>0</v>
      </c>
      <c r="AO123" s="859">
        <f t="shared" ca="1" si="51"/>
        <v>0</v>
      </c>
      <c r="AP123" s="859">
        <f t="shared" ca="1" si="51"/>
        <v>0</v>
      </c>
      <c r="AQ123" s="859">
        <f t="shared" ca="1" si="51"/>
        <v>0</v>
      </c>
      <c r="AR123" s="859">
        <f t="shared" ca="1" si="51"/>
        <v>0</v>
      </c>
      <c r="AS123" s="859">
        <f t="shared" ca="1" si="51"/>
        <v>0</v>
      </c>
      <c r="AT123" s="859">
        <f t="shared" ca="1" si="51"/>
        <v>0</v>
      </c>
      <c r="AU123" s="859">
        <f t="shared" ca="1" si="51"/>
        <v>0</v>
      </c>
      <c r="AV123" s="859">
        <f t="shared" ca="1" si="51"/>
        <v>0</v>
      </c>
      <c r="AW123" s="859">
        <f t="shared" ca="1" si="51"/>
        <v>0</v>
      </c>
      <c r="AX123" s="859">
        <f t="shared" ca="1" si="51"/>
        <v>0</v>
      </c>
      <c r="AY123" s="859">
        <f t="shared" ca="1" si="51"/>
        <v>0</v>
      </c>
      <c r="AZ123" s="859">
        <f t="shared" ca="1" si="51"/>
        <v>0</v>
      </c>
      <c r="BA123" s="859">
        <f t="shared" ca="1" si="51"/>
        <v>0</v>
      </c>
      <c r="BB123" s="859">
        <f t="shared" ca="1" si="51"/>
        <v>0</v>
      </c>
      <c r="BC123" s="859">
        <f t="shared" ca="1" si="51"/>
        <v>0</v>
      </c>
      <c r="BD123" s="859">
        <f t="shared" ca="1" si="51"/>
        <v>0</v>
      </c>
      <c r="BE123" s="859">
        <f t="shared" ca="1" si="51"/>
        <v>0</v>
      </c>
      <c r="BF123" s="859">
        <f t="shared" ca="1" si="51"/>
        <v>0</v>
      </c>
      <c r="BG123" s="859">
        <f t="shared" ca="1" si="51"/>
        <v>0</v>
      </c>
      <c r="BH123" s="859">
        <f t="shared" ca="1" si="51"/>
        <v>0</v>
      </c>
      <c r="BI123" s="859">
        <f t="shared" ca="1" si="51"/>
        <v>0</v>
      </c>
      <c r="BJ123" s="859">
        <f t="shared" ca="1" si="51"/>
        <v>0</v>
      </c>
      <c r="BK123" s="859">
        <f t="shared" ca="1" si="51"/>
        <v>0</v>
      </c>
      <c r="BL123" s="859">
        <f t="shared" ca="1" si="51"/>
        <v>0</v>
      </c>
      <c r="BM123" s="859">
        <f t="shared" ca="1" si="51"/>
        <v>0</v>
      </c>
      <c r="BN123" s="859">
        <f t="shared" ca="1" si="51"/>
        <v>0</v>
      </c>
      <c r="BO123" s="859">
        <f t="shared" ca="1" si="51"/>
        <v>0</v>
      </c>
      <c r="BP123" s="859">
        <f t="shared" ca="1" si="51"/>
        <v>0</v>
      </c>
      <c r="BQ123" s="859">
        <f t="shared" ca="1" si="51"/>
        <v>0</v>
      </c>
      <c r="BR123" s="859">
        <f t="shared" ca="1" si="51"/>
        <v>0</v>
      </c>
      <c r="BS123" s="859"/>
      <c r="BT123" s="859"/>
      <c r="BU123" s="859"/>
      <c r="BV123" s="859"/>
      <c r="BW123" s="859"/>
      <c r="BX123" s="859"/>
      <c r="BY123" s="859"/>
      <c r="BZ123" s="859"/>
      <c r="CA123" s="859"/>
      <c r="CB123" s="859"/>
      <c r="CC123" s="859"/>
      <c r="CD123" s="859"/>
      <c r="CE123" s="859"/>
      <c r="CF123" s="859"/>
      <c r="CG123" s="859"/>
      <c r="CH123" s="859"/>
      <c r="CI123" s="859"/>
      <c r="CJ123" s="859"/>
      <c r="CK123" s="859"/>
      <c r="CL123" s="859"/>
      <c r="CM123" s="859"/>
      <c r="CN123" s="859"/>
      <c r="CO123" s="859"/>
      <c r="CP123" s="859"/>
      <c r="CQ123" s="859"/>
      <c r="CR123" s="859"/>
      <c r="CS123" s="859"/>
      <c r="CT123" s="859"/>
      <c r="CU123" s="859"/>
      <c r="CV123" s="859"/>
      <c r="CW123" s="859"/>
      <c r="CX123" s="859"/>
      <c r="CY123" s="859"/>
      <c r="CZ123" s="859"/>
      <c r="DA123" s="859"/>
      <c r="DB123" s="859"/>
      <c r="DC123" s="859"/>
      <c r="DD123" s="859"/>
      <c r="DE123" s="859"/>
      <c r="DF123" s="859"/>
      <c r="DG123" s="859"/>
      <c r="DH123" s="859"/>
      <c r="DI123" s="859"/>
      <c r="DJ123" s="859"/>
      <c r="DK123" s="859"/>
      <c r="DL123" s="859"/>
      <c r="DM123" s="859"/>
      <c r="DN123" s="859"/>
      <c r="DO123" s="859"/>
      <c r="DP123" s="859"/>
      <c r="DQ123" s="859"/>
      <c r="DR123" s="859"/>
      <c r="DS123" s="859"/>
      <c r="DT123" s="859"/>
      <c r="DU123" s="859"/>
      <c r="DV123" s="859"/>
      <c r="DW123" s="859"/>
      <c r="DX123" s="859"/>
      <c r="DY123" s="859"/>
      <c r="DZ123" s="859"/>
      <c r="EA123" s="859"/>
      <c r="EB123" s="859"/>
      <c r="EC123" s="859"/>
      <c r="ED123" s="859"/>
      <c r="EE123" s="859"/>
      <c r="EF123" s="859"/>
      <c r="EG123" s="859"/>
      <c r="EH123" s="859"/>
      <c r="EI123" s="859"/>
      <c r="EJ123" s="859"/>
      <c r="EK123" s="859"/>
      <c r="EL123" s="859"/>
      <c r="EM123" s="859"/>
      <c r="EN123" s="859"/>
      <c r="EO123" s="859"/>
    </row>
    <row r="124" spans="1:145" s="869" customFormat="1" ht="13.5">
      <c r="A124" s="2566"/>
      <c r="B124" s="2285"/>
      <c r="C124" s="2378"/>
      <c r="D124" s="2378"/>
      <c r="E124" s="2378"/>
      <c r="F124" s="1352"/>
      <c r="G124" s="1010"/>
      <c r="H124" s="2286"/>
      <c r="I124" s="2566"/>
      <c r="J124" s="859"/>
      <c r="K124" s="1163"/>
      <c r="L124" s="1163"/>
      <c r="M124" s="1163"/>
      <c r="N124" s="1163"/>
      <c r="O124" s="1163"/>
      <c r="P124" s="1163"/>
      <c r="Q124" s="1163"/>
      <c r="R124" s="1163"/>
      <c r="S124" s="1163"/>
      <c r="T124" s="1163"/>
      <c r="U124" s="1163"/>
      <c r="V124" s="1163"/>
      <c r="W124" s="1163"/>
      <c r="X124" s="1163"/>
      <c r="Y124" s="1163"/>
      <c r="Z124" s="1163"/>
      <c r="AA124" s="1163"/>
      <c r="AB124" s="1163"/>
      <c r="AC124" s="1163"/>
      <c r="AD124" s="1163"/>
      <c r="AE124" s="1163"/>
      <c r="AF124" s="1163"/>
      <c r="AG124" s="1163"/>
      <c r="AH124" s="1163"/>
      <c r="AI124" s="1163"/>
      <c r="AJ124" s="1163"/>
      <c r="AK124" s="1163"/>
      <c r="AL124" s="1163"/>
      <c r="AM124" s="1163"/>
      <c r="AN124" s="1163"/>
      <c r="AO124" s="1163"/>
      <c r="AP124" s="1163"/>
      <c r="AQ124" s="1163"/>
      <c r="AR124" s="1163"/>
      <c r="AS124" s="1163"/>
      <c r="AT124" s="1163"/>
      <c r="AU124" s="1163"/>
      <c r="AV124" s="1163"/>
      <c r="AW124" s="1163"/>
      <c r="AX124" s="1163"/>
      <c r="AY124" s="1163"/>
      <c r="AZ124" s="1163"/>
      <c r="BA124" s="1163"/>
      <c r="BB124" s="1163"/>
      <c r="BC124" s="1163"/>
      <c r="BD124" s="1163"/>
      <c r="BE124" s="1163"/>
      <c r="BF124" s="1163"/>
      <c r="BG124" s="1163"/>
      <c r="BH124" s="1163"/>
      <c r="BI124" s="1163"/>
      <c r="BJ124" s="1163"/>
      <c r="BK124" s="1163"/>
      <c r="BL124" s="1163"/>
      <c r="BM124" s="1163"/>
      <c r="BN124" s="1163"/>
      <c r="BO124" s="1163"/>
      <c r="BP124" s="1163"/>
      <c r="BQ124" s="1163"/>
      <c r="BR124" s="1163"/>
      <c r="BS124" s="1163"/>
      <c r="BT124" s="1163"/>
      <c r="BU124" s="1163"/>
      <c r="BV124" s="1163"/>
      <c r="BW124" s="1163"/>
      <c r="BX124" s="1163"/>
      <c r="BY124" s="1163"/>
      <c r="BZ124" s="1163"/>
      <c r="CA124" s="1163"/>
      <c r="CB124" s="1163"/>
      <c r="CC124" s="1163"/>
      <c r="CD124" s="1163"/>
      <c r="CE124" s="1163"/>
      <c r="CF124" s="1163"/>
      <c r="CG124" s="1163"/>
      <c r="CH124" s="1163"/>
      <c r="CI124" s="1163"/>
      <c r="CJ124" s="1163"/>
      <c r="CK124" s="1163"/>
      <c r="CL124" s="1163"/>
      <c r="CM124" s="1163"/>
      <c r="CN124" s="1163"/>
      <c r="CO124" s="1163"/>
      <c r="CP124" s="1163"/>
      <c r="CQ124" s="1163"/>
      <c r="CR124" s="1163"/>
      <c r="CS124" s="1163"/>
      <c r="CT124" s="1163"/>
      <c r="CU124" s="1163"/>
      <c r="CV124" s="1163"/>
      <c r="CW124" s="1163"/>
      <c r="CX124" s="1163"/>
      <c r="CY124" s="1163"/>
      <c r="CZ124" s="1163"/>
      <c r="DA124" s="1163"/>
      <c r="DB124" s="1163"/>
      <c r="DC124" s="1163"/>
      <c r="DD124" s="1163"/>
      <c r="DE124" s="1163"/>
      <c r="DF124" s="1163"/>
      <c r="DG124" s="1163"/>
      <c r="DH124" s="1163"/>
      <c r="DI124" s="1163"/>
      <c r="DJ124" s="1163"/>
      <c r="DK124" s="1163"/>
      <c r="DL124" s="1163"/>
      <c r="DM124" s="1163"/>
      <c r="DN124" s="1163"/>
      <c r="DO124" s="1163"/>
      <c r="DP124" s="1163"/>
      <c r="DQ124" s="1163"/>
      <c r="DR124" s="1163"/>
      <c r="DS124" s="1163"/>
      <c r="DT124" s="1163"/>
      <c r="DU124" s="1163"/>
      <c r="DV124" s="1163"/>
      <c r="DW124" s="1163"/>
      <c r="DX124" s="1163"/>
      <c r="DY124" s="1163"/>
      <c r="DZ124" s="1163"/>
      <c r="EA124" s="1163"/>
      <c r="EB124" s="1163"/>
      <c r="EC124" s="1163"/>
      <c r="ED124" s="1163"/>
      <c r="EE124" s="1163"/>
      <c r="EF124" s="1163"/>
      <c r="EG124" s="1163"/>
      <c r="EH124" s="1163"/>
      <c r="EI124" s="1163"/>
      <c r="EJ124" s="1163"/>
      <c r="EK124" s="1163"/>
      <c r="EL124" s="1163"/>
      <c r="EM124" s="1163"/>
      <c r="EN124" s="1163"/>
      <c r="EO124" s="1163"/>
    </row>
    <row r="125" spans="1:145" s="869" customFormat="1" ht="13.5">
      <c r="A125" s="2566"/>
      <c r="B125" s="2285"/>
      <c r="C125" s="2378"/>
      <c r="D125" s="2378"/>
      <c r="E125" s="2378"/>
      <c r="F125" s="1352"/>
      <c r="G125" s="1010"/>
      <c r="H125" s="2286"/>
      <c r="I125" s="2566"/>
      <c r="J125" s="859"/>
      <c r="K125" s="1163"/>
      <c r="L125" s="1163"/>
      <c r="M125" s="1163"/>
      <c r="N125" s="1163"/>
      <c r="O125" s="1163"/>
      <c r="P125" s="1163"/>
      <c r="Q125" s="1163"/>
      <c r="R125" s="1163"/>
      <c r="S125" s="1163"/>
      <c r="T125" s="1163"/>
      <c r="U125" s="1163"/>
      <c r="V125" s="1163"/>
      <c r="W125" s="1163"/>
      <c r="X125" s="1163"/>
      <c r="Y125" s="1163"/>
      <c r="Z125" s="1163"/>
      <c r="AA125" s="1163"/>
      <c r="AB125" s="1163"/>
      <c r="AC125" s="1163"/>
      <c r="AD125" s="1163"/>
      <c r="AE125" s="1163"/>
      <c r="AF125" s="1163"/>
      <c r="AG125" s="1163"/>
      <c r="AH125" s="1163"/>
      <c r="AI125" s="1163"/>
      <c r="AJ125" s="1163"/>
      <c r="AK125" s="1163"/>
      <c r="AL125" s="1163"/>
      <c r="AM125" s="1163"/>
      <c r="AN125" s="1163"/>
      <c r="AO125" s="1163"/>
      <c r="AP125" s="1163"/>
      <c r="AQ125" s="1163"/>
      <c r="AR125" s="1163"/>
      <c r="AS125" s="1163"/>
      <c r="AT125" s="1163"/>
      <c r="AU125" s="1163"/>
      <c r="AV125" s="1163"/>
      <c r="AW125" s="1163"/>
      <c r="AX125" s="1163"/>
      <c r="AY125" s="1163"/>
      <c r="AZ125" s="1163"/>
      <c r="BA125" s="1163"/>
      <c r="BB125" s="1163"/>
      <c r="BC125" s="1163"/>
      <c r="BD125" s="1163"/>
      <c r="BE125" s="1163"/>
      <c r="BF125" s="1163"/>
      <c r="BG125" s="1163"/>
      <c r="BH125" s="1163"/>
      <c r="BI125" s="1163"/>
      <c r="BJ125" s="1163"/>
      <c r="BK125" s="1163"/>
      <c r="BL125" s="1163"/>
      <c r="BM125" s="1163"/>
      <c r="BN125" s="1163"/>
      <c r="BO125" s="1163"/>
      <c r="BP125" s="1163"/>
      <c r="BQ125" s="1163"/>
      <c r="BR125" s="1163"/>
      <c r="BS125" s="1163"/>
      <c r="BT125" s="1163"/>
      <c r="BU125" s="1163"/>
      <c r="BV125" s="1163"/>
      <c r="BW125" s="1163"/>
      <c r="BX125" s="1163"/>
      <c r="BY125" s="1163"/>
      <c r="BZ125" s="1163"/>
      <c r="CA125" s="1163"/>
      <c r="CB125" s="1163"/>
      <c r="CC125" s="1163"/>
      <c r="CD125" s="1163"/>
      <c r="CE125" s="1163"/>
      <c r="CF125" s="1163"/>
      <c r="CG125" s="1163"/>
      <c r="CH125" s="1163"/>
      <c r="CI125" s="1163"/>
      <c r="CJ125" s="1163"/>
      <c r="CK125" s="1163"/>
      <c r="CL125" s="1163"/>
      <c r="CM125" s="1163"/>
      <c r="CN125" s="1163"/>
      <c r="CO125" s="1163"/>
      <c r="CP125" s="1163"/>
      <c r="CQ125" s="1163"/>
      <c r="CR125" s="1163"/>
      <c r="CS125" s="1163"/>
      <c r="CT125" s="1163"/>
      <c r="CU125" s="1163"/>
      <c r="CV125" s="1163"/>
      <c r="CW125" s="1163"/>
      <c r="CX125" s="1163"/>
      <c r="CY125" s="1163"/>
      <c r="CZ125" s="1163"/>
      <c r="DA125" s="1163"/>
      <c r="DB125" s="1163"/>
      <c r="DC125" s="1163"/>
      <c r="DD125" s="1163"/>
      <c r="DE125" s="1163"/>
      <c r="DF125" s="1163"/>
      <c r="DG125" s="1163"/>
      <c r="DH125" s="1163"/>
      <c r="DI125" s="1163"/>
      <c r="DJ125" s="1163"/>
      <c r="DK125" s="1163"/>
      <c r="DL125" s="1163"/>
      <c r="DM125" s="1163"/>
      <c r="DN125" s="1163"/>
      <c r="DO125" s="1163"/>
      <c r="DP125" s="1163"/>
      <c r="DQ125" s="1163"/>
      <c r="DR125" s="1163"/>
      <c r="DS125" s="1163"/>
      <c r="DT125" s="1163"/>
      <c r="DU125" s="1163"/>
      <c r="DV125" s="1163"/>
      <c r="DW125" s="1163"/>
      <c r="DX125" s="1163"/>
      <c r="DY125" s="1163"/>
      <c r="DZ125" s="1163"/>
      <c r="EA125" s="1163"/>
      <c r="EB125" s="1163"/>
      <c r="EC125" s="1163"/>
      <c r="ED125" s="1163"/>
      <c r="EE125" s="1163"/>
      <c r="EF125" s="1163"/>
      <c r="EG125" s="1163"/>
      <c r="EH125" s="1163"/>
      <c r="EI125" s="1163"/>
      <c r="EJ125" s="1163"/>
      <c r="EK125" s="1163"/>
      <c r="EL125" s="1163"/>
      <c r="EM125" s="1163"/>
      <c r="EN125" s="1163"/>
      <c r="EO125" s="1163"/>
    </row>
    <row r="126" spans="1:145" s="869" customFormat="1" ht="13.5">
      <c r="A126" s="2566"/>
      <c r="B126" s="2285"/>
      <c r="C126" s="2569" t="str">
        <f>'4. 운영비용'!C142</f>
        <v>보험료</v>
      </c>
      <c r="D126" s="2378"/>
      <c r="E126" s="2378"/>
      <c r="F126" s="1352"/>
      <c r="G126" s="861"/>
      <c r="H126" s="867"/>
      <c r="I126" s="2566"/>
      <c r="J126" s="859"/>
      <c r="K126" s="868"/>
      <c r="L126" s="868"/>
      <c r="M126" s="868"/>
      <c r="N126" s="868"/>
      <c r="O126" s="868"/>
      <c r="P126" s="868"/>
      <c r="Q126" s="868"/>
      <c r="R126" s="868"/>
      <c r="S126" s="868"/>
      <c r="T126" s="868"/>
      <c r="U126" s="868"/>
      <c r="V126" s="868"/>
      <c r="W126" s="868"/>
      <c r="X126" s="868"/>
      <c r="Y126" s="868"/>
      <c r="Z126" s="868"/>
      <c r="AA126" s="868"/>
      <c r="AB126" s="868"/>
      <c r="AC126" s="868"/>
      <c r="AD126" s="868"/>
      <c r="AE126" s="868"/>
      <c r="AF126" s="868"/>
      <c r="AG126" s="868"/>
      <c r="AH126" s="868"/>
      <c r="AI126" s="868"/>
      <c r="AJ126" s="868"/>
      <c r="AK126" s="868"/>
      <c r="AL126" s="868"/>
      <c r="AM126" s="868"/>
      <c r="AN126" s="868"/>
      <c r="AO126" s="868"/>
      <c r="AP126" s="868"/>
      <c r="AQ126" s="868"/>
      <c r="AR126" s="868"/>
      <c r="AS126" s="868"/>
      <c r="AT126" s="868"/>
      <c r="AU126" s="868"/>
      <c r="AV126" s="868"/>
      <c r="AW126" s="868"/>
      <c r="AX126" s="868"/>
      <c r="AY126" s="868"/>
      <c r="AZ126" s="868"/>
      <c r="BA126" s="868"/>
      <c r="BB126" s="868"/>
      <c r="BC126" s="868"/>
      <c r="BD126" s="868"/>
      <c r="BE126" s="868"/>
      <c r="BF126" s="868"/>
      <c r="BG126" s="868"/>
      <c r="BH126" s="868"/>
      <c r="BI126" s="868"/>
      <c r="BJ126" s="868"/>
      <c r="BK126" s="868"/>
      <c r="BL126" s="868"/>
      <c r="BM126" s="868"/>
      <c r="BN126" s="868"/>
      <c r="BO126" s="868"/>
      <c r="BP126" s="868"/>
      <c r="BQ126" s="868"/>
      <c r="BR126" s="868"/>
      <c r="BS126" s="868"/>
      <c r="BT126" s="868"/>
      <c r="BU126" s="868"/>
      <c r="BV126" s="868"/>
      <c r="BW126" s="868"/>
      <c r="BX126" s="868"/>
      <c r="BY126" s="868"/>
      <c r="BZ126" s="868"/>
      <c r="CA126" s="868"/>
      <c r="CB126" s="868"/>
      <c r="CC126" s="868"/>
      <c r="CD126" s="868"/>
      <c r="CE126" s="868"/>
      <c r="CF126" s="868"/>
      <c r="CG126" s="868"/>
      <c r="CH126" s="868"/>
      <c r="CI126" s="868"/>
      <c r="CJ126" s="868"/>
      <c r="CK126" s="868"/>
      <c r="CL126" s="868"/>
      <c r="CM126" s="868"/>
      <c r="CN126" s="868"/>
      <c r="CO126" s="868"/>
      <c r="CP126" s="868"/>
      <c r="CQ126" s="868"/>
      <c r="CR126" s="868"/>
      <c r="CS126" s="868"/>
      <c r="CT126" s="868"/>
      <c r="CU126" s="868"/>
      <c r="CV126" s="868"/>
      <c r="CW126" s="868"/>
      <c r="CX126" s="868"/>
      <c r="CY126" s="868"/>
      <c r="CZ126" s="868"/>
      <c r="DA126" s="868"/>
      <c r="DB126" s="868"/>
      <c r="DC126" s="868"/>
      <c r="DD126" s="868"/>
      <c r="DE126" s="868"/>
      <c r="DF126" s="868"/>
      <c r="DG126" s="868"/>
      <c r="DH126" s="868"/>
      <c r="DI126" s="868"/>
      <c r="DJ126" s="868"/>
      <c r="DK126" s="868"/>
      <c r="DL126" s="868"/>
      <c r="DM126" s="868"/>
      <c r="DN126" s="868"/>
      <c r="DO126" s="868"/>
      <c r="DP126" s="868"/>
      <c r="DQ126" s="868"/>
      <c r="DR126" s="868"/>
      <c r="DS126" s="868"/>
      <c r="DT126" s="868"/>
      <c r="DU126" s="868"/>
      <c r="DV126" s="868"/>
      <c r="DW126" s="868"/>
      <c r="DX126" s="868"/>
      <c r="DY126" s="868"/>
      <c r="DZ126" s="868"/>
      <c r="EA126" s="868"/>
      <c r="EB126" s="868"/>
      <c r="EC126" s="868"/>
      <c r="ED126" s="1163"/>
      <c r="EE126" s="1163"/>
      <c r="EF126" s="1163"/>
      <c r="EG126" s="1163"/>
      <c r="EH126" s="1163"/>
      <c r="EI126" s="1163"/>
      <c r="EJ126" s="1163"/>
      <c r="EK126" s="1163"/>
      <c r="EL126" s="1163"/>
      <c r="EM126" s="1163"/>
      <c r="EN126" s="1163"/>
      <c r="EO126" s="868"/>
    </row>
    <row r="127" spans="1:145" s="869" customFormat="1" ht="13.5">
      <c r="A127" s="2566"/>
      <c r="B127" s="2285"/>
      <c r="C127" s="2378"/>
      <c r="D127" s="2378" t="s">
        <v>54</v>
      </c>
      <c r="E127" s="2378"/>
      <c r="F127" s="1352"/>
      <c r="G127" s="861"/>
      <c r="H127" s="867">
        <f>J127</f>
        <v>0</v>
      </c>
      <c r="I127" s="2566"/>
      <c r="J127" s="859">
        <f t="shared" ref="J127:AO127" si="52">I130</f>
        <v>0</v>
      </c>
      <c r="K127" s="859">
        <f t="shared" si="52"/>
        <v>0</v>
      </c>
      <c r="L127" s="859">
        <f t="shared" ca="1" si="52"/>
        <v>0</v>
      </c>
      <c r="M127" s="859">
        <f t="shared" ca="1" si="52"/>
        <v>0</v>
      </c>
      <c r="N127" s="859">
        <f t="shared" ca="1" si="52"/>
        <v>0</v>
      </c>
      <c r="O127" s="859">
        <f t="shared" ca="1" si="52"/>
        <v>0</v>
      </c>
      <c r="P127" s="859">
        <f t="shared" ca="1" si="52"/>
        <v>0</v>
      </c>
      <c r="Q127" s="859">
        <f t="shared" ca="1" si="52"/>
        <v>0</v>
      </c>
      <c r="R127" s="859">
        <f t="shared" ca="1" si="52"/>
        <v>0</v>
      </c>
      <c r="S127" s="859">
        <f t="shared" ca="1" si="52"/>
        <v>0</v>
      </c>
      <c r="T127" s="859">
        <f t="shared" ca="1" si="52"/>
        <v>0</v>
      </c>
      <c r="U127" s="859">
        <f t="shared" ca="1" si="52"/>
        <v>0</v>
      </c>
      <c r="V127" s="859">
        <f t="shared" ca="1" si="52"/>
        <v>0</v>
      </c>
      <c r="W127" s="859">
        <f t="shared" ca="1" si="52"/>
        <v>0</v>
      </c>
      <c r="X127" s="859">
        <f t="shared" ca="1" si="52"/>
        <v>0</v>
      </c>
      <c r="Y127" s="859">
        <f t="shared" ca="1" si="52"/>
        <v>0</v>
      </c>
      <c r="Z127" s="859">
        <f t="shared" ca="1" si="52"/>
        <v>0</v>
      </c>
      <c r="AA127" s="859">
        <f t="shared" ca="1" si="52"/>
        <v>0</v>
      </c>
      <c r="AB127" s="859">
        <f t="shared" ca="1" si="52"/>
        <v>0</v>
      </c>
      <c r="AC127" s="859">
        <f t="shared" ca="1" si="52"/>
        <v>0</v>
      </c>
      <c r="AD127" s="859">
        <f t="shared" ca="1" si="52"/>
        <v>0</v>
      </c>
      <c r="AE127" s="859">
        <f t="shared" ca="1" si="52"/>
        <v>0</v>
      </c>
      <c r="AF127" s="859">
        <f t="shared" ca="1" si="52"/>
        <v>0</v>
      </c>
      <c r="AG127" s="859">
        <f t="shared" ca="1" si="52"/>
        <v>0</v>
      </c>
      <c r="AH127" s="859">
        <f t="shared" ca="1" si="52"/>
        <v>0</v>
      </c>
      <c r="AI127" s="859">
        <f t="shared" ca="1" si="52"/>
        <v>0</v>
      </c>
      <c r="AJ127" s="859">
        <f t="shared" ca="1" si="52"/>
        <v>0</v>
      </c>
      <c r="AK127" s="859">
        <f t="shared" ca="1" si="52"/>
        <v>0</v>
      </c>
      <c r="AL127" s="859">
        <f t="shared" ca="1" si="52"/>
        <v>0</v>
      </c>
      <c r="AM127" s="859">
        <f t="shared" ca="1" si="52"/>
        <v>0</v>
      </c>
      <c r="AN127" s="859">
        <f t="shared" ca="1" si="52"/>
        <v>0</v>
      </c>
      <c r="AO127" s="859">
        <f t="shared" ca="1" si="52"/>
        <v>0</v>
      </c>
      <c r="AP127" s="859">
        <f t="shared" ref="AP127:BR127" ca="1" si="53">AO130</f>
        <v>0</v>
      </c>
      <c r="AQ127" s="859">
        <f t="shared" ca="1" si="53"/>
        <v>0</v>
      </c>
      <c r="AR127" s="859">
        <f t="shared" ca="1" si="53"/>
        <v>0</v>
      </c>
      <c r="AS127" s="859">
        <f t="shared" ca="1" si="53"/>
        <v>0</v>
      </c>
      <c r="AT127" s="859">
        <f t="shared" ca="1" si="53"/>
        <v>0</v>
      </c>
      <c r="AU127" s="859">
        <f t="shared" ca="1" si="53"/>
        <v>0</v>
      </c>
      <c r="AV127" s="859">
        <f t="shared" ca="1" si="53"/>
        <v>0</v>
      </c>
      <c r="AW127" s="859">
        <f t="shared" ca="1" si="53"/>
        <v>0</v>
      </c>
      <c r="AX127" s="859">
        <f t="shared" ca="1" si="53"/>
        <v>0</v>
      </c>
      <c r="AY127" s="859">
        <f t="shared" ca="1" si="53"/>
        <v>0</v>
      </c>
      <c r="AZ127" s="859">
        <f t="shared" ca="1" si="53"/>
        <v>0</v>
      </c>
      <c r="BA127" s="859">
        <f t="shared" ca="1" si="53"/>
        <v>0</v>
      </c>
      <c r="BB127" s="859">
        <f t="shared" ca="1" si="53"/>
        <v>0</v>
      </c>
      <c r="BC127" s="859">
        <f t="shared" ca="1" si="53"/>
        <v>0</v>
      </c>
      <c r="BD127" s="859">
        <f t="shared" ca="1" si="53"/>
        <v>0</v>
      </c>
      <c r="BE127" s="859">
        <f t="shared" ca="1" si="53"/>
        <v>0</v>
      </c>
      <c r="BF127" s="859">
        <f t="shared" ca="1" si="53"/>
        <v>0</v>
      </c>
      <c r="BG127" s="859">
        <f t="shared" ca="1" si="53"/>
        <v>0</v>
      </c>
      <c r="BH127" s="859">
        <f t="shared" ca="1" si="53"/>
        <v>0</v>
      </c>
      <c r="BI127" s="859">
        <f t="shared" ca="1" si="53"/>
        <v>0</v>
      </c>
      <c r="BJ127" s="859">
        <f t="shared" ca="1" si="53"/>
        <v>0</v>
      </c>
      <c r="BK127" s="859">
        <f t="shared" ca="1" si="53"/>
        <v>0</v>
      </c>
      <c r="BL127" s="859">
        <f t="shared" ca="1" si="53"/>
        <v>0</v>
      </c>
      <c r="BM127" s="859">
        <f t="shared" ca="1" si="53"/>
        <v>0</v>
      </c>
      <c r="BN127" s="859">
        <f t="shared" ca="1" si="53"/>
        <v>0</v>
      </c>
      <c r="BO127" s="859">
        <f t="shared" ca="1" si="53"/>
        <v>0</v>
      </c>
      <c r="BP127" s="859">
        <f t="shared" ca="1" si="53"/>
        <v>0</v>
      </c>
      <c r="BQ127" s="859">
        <f t="shared" ca="1" si="53"/>
        <v>0</v>
      </c>
      <c r="BR127" s="859">
        <f t="shared" ca="1" si="53"/>
        <v>0</v>
      </c>
      <c r="BS127" s="859"/>
      <c r="BT127" s="859"/>
      <c r="BU127" s="859"/>
      <c r="BV127" s="859"/>
      <c r="BW127" s="859"/>
      <c r="BX127" s="859"/>
      <c r="BY127" s="859"/>
      <c r="BZ127" s="859"/>
      <c r="CA127" s="859"/>
      <c r="CB127" s="859"/>
      <c r="CC127" s="859"/>
      <c r="CD127" s="859"/>
      <c r="CE127" s="859"/>
      <c r="CF127" s="859"/>
      <c r="CG127" s="859"/>
      <c r="CH127" s="859"/>
      <c r="CI127" s="859"/>
      <c r="CJ127" s="859"/>
      <c r="CK127" s="859"/>
      <c r="CL127" s="859"/>
      <c r="CM127" s="859"/>
      <c r="CN127" s="859"/>
      <c r="CO127" s="859"/>
      <c r="CP127" s="859"/>
      <c r="CQ127" s="859"/>
      <c r="CR127" s="859"/>
      <c r="CS127" s="859"/>
      <c r="CT127" s="859"/>
      <c r="CU127" s="859"/>
      <c r="CV127" s="859"/>
      <c r="CW127" s="859"/>
      <c r="CX127" s="859"/>
      <c r="CY127" s="859"/>
      <c r="CZ127" s="859"/>
      <c r="DA127" s="859"/>
      <c r="DB127" s="859"/>
      <c r="DC127" s="859"/>
      <c r="DD127" s="859"/>
      <c r="DE127" s="859"/>
      <c r="DF127" s="859"/>
      <c r="DG127" s="859"/>
      <c r="DH127" s="859"/>
      <c r="DI127" s="859"/>
      <c r="DJ127" s="859"/>
      <c r="DK127" s="859"/>
      <c r="DL127" s="859"/>
      <c r="DM127" s="859"/>
      <c r="DN127" s="859"/>
      <c r="DO127" s="859"/>
      <c r="DP127" s="859"/>
      <c r="DQ127" s="859"/>
      <c r="DR127" s="859"/>
      <c r="DS127" s="859"/>
      <c r="DT127" s="859"/>
      <c r="DU127" s="859"/>
      <c r="DV127" s="859"/>
      <c r="DW127" s="859"/>
      <c r="DX127" s="859"/>
      <c r="DY127" s="859"/>
      <c r="DZ127" s="859"/>
      <c r="EA127" s="859"/>
      <c r="EB127" s="859"/>
      <c r="EC127" s="859"/>
      <c r="ED127" s="859"/>
      <c r="EE127" s="859"/>
      <c r="EF127" s="859"/>
      <c r="EG127" s="859"/>
      <c r="EH127" s="859"/>
      <c r="EI127" s="859"/>
      <c r="EJ127" s="859"/>
      <c r="EK127" s="859"/>
      <c r="EL127" s="859"/>
      <c r="EM127" s="859"/>
      <c r="EN127" s="859"/>
      <c r="EO127" s="859"/>
    </row>
    <row r="128" spans="1:145" s="869" customFormat="1" ht="13.5">
      <c r="A128" s="2566"/>
      <c r="B128" s="2285"/>
      <c r="C128" s="2378"/>
      <c r="D128" s="2378" t="s">
        <v>55</v>
      </c>
      <c r="E128" s="2378"/>
      <c r="F128" s="1352"/>
      <c r="G128" s="861"/>
      <c r="H128" s="867">
        <f>SUM(J128:EO128)</f>
        <v>200.21985739374435</v>
      </c>
      <c r="I128" s="2566"/>
      <c r="J128" s="859">
        <f>'4. 운영비용'!J142</f>
        <v>0</v>
      </c>
      <c r="K128" s="859">
        <f>'4. 운영비용'!K142</f>
        <v>3.2343351303999999</v>
      </c>
      <c r="L128" s="859">
        <f>'4. 운영비용'!L142</f>
        <v>3.2343351303999999</v>
      </c>
      <c r="M128" s="859">
        <f>'4. 운영비용'!M142</f>
        <v>3.2343351303999999</v>
      </c>
      <c r="N128" s="859">
        <f>'4. 운영비용'!N142</f>
        <v>3.2343351303999999</v>
      </c>
      <c r="O128" s="859">
        <f>'4. 운영비용'!O142</f>
        <v>3.2343351303999999</v>
      </c>
      <c r="P128" s="859">
        <f>'4. 운영비용'!P142</f>
        <v>3.2343351303999999</v>
      </c>
      <c r="Q128" s="859">
        <f>'4. 운영비용'!Q142</f>
        <v>3.2343351303999999</v>
      </c>
      <c r="R128" s="859">
        <f>'4. 운영비용'!R142</f>
        <v>3.2343351303999999</v>
      </c>
      <c r="S128" s="859">
        <f>'4. 운영비용'!S142</f>
        <v>3.2343351303999999</v>
      </c>
      <c r="T128" s="859">
        <f>'4. 운영비용'!T142</f>
        <v>3.2343351303999999</v>
      </c>
      <c r="U128" s="859">
        <f>'4. 운영비용'!U142</f>
        <v>3.2343351303999999</v>
      </c>
      <c r="V128" s="859">
        <f>'4. 운영비용'!V142</f>
        <v>3.2828501573559996</v>
      </c>
      <c r="W128" s="859">
        <f>'4. 운영비용'!W142</f>
        <v>3.2828501573559996</v>
      </c>
      <c r="X128" s="859">
        <f>'4. 운영비용'!X142</f>
        <v>3.2828501573559996</v>
      </c>
      <c r="Y128" s="859">
        <f>'4. 운영비용'!Y142</f>
        <v>3.2828501573559996</v>
      </c>
      <c r="Z128" s="859">
        <f>'4. 운영비용'!Z142</f>
        <v>3.2828501573559996</v>
      </c>
      <c r="AA128" s="859">
        <f>'4. 운영비용'!AA142</f>
        <v>3.2828501573559996</v>
      </c>
      <c r="AB128" s="859">
        <f>'4. 운영비용'!AB142</f>
        <v>3.2828501573559996</v>
      </c>
      <c r="AC128" s="859">
        <f>'4. 운영비용'!AC142</f>
        <v>3.2828501573559996</v>
      </c>
      <c r="AD128" s="859">
        <f>'4. 운영비용'!AD142</f>
        <v>3.2828501573559996</v>
      </c>
      <c r="AE128" s="859">
        <f>'4. 운영비용'!AE142</f>
        <v>3.2828501573559996</v>
      </c>
      <c r="AF128" s="859">
        <f>'4. 운영비용'!AF142</f>
        <v>3.2828501573559996</v>
      </c>
      <c r="AG128" s="859">
        <f>'4. 운영비용'!AG142</f>
        <v>3.2828501573559996</v>
      </c>
      <c r="AH128" s="859">
        <f>'4. 운영비용'!AH142</f>
        <v>3.332092909716339</v>
      </c>
      <c r="AI128" s="859">
        <f>'4. 운영비용'!AI142</f>
        <v>3.332092909716339</v>
      </c>
      <c r="AJ128" s="859">
        <f>'4. 운영비용'!AJ142</f>
        <v>3.332092909716339</v>
      </c>
      <c r="AK128" s="859">
        <f>'4. 운영비용'!AK142</f>
        <v>3.332092909716339</v>
      </c>
      <c r="AL128" s="859">
        <f>'4. 운영비용'!AL142</f>
        <v>3.332092909716339</v>
      </c>
      <c r="AM128" s="859">
        <f>'4. 운영비용'!AM142</f>
        <v>3.332092909716339</v>
      </c>
      <c r="AN128" s="859">
        <f>'4. 운영비용'!AN142</f>
        <v>3.332092909716339</v>
      </c>
      <c r="AO128" s="859">
        <f>'4. 운영비용'!AO142</f>
        <v>3.332092909716339</v>
      </c>
      <c r="AP128" s="859">
        <f>'4. 운영비용'!AP142</f>
        <v>3.332092909716339</v>
      </c>
      <c r="AQ128" s="859">
        <f>'4. 운영비용'!AQ142</f>
        <v>3.332092909716339</v>
      </c>
      <c r="AR128" s="859">
        <f>'4. 운영비용'!AR142</f>
        <v>3.332092909716339</v>
      </c>
      <c r="AS128" s="859">
        <f>'4. 운영비용'!AS142</f>
        <v>3.332092909716339</v>
      </c>
      <c r="AT128" s="859">
        <f>'4. 운영비용'!AT142</f>
        <v>3.3820743033620837</v>
      </c>
      <c r="AU128" s="859">
        <f>'4. 운영비용'!AU142</f>
        <v>3.3820743033620837</v>
      </c>
      <c r="AV128" s="859">
        <f>'4. 운영비용'!AV142</f>
        <v>3.3820743033620837</v>
      </c>
      <c r="AW128" s="859">
        <f>'4. 운영비용'!AW142</f>
        <v>3.3820743033620837</v>
      </c>
      <c r="AX128" s="859">
        <f>'4. 운영비용'!AX142</f>
        <v>3.3820743033620837</v>
      </c>
      <c r="AY128" s="859">
        <f>'4. 운영비용'!AY142</f>
        <v>3.3820743033620837</v>
      </c>
      <c r="AZ128" s="859">
        <f>'4. 운영비용'!AZ142</f>
        <v>3.3820743033620837</v>
      </c>
      <c r="BA128" s="859">
        <f>'4. 운영비용'!BA142</f>
        <v>3.3820743033620837</v>
      </c>
      <c r="BB128" s="859">
        <f>'4. 운영비용'!BB142</f>
        <v>3.3820743033620837</v>
      </c>
      <c r="BC128" s="859">
        <f>'4. 운영비용'!BC142</f>
        <v>3.3820743033620837</v>
      </c>
      <c r="BD128" s="859">
        <f>'4. 운영비용'!BD142</f>
        <v>3.3820743033620837</v>
      </c>
      <c r="BE128" s="859">
        <f>'4. 운영비용'!BE142</f>
        <v>3.3820743033620837</v>
      </c>
      <c r="BF128" s="859">
        <f>'4. 운영비용'!BF142</f>
        <v>3.4328054179125145</v>
      </c>
      <c r="BG128" s="859">
        <f>'4. 운영비용'!BG142</f>
        <v>3.4328054179125145</v>
      </c>
      <c r="BH128" s="859">
        <f>'4. 운영비용'!BH142</f>
        <v>3.4328054179125145</v>
      </c>
      <c r="BI128" s="859">
        <f>'4. 운영비용'!BI142</f>
        <v>3.4328054179125145</v>
      </c>
      <c r="BJ128" s="859">
        <f>'4. 운영비용'!BJ142</f>
        <v>3.4328054179125145</v>
      </c>
      <c r="BK128" s="859">
        <f>'4. 운영비용'!BK142</f>
        <v>3.4328054179125145</v>
      </c>
      <c r="BL128" s="859">
        <f>'4. 운영비용'!BL142</f>
        <v>3.4328054179125145</v>
      </c>
      <c r="BM128" s="859">
        <f>'4. 운영비용'!BM142</f>
        <v>3.4328054179125145</v>
      </c>
      <c r="BN128" s="859">
        <f>'4. 운영비용'!BN142</f>
        <v>3.4328054179125145</v>
      </c>
      <c r="BO128" s="859">
        <f>'4. 운영비용'!BO142</f>
        <v>3.4328054179125145</v>
      </c>
      <c r="BP128" s="859">
        <f>'4. 운영비용'!BP142</f>
        <v>3.4328054179125145</v>
      </c>
      <c r="BQ128" s="859">
        <f>'4. 운영비용'!BQ142</f>
        <v>3.4328054179125145</v>
      </c>
      <c r="BR128" s="859">
        <f>'4. 운영비용'!BR142</f>
        <v>3.4842974991812015</v>
      </c>
      <c r="BS128" s="859"/>
      <c r="BT128" s="859"/>
      <c r="BU128" s="859"/>
      <c r="BV128" s="859"/>
      <c r="BW128" s="859"/>
      <c r="BX128" s="859"/>
      <c r="BY128" s="859"/>
      <c r="BZ128" s="859"/>
      <c r="CA128" s="859"/>
      <c r="CB128" s="859"/>
      <c r="CC128" s="859"/>
      <c r="CD128" s="859"/>
      <c r="CE128" s="859"/>
      <c r="CF128" s="859"/>
      <c r="CG128" s="859"/>
      <c r="CH128" s="859"/>
      <c r="CI128" s="859"/>
      <c r="CJ128" s="859"/>
      <c r="CK128" s="859"/>
      <c r="CL128" s="859"/>
      <c r="CM128" s="859"/>
      <c r="CN128" s="859"/>
      <c r="CO128" s="859"/>
      <c r="CP128" s="859"/>
      <c r="CQ128" s="859"/>
      <c r="CR128" s="859"/>
      <c r="CS128" s="859"/>
      <c r="CT128" s="859"/>
      <c r="CU128" s="859"/>
      <c r="CV128" s="859"/>
      <c r="CW128" s="859"/>
      <c r="CX128" s="859"/>
      <c r="CY128" s="859"/>
      <c r="CZ128" s="859"/>
      <c r="DA128" s="859"/>
      <c r="DB128" s="859"/>
      <c r="DC128" s="859"/>
      <c r="DD128" s="859"/>
      <c r="DE128" s="859"/>
      <c r="DF128" s="859"/>
      <c r="DG128" s="859"/>
      <c r="DH128" s="859"/>
      <c r="DI128" s="859"/>
      <c r="DJ128" s="859"/>
      <c r="DK128" s="859"/>
      <c r="DL128" s="859"/>
      <c r="DM128" s="859"/>
      <c r="DN128" s="859"/>
      <c r="DO128" s="859"/>
      <c r="DP128" s="859"/>
      <c r="DQ128" s="859"/>
      <c r="DR128" s="859"/>
      <c r="DS128" s="859"/>
      <c r="DT128" s="859"/>
      <c r="DU128" s="859"/>
      <c r="DV128" s="859"/>
      <c r="DW128" s="859"/>
      <c r="DX128" s="859"/>
      <c r="DY128" s="859"/>
      <c r="DZ128" s="859"/>
      <c r="EA128" s="859"/>
      <c r="EB128" s="859"/>
      <c r="EC128" s="859"/>
      <c r="ED128" s="859"/>
      <c r="EE128" s="859"/>
      <c r="EF128" s="859"/>
      <c r="EG128" s="859"/>
      <c r="EH128" s="859"/>
      <c r="EI128" s="859"/>
      <c r="EJ128" s="859"/>
      <c r="EK128" s="859"/>
      <c r="EL128" s="859"/>
      <c r="EM128" s="859"/>
      <c r="EN128" s="859"/>
      <c r="EO128" s="859"/>
    </row>
    <row r="129" spans="1:145" s="869" customFormat="1" ht="13.5">
      <c r="A129" s="2566"/>
      <c r="B129" s="2285"/>
      <c r="C129" s="2378"/>
      <c r="D129" s="2378" t="s">
        <v>78</v>
      </c>
      <c r="E129" s="2378"/>
      <c r="F129" s="1352"/>
      <c r="G129" s="861"/>
      <c r="H129" s="867">
        <f ca="1">SUM(J129:EO129)</f>
        <v>200.21985739374435</v>
      </c>
      <c r="I129" s="2566"/>
      <c r="J129" s="859">
        <f>'4. 운영비용'!J118</f>
        <v>0</v>
      </c>
      <c r="K129" s="859">
        <f ca="1">'4. 운영비용'!K118</f>
        <v>3.2343351303999999</v>
      </c>
      <c r="L129" s="859">
        <f ca="1">'4. 운영비용'!L118</f>
        <v>3.2343351303999999</v>
      </c>
      <c r="M129" s="859">
        <f ca="1">'4. 운영비용'!M118</f>
        <v>3.2343351303999999</v>
      </c>
      <c r="N129" s="859">
        <f ca="1">'4. 운영비용'!N118</f>
        <v>3.2343351303999999</v>
      </c>
      <c r="O129" s="859">
        <f ca="1">'4. 운영비용'!O118</f>
        <v>3.2343351303999999</v>
      </c>
      <c r="P129" s="859">
        <f ca="1">'4. 운영비용'!P118</f>
        <v>3.2343351303999999</v>
      </c>
      <c r="Q129" s="859">
        <f ca="1">'4. 운영비용'!Q118</f>
        <v>3.2343351303999999</v>
      </c>
      <c r="R129" s="859">
        <f ca="1">'4. 운영비용'!R118</f>
        <v>3.2343351303999999</v>
      </c>
      <c r="S129" s="859">
        <f ca="1">'4. 운영비용'!S118</f>
        <v>3.2343351303999999</v>
      </c>
      <c r="T129" s="859">
        <f ca="1">'4. 운영비용'!T118</f>
        <v>3.2343351303999999</v>
      </c>
      <c r="U129" s="859">
        <f ca="1">'4. 운영비용'!U118</f>
        <v>3.2343351303999999</v>
      </c>
      <c r="V129" s="859">
        <f ca="1">'4. 운영비용'!V118</f>
        <v>3.2828501573559996</v>
      </c>
      <c r="W129" s="859">
        <f ca="1">'4. 운영비용'!W118</f>
        <v>3.2828501573559996</v>
      </c>
      <c r="X129" s="859">
        <f ca="1">'4. 운영비용'!X118</f>
        <v>3.2828501573559996</v>
      </c>
      <c r="Y129" s="859">
        <f ca="1">'4. 운영비용'!Y118</f>
        <v>3.2828501573559996</v>
      </c>
      <c r="Z129" s="859">
        <f ca="1">'4. 운영비용'!Z118</f>
        <v>3.2828501573559996</v>
      </c>
      <c r="AA129" s="859">
        <f ca="1">'4. 운영비용'!AA118</f>
        <v>3.2828501573559996</v>
      </c>
      <c r="AB129" s="859">
        <f ca="1">'4. 운영비용'!AB118</f>
        <v>3.2828501573559996</v>
      </c>
      <c r="AC129" s="859">
        <f ca="1">'4. 운영비용'!AC118</f>
        <v>3.2828501573559996</v>
      </c>
      <c r="AD129" s="859">
        <f ca="1">'4. 운영비용'!AD118</f>
        <v>3.2828501573559996</v>
      </c>
      <c r="AE129" s="859">
        <f ca="1">'4. 운영비용'!AE118</f>
        <v>3.2828501573559996</v>
      </c>
      <c r="AF129" s="859">
        <f ca="1">'4. 운영비용'!AF118</f>
        <v>3.2828501573559996</v>
      </c>
      <c r="AG129" s="859">
        <f ca="1">'4. 운영비용'!AG118</f>
        <v>3.2828501573559996</v>
      </c>
      <c r="AH129" s="859">
        <f ca="1">'4. 운영비용'!AH118</f>
        <v>3.332092909716339</v>
      </c>
      <c r="AI129" s="859">
        <f ca="1">'4. 운영비용'!AI118</f>
        <v>3.332092909716339</v>
      </c>
      <c r="AJ129" s="859">
        <f ca="1">'4. 운영비용'!AJ118</f>
        <v>3.332092909716339</v>
      </c>
      <c r="AK129" s="859">
        <f ca="1">'4. 운영비용'!AK118</f>
        <v>3.332092909716339</v>
      </c>
      <c r="AL129" s="859">
        <f ca="1">'4. 운영비용'!AL118</f>
        <v>3.332092909716339</v>
      </c>
      <c r="AM129" s="859">
        <f ca="1">'4. 운영비용'!AM118</f>
        <v>3.332092909716339</v>
      </c>
      <c r="AN129" s="859">
        <f ca="1">'4. 운영비용'!AN118</f>
        <v>3.332092909716339</v>
      </c>
      <c r="AO129" s="859">
        <f ca="1">'4. 운영비용'!AO118</f>
        <v>3.332092909716339</v>
      </c>
      <c r="AP129" s="859">
        <f ca="1">'4. 운영비용'!AP118</f>
        <v>3.332092909716339</v>
      </c>
      <c r="AQ129" s="859">
        <f ca="1">'4. 운영비용'!AQ118</f>
        <v>3.332092909716339</v>
      </c>
      <c r="AR129" s="859">
        <f ca="1">'4. 운영비용'!AR118</f>
        <v>3.332092909716339</v>
      </c>
      <c r="AS129" s="859">
        <f ca="1">'4. 운영비용'!AS118</f>
        <v>3.332092909716339</v>
      </c>
      <c r="AT129" s="859">
        <f ca="1">'4. 운영비용'!AT118</f>
        <v>3.3820743033620837</v>
      </c>
      <c r="AU129" s="859">
        <f ca="1">'4. 운영비용'!AU118</f>
        <v>3.3820743033620837</v>
      </c>
      <c r="AV129" s="859">
        <f ca="1">'4. 운영비용'!AV118</f>
        <v>3.3820743033620837</v>
      </c>
      <c r="AW129" s="859">
        <f ca="1">'4. 운영비용'!AW118</f>
        <v>3.3820743033620837</v>
      </c>
      <c r="AX129" s="859">
        <f ca="1">'4. 운영비용'!AX118</f>
        <v>3.3820743033620837</v>
      </c>
      <c r="AY129" s="859">
        <f ca="1">'4. 운영비용'!AY118</f>
        <v>3.3820743033620837</v>
      </c>
      <c r="AZ129" s="859">
        <f ca="1">'4. 운영비용'!AZ118</f>
        <v>3.3820743033620837</v>
      </c>
      <c r="BA129" s="859">
        <f ca="1">'4. 운영비용'!BA118</f>
        <v>3.3820743033620837</v>
      </c>
      <c r="BB129" s="859">
        <f ca="1">'4. 운영비용'!BB118</f>
        <v>3.3820743033620837</v>
      </c>
      <c r="BC129" s="859">
        <f ca="1">'4. 운영비용'!BC118</f>
        <v>3.3820743033620837</v>
      </c>
      <c r="BD129" s="859">
        <f ca="1">'4. 운영비용'!BD118</f>
        <v>3.3820743033620837</v>
      </c>
      <c r="BE129" s="859">
        <f ca="1">'4. 운영비용'!BE118</f>
        <v>3.3820743033620837</v>
      </c>
      <c r="BF129" s="859">
        <f ca="1">'4. 운영비용'!BF118</f>
        <v>3.4328054179125145</v>
      </c>
      <c r="BG129" s="859">
        <f ca="1">'4. 운영비용'!BG118</f>
        <v>3.4328054179125145</v>
      </c>
      <c r="BH129" s="859">
        <f ca="1">'4. 운영비용'!BH118</f>
        <v>3.4328054179125145</v>
      </c>
      <c r="BI129" s="859">
        <f ca="1">'4. 운영비용'!BI118</f>
        <v>3.4328054179125145</v>
      </c>
      <c r="BJ129" s="859">
        <f ca="1">'4. 운영비용'!BJ118</f>
        <v>3.4328054179125145</v>
      </c>
      <c r="BK129" s="859">
        <f ca="1">'4. 운영비용'!BK118</f>
        <v>3.4328054179125145</v>
      </c>
      <c r="BL129" s="859">
        <f ca="1">'4. 운영비용'!BL118</f>
        <v>3.4328054179125145</v>
      </c>
      <c r="BM129" s="859">
        <f ca="1">'4. 운영비용'!BM118</f>
        <v>3.4328054179125145</v>
      </c>
      <c r="BN129" s="859">
        <f ca="1">'4. 운영비용'!BN118</f>
        <v>3.4328054179125145</v>
      </c>
      <c r="BO129" s="859">
        <f ca="1">'4. 운영비용'!BO118</f>
        <v>3.4328054179125145</v>
      </c>
      <c r="BP129" s="859">
        <f ca="1">'4. 운영비용'!BP118</f>
        <v>3.4328054179125145</v>
      </c>
      <c r="BQ129" s="859">
        <f ca="1">'4. 운영비용'!BQ118</f>
        <v>3.4328054179125145</v>
      </c>
      <c r="BR129" s="859">
        <f ca="1">'4. 운영비용'!BR118</f>
        <v>3.4842974991812015</v>
      </c>
      <c r="BS129" s="859"/>
      <c r="BT129" s="859"/>
      <c r="BU129" s="859"/>
      <c r="BV129" s="859"/>
      <c r="BW129" s="859"/>
      <c r="BX129" s="859"/>
      <c r="BY129" s="859"/>
      <c r="BZ129" s="859"/>
      <c r="CA129" s="859"/>
      <c r="CB129" s="859"/>
      <c r="CC129" s="859"/>
      <c r="CD129" s="859"/>
      <c r="CE129" s="859"/>
      <c r="CF129" s="859"/>
      <c r="CG129" s="859"/>
      <c r="CH129" s="859"/>
      <c r="CI129" s="859"/>
      <c r="CJ129" s="859"/>
      <c r="CK129" s="859"/>
      <c r="CL129" s="859"/>
      <c r="CM129" s="859"/>
      <c r="CN129" s="859"/>
      <c r="CO129" s="859"/>
      <c r="CP129" s="859"/>
      <c r="CQ129" s="859"/>
      <c r="CR129" s="859"/>
      <c r="CS129" s="859"/>
      <c r="CT129" s="859"/>
      <c r="CU129" s="859"/>
      <c r="CV129" s="859"/>
      <c r="CW129" s="859"/>
      <c r="CX129" s="859"/>
      <c r="CY129" s="859"/>
      <c r="CZ129" s="859"/>
      <c r="DA129" s="859"/>
      <c r="DB129" s="859"/>
      <c r="DC129" s="859"/>
      <c r="DD129" s="859"/>
      <c r="DE129" s="859"/>
      <c r="DF129" s="859"/>
      <c r="DG129" s="859"/>
      <c r="DH129" s="859"/>
      <c r="DI129" s="859"/>
      <c r="DJ129" s="859"/>
      <c r="DK129" s="859"/>
      <c r="DL129" s="859"/>
      <c r="DM129" s="859"/>
      <c r="DN129" s="859"/>
      <c r="DO129" s="859"/>
      <c r="DP129" s="859"/>
      <c r="DQ129" s="859"/>
      <c r="DR129" s="859"/>
      <c r="DS129" s="859"/>
      <c r="DT129" s="859"/>
      <c r="DU129" s="859"/>
      <c r="DV129" s="859"/>
      <c r="DW129" s="859"/>
      <c r="DX129" s="859"/>
      <c r="DY129" s="859"/>
      <c r="DZ129" s="859"/>
      <c r="EA129" s="859"/>
      <c r="EB129" s="859"/>
      <c r="EC129" s="859"/>
      <c r="ED129" s="859"/>
      <c r="EE129" s="859"/>
      <c r="EF129" s="859"/>
      <c r="EG129" s="859"/>
      <c r="EH129" s="859"/>
      <c r="EI129" s="859"/>
      <c r="EJ129" s="859"/>
      <c r="EK129" s="859"/>
      <c r="EL129" s="859"/>
      <c r="EM129" s="859"/>
      <c r="EN129" s="859"/>
      <c r="EO129" s="859"/>
    </row>
    <row r="130" spans="1:145" s="869" customFormat="1" ht="13.5">
      <c r="A130" s="2566"/>
      <c r="B130" s="2285"/>
      <c r="C130" s="2378"/>
      <c r="D130" s="2378" t="s">
        <v>56</v>
      </c>
      <c r="E130" s="2378"/>
      <c r="F130" s="1352"/>
      <c r="G130" s="861"/>
      <c r="H130" s="867">
        <f>EO130</f>
        <v>0</v>
      </c>
      <c r="I130" s="2566"/>
      <c r="J130" s="859">
        <f>IF(ABS(J127+J128-J129)&lt;0.00001,0,J127+J128-J129)</f>
        <v>0</v>
      </c>
      <c r="K130" s="859">
        <f t="shared" ref="K130:BR130" ca="1" si="54">IF(ABS(K127+K128-K129)&lt;0.00001,0,K127+K128-K129)</f>
        <v>0</v>
      </c>
      <c r="L130" s="859">
        <f t="shared" ca="1" si="54"/>
        <v>0</v>
      </c>
      <c r="M130" s="859">
        <f t="shared" ca="1" si="54"/>
        <v>0</v>
      </c>
      <c r="N130" s="859">
        <f t="shared" ca="1" si="54"/>
        <v>0</v>
      </c>
      <c r="O130" s="859">
        <f t="shared" ca="1" si="54"/>
        <v>0</v>
      </c>
      <c r="P130" s="859">
        <f t="shared" ca="1" si="54"/>
        <v>0</v>
      </c>
      <c r="Q130" s="859">
        <f t="shared" ca="1" si="54"/>
        <v>0</v>
      </c>
      <c r="R130" s="859">
        <f t="shared" ca="1" si="54"/>
        <v>0</v>
      </c>
      <c r="S130" s="859">
        <f t="shared" ca="1" si="54"/>
        <v>0</v>
      </c>
      <c r="T130" s="859">
        <f t="shared" ca="1" si="54"/>
        <v>0</v>
      </c>
      <c r="U130" s="859">
        <f t="shared" ca="1" si="54"/>
        <v>0</v>
      </c>
      <c r="V130" s="859">
        <f t="shared" ca="1" si="54"/>
        <v>0</v>
      </c>
      <c r="W130" s="859">
        <f t="shared" ca="1" si="54"/>
        <v>0</v>
      </c>
      <c r="X130" s="859">
        <f t="shared" ca="1" si="54"/>
        <v>0</v>
      </c>
      <c r="Y130" s="859">
        <f t="shared" ca="1" si="54"/>
        <v>0</v>
      </c>
      <c r="Z130" s="859">
        <f t="shared" ca="1" si="54"/>
        <v>0</v>
      </c>
      <c r="AA130" s="859">
        <f t="shared" ca="1" si="54"/>
        <v>0</v>
      </c>
      <c r="AB130" s="859">
        <f t="shared" ca="1" si="54"/>
        <v>0</v>
      </c>
      <c r="AC130" s="859">
        <f t="shared" ca="1" si="54"/>
        <v>0</v>
      </c>
      <c r="AD130" s="859">
        <f t="shared" ca="1" si="54"/>
        <v>0</v>
      </c>
      <c r="AE130" s="859">
        <f t="shared" ca="1" si="54"/>
        <v>0</v>
      </c>
      <c r="AF130" s="859">
        <f t="shared" ca="1" si="54"/>
        <v>0</v>
      </c>
      <c r="AG130" s="859">
        <f t="shared" ca="1" si="54"/>
        <v>0</v>
      </c>
      <c r="AH130" s="859">
        <f t="shared" ca="1" si="54"/>
        <v>0</v>
      </c>
      <c r="AI130" s="859">
        <f t="shared" ca="1" si="54"/>
        <v>0</v>
      </c>
      <c r="AJ130" s="859">
        <f t="shared" ca="1" si="54"/>
        <v>0</v>
      </c>
      <c r="AK130" s="859">
        <f t="shared" ca="1" si="54"/>
        <v>0</v>
      </c>
      <c r="AL130" s="859">
        <f t="shared" ca="1" si="54"/>
        <v>0</v>
      </c>
      <c r="AM130" s="859">
        <f t="shared" ca="1" si="54"/>
        <v>0</v>
      </c>
      <c r="AN130" s="859">
        <f t="shared" ca="1" si="54"/>
        <v>0</v>
      </c>
      <c r="AO130" s="859">
        <f t="shared" ca="1" si="54"/>
        <v>0</v>
      </c>
      <c r="AP130" s="859">
        <f t="shared" ca="1" si="54"/>
        <v>0</v>
      </c>
      <c r="AQ130" s="859">
        <f t="shared" ca="1" si="54"/>
        <v>0</v>
      </c>
      <c r="AR130" s="859">
        <f t="shared" ca="1" si="54"/>
        <v>0</v>
      </c>
      <c r="AS130" s="859">
        <f t="shared" ca="1" si="54"/>
        <v>0</v>
      </c>
      <c r="AT130" s="859">
        <f t="shared" ca="1" si="54"/>
        <v>0</v>
      </c>
      <c r="AU130" s="859">
        <f t="shared" ca="1" si="54"/>
        <v>0</v>
      </c>
      <c r="AV130" s="859">
        <f t="shared" ca="1" si="54"/>
        <v>0</v>
      </c>
      <c r="AW130" s="859">
        <f t="shared" ca="1" si="54"/>
        <v>0</v>
      </c>
      <c r="AX130" s="859">
        <f t="shared" ca="1" si="54"/>
        <v>0</v>
      </c>
      <c r="AY130" s="859">
        <f t="shared" ca="1" si="54"/>
        <v>0</v>
      </c>
      <c r="AZ130" s="859">
        <f t="shared" ca="1" si="54"/>
        <v>0</v>
      </c>
      <c r="BA130" s="859">
        <f t="shared" ca="1" si="54"/>
        <v>0</v>
      </c>
      <c r="BB130" s="859">
        <f t="shared" ca="1" si="54"/>
        <v>0</v>
      </c>
      <c r="BC130" s="859">
        <f t="shared" ca="1" si="54"/>
        <v>0</v>
      </c>
      <c r="BD130" s="859">
        <f t="shared" ca="1" si="54"/>
        <v>0</v>
      </c>
      <c r="BE130" s="859">
        <f t="shared" ca="1" si="54"/>
        <v>0</v>
      </c>
      <c r="BF130" s="859">
        <f t="shared" ca="1" si="54"/>
        <v>0</v>
      </c>
      <c r="BG130" s="859">
        <f t="shared" ca="1" si="54"/>
        <v>0</v>
      </c>
      <c r="BH130" s="859">
        <f t="shared" ca="1" si="54"/>
        <v>0</v>
      </c>
      <c r="BI130" s="859">
        <f t="shared" ca="1" si="54"/>
        <v>0</v>
      </c>
      <c r="BJ130" s="859">
        <f t="shared" ca="1" si="54"/>
        <v>0</v>
      </c>
      <c r="BK130" s="859">
        <f t="shared" ca="1" si="54"/>
        <v>0</v>
      </c>
      <c r="BL130" s="859">
        <f t="shared" ca="1" si="54"/>
        <v>0</v>
      </c>
      <c r="BM130" s="859">
        <f t="shared" ca="1" si="54"/>
        <v>0</v>
      </c>
      <c r="BN130" s="859">
        <f t="shared" ca="1" si="54"/>
        <v>0</v>
      </c>
      <c r="BO130" s="859">
        <f t="shared" ca="1" si="54"/>
        <v>0</v>
      </c>
      <c r="BP130" s="859">
        <f t="shared" ca="1" si="54"/>
        <v>0</v>
      </c>
      <c r="BQ130" s="859">
        <f t="shared" ca="1" si="54"/>
        <v>0</v>
      </c>
      <c r="BR130" s="859">
        <f t="shared" ca="1" si="54"/>
        <v>0</v>
      </c>
      <c r="BS130" s="859"/>
      <c r="BT130" s="859"/>
      <c r="BU130" s="859"/>
      <c r="BV130" s="859"/>
      <c r="BW130" s="859"/>
      <c r="BX130" s="859"/>
      <c r="BY130" s="859"/>
      <c r="BZ130" s="859"/>
      <c r="CA130" s="859"/>
      <c r="CB130" s="859"/>
      <c r="CC130" s="859"/>
      <c r="CD130" s="859"/>
      <c r="CE130" s="859"/>
      <c r="CF130" s="859"/>
      <c r="CG130" s="859"/>
      <c r="CH130" s="859"/>
      <c r="CI130" s="859"/>
      <c r="CJ130" s="859"/>
      <c r="CK130" s="859"/>
      <c r="CL130" s="859"/>
      <c r="CM130" s="859"/>
      <c r="CN130" s="859"/>
      <c r="CO130" s="859"/>
      <c r="CP130" s="859"/>
      <c r="CQ130" s="859"/>
      <c r="CR130" s="859"/>
      <c r="CS130" s="859"/>
      <c r="CT130" s="859"/>
      <c r="CU130" s="859"/>
      <c r="CV130" s="859"/>
      <c r="CW130" s="859"/>
      <c r="CX130" s="859"/>
      <c r="CY130" s="859"/>
      <c r="CZ130" s="859"/>
      <c r="DA130" s="859"/>
      <c r="DB130" s="859"/>
      <c r="DC130" s="859"/>
      <c r="DD130" s="859"/>
      <c r="DE130" s="859"/>
      <c r="DF130" s="859"/>
      <c r="DG130" s="859"/>
      <c r="DH130" s="859"/>
      <c r="DI130" s="859"/>
      <c r="DJ130" s="859"/>
      <c r="DK130" s="859"/>
      <c r="DL130" s="859"/>
      <c r="DM130" s="859"/>
      <c r="DN130" s="859"/>
      <c r="DO130" s="859"/>
      <c r="DP130" s="859"/>
      <c r="DQ130" s="859"/>
      <c r="DR130" s="859"/>
      <c r="DS130" s="859"/>
      <c r="DT130" s="859"/>
      <c r="DU130" s="859"/>
      <c r="DV130" s="859"/>
      <c r="DW130" s="859"/>
      <c r="DX130" s="859"/>
      <c r="DY130" s="859"/>
      <c r="DZ130" s="859"/>
      <c r="EA130" s="859"/>
      <c r="EB130" s="859"/>
      <c r="EC130" s="859"/>
      <c r="ED130" s="859"/>
      <c r="EE130" s="859"/>
      <c r="EF130" s="859"/>
      <c r="EG130" s="859"/>
      <c r="EH130" s="859"/>
      <c r="EI130" s="859"/>
      <c r="EJ130" s="859"/>
      <c r="EK130" s="859"/>
      <c r="EL130" s="859"/>
      <c r="EM130" s="859"/>
      <c r="EN130" s="859"/>
      <c r="EO130" s="859"/>
    </row>
    <row r="131" spans="1:145" s="869" customFormat="1" ht="13.5">
      <c r="A131" s="2566"/>
      <c r="B131" s="2285"/>
      <c r="C131" s="2378"/>
      <c r="D131" s="2378"/>
      <c r="E131" s="2378"/>
      <c r="F131" s="1352"/>
      <c r="G131" s="1010"/>
      <c r="H131" s="2286"/>
      <c r="I131" s="2566"/>
      <c r="J131" s="859"/>
      <c r="K131" s="1163"/>
      <c r="L131" s="1163"/>
      <c r="M131" s="1163"/>
      <c r="N131" s="1163"/>
      <c r="O131" s="1163"/>
      <c r="P131" s="1163"/>
      <c r="Q131" s="1163"/>
      <c r="R131" s="1163"/>
      <c r="S131" s="1163"/>
      <c r="T131" s="1163"/>
      <c r="U131" s="1163"/>
      <c r="V131" s="1163"/>
      <c r="W131" s="1163"/>
      <c r="X131" s="1163"/>
      <c r="Y131" s="1163"/>
      <c r="Z131" s="1163"/>
      <c r="AA131" s="1163"/>
      <c r="AB131" s="1163"/>
      <c r="AC131" s="1163"/>
      <c r="AD131" s="1163"/>
      <c r="AE131" s="1163"/>
      <c r="AF131" s="1163"/>
      <c r="AG131" s="1163"/>
      <c r="AH131" s="1163"/>
      <c r="AI131" s="1163"/>
      <c r="AJ131" s="1163"/>
      <c r="AK131" s="1163"/>
      <c r="AL131" s="1163"/>
      <c r="AM131" s="1163"/>
      <c r="AN131" s="1163"/>
      <c r="AO131" s="1163"/>
      <c r="AP131" s="1163"/>
      <c r="AQ131" s="1163"/>
      <c r="AR131" s="1163"/>
      <c r="AS131" s="1163"/>
      <c r="AT131" s="1163"/>
      <c r="AU131" s="1163"/>
      <c r="AV131" s="1163"/>
      <c r="AW131" s="1163"/>
      <c r="AX131" s="1163"/>
      <c r="AY131" s="1163"/>
      <c r="AZ131" s="1163"/>
      <c r="BA131" s="1163"/>
      <c r="BB131" s="1163"/>
      <c r="BC131" s="1163"/>
      <c r="BD131" s="1163"/>
      <c r="BE131" s="1163"/>
      <c r="BF131" s="1163"/>
      <c r="BG131" s="1163"/>
      <c r="BH131" s="1163"/>
      <c r="BI131" s="1163"/>
      <c r="BJ131" s="1163"/>
      <c r="BK131" s="1163"/>
      <c r="BL131" s="1163"/>
      <c r="BM131" s="1163"/>
      <c r="BN131" s="1163"/>
      <c r="BO131" s="1163"/>
      <c r="BP131" s="1163"/>
      <c r="BQ131" s="1163"/>
      <c r="BR131" s="1163"/>
      <c r="BS131" s="1163"/>
      <c r="BT131" s="1163"/>
      <c r="BU131" s="1163"/>
      <c r="BV131" s="1163"/>
      <c r="BW131" s="1163"/>
      <c r="BX131" s="1163"/>
      <c r="BY131" s="1163"/>
      <c r="BZ131" s="1163"/>
      <c r="CA131" s="1163"/>
      <c r="CB131" s="1163"/>
      <c r="CC131" s="1163"/>
      <c r="CD131" s="1163"/>
      <c r="CE131" s="1163"/>
      <c r="CF131" s="1163"/>
      <c r="CG131" s="1163"/>
      <c r="CH131" s="1163"/>
      <c r="CI131" s="1163"/>
      <c r="CJ131" s="1163"/>
      <c r="CK131" s="1163"/>
      <c r="CL131" s="1163"/>
      <c r="CM131" s="1163"/>
      <c r="CN131" s="1163"/>
      <c r="CO131" s="1163"/>
      <c r="CP131" s="1163"/>
      <c r="CQ131" s="1163"/>
      <c r="CR131" s="1163"/>
      <c r="CS131" s="1163"/>
      <c r="CT131" s="1163"/>
      <c r="CU131" s="1163"/>
      <c r="CV131" s="1163"/>
      <c r="CW131" s="1163"/>
      <c r="CX131" s="1163"/>
      <c r="CY131" s="1163"/>
      <c r="CZ131" s="1163"/>
      <c r="DA131" s="1163"/>
      <c r="DB131" s="1163"/>
      <c r="DC131" s="1163"/>
      <c r="DD131" s="1163"/>
      <c r="DE131" s="1163"/>
      <c r="DF131" s="1163"/>
      <c r="DG131" s="1163"/>
      <c r="DH131" s="1163"/>
      <c r="DI131" s="1163"/>
      <c r="DJ131" s="1163"/>
      <c r="DK131" s="1163"/>
      <c r="DL131" s="1163"/>
      <c r="DM131" s="1163"/>
      <c r="DN131" s="1163"/>
      <c r="DO131" s="1163"/>
      <c r="DP131" s="1163"/>
      <c r="DQ131" s="1163"/>
      <c r="DR131" s="1163"/>
      <c r="DS131" s="1163"/>
      <c r="DT131" s="1163"/>
      <c r="DU131" s="1163"/>
      <c r="DV131" s="1163"/>
      <c r="DW131" s="1163"/>
      <c r="DX131" s="1163"/>
      <c r="DY131" s="1163"/>
      <c r="DZ131" s="1163"/>
      <c r="EA131" s="1163"/>
      <c r="EB131" s="1163"/>
      <c r="EC131" s="1163"/>
      <c r="ED131" s="1163"/>
      <c r="EE131" s="1163"/>
      <c r="EF131" s="1163"/>
      <c r="EG131" s="1163"/>
      <c r="EH131" s="1163"/>
      <c r="EI131" s="1163"/>
      <c r="EJ131" s="1163"/>
      <c r="EK131" s="1163"/>
      <c r="EL131" s="1163"/>
      <c r="EM131" s="1163"/>
      <c r="EN131" s="1163"/>
      <c r="EO131" s="1163"/>
    </row>
    <row r="132" spans="1:145" s="869" customFormat="1" ht="13.5">
      <c r="A132" s="2566"/>
      <c r="B132" s="2285"/>
      <c r="C132" s="2378"/>
      <c r="D132" s="2378"/>
      <c r="E132" s="2378"/>
      <c r="F132" s="1352"/>
      <c r="G132" s="1010"/>
      <c r="H132" s="2286"/>
      <c r="I132" s="2566"/>
      <c r="J132" s="859"/>
      <c r="K132" s="1163"/>
      <c r="L132" s="1163"/>
      <c r="M132" s="1163"/>
      <c r="N132" s="1163"/>
      <c r="O132" s="1163"/>
      <c r="P132" s="1163"/>
      <c r="Q132" s="1163"/>
      <c r="R132" s="1163"/>
      <c r="S132" s="1163"/>
      <c r="T132" s="1163"/>
      <c r="U132" s="1163"/>
      <c r="V132" s="1163"/>
      <c r="W132" s="1163"/>
      <c r="X132" s="1163"/>
      <c r="Y132" s="1163"/>
      <c r="Z132" s="1163"/>
      <c r="AA132" s="1163"/>
      <c r="AB132" s="1163"/>
      <c r="AC132" s="1163"/>
      <c r="AD132" s="1163"/>
      <c r="AE132" s="1163"/>
      <c r="AF132" s="1163"/>
      <c r="AG132" s="1163"/>
      <c r="AH132" s="1163"/>
      <c r="AI132" s="1163"/>
      <c r="AJ132" s="1163"/>
      <c r="AK132" s="1163"/>
      <c r="AL132" s="1163"/>
      <c r="AM132" s="1163"/>
      <c r="AN132" s="1163"/>
      <c r="AO132" s="1163"/>
      <c r="AP132" s="1163"/>
      <c r="AQ132" s="1163"/>
      <c r="AR132" s="1163"/>
      <c r="AS132" s="1163"/>
      <c r="AT132" s="1163"/>
      <c r="AU132" s="1163"/>
      <c r="AV132" s="1163"/>
      <c r="AW132" s="1163"/>
      <c r="AX132" s="1163"/>
      <c r="AY132" s="1163"/>
      <c r="AZ132" s="1163"/>
      <c r="BA132" s="1163"/>
      <c r="BB132" s="1163"/>
      <c r="BC132" s="1163"/>
      <c r="BD132" s="1163"/>
      <c r="BE132" s="1163"/>
      <c r="BF132" s="1163"/>
      <c r="BG132" s="1163"/>
      <c r="BH132" s="1163"/>
      <c r="BI132" s="1163"/>
      <c r="BJ132" s="1163"/>
      <c r="BK132" s="1163"/>
      <c r="BL132" s="1163"/>
      <c r="BM132" s="1163"/>
      <c r="BN132" s="1163"/>
      <c r="BO132" s="1163"/>
      <c r="BP132" s="1163"/>
      <c r="BQ132" s="1163"/>
      <c r="BR132" s="1163"/>
      <c r="BS132" s="1163"/>
      <c r="BT132" s="1163"/>
      <c r="BU132" s="1163"/>
      <c r="BV132" s="1163"/>
      <c r="BW132" s="1163"/>
      <c r="BX132" s="1163"/>
      <c r="BY132" s="1163"/>
      <c r="BZ132" s="1163"/>
      <c r="CA132" s="1163"/>
      <c r="CB132" s="1163"/>
      <c r="CC132" s="1163"/>
      <c r="CD132" s="1163"/>
      <c r="CE132" s="1163"/>
      <c r="CF132" s="1163"/>
      <c r="CG132" s="1163"/>
      <c r="CH132" s="1163"/>
      <c r="CI132" s="1163"/>
      <c r="CJ132" s="1163"/>
      <c r="CK132" s="1163"/>
      <c r="CL132" s="1163"/>
      <c r="CM132" s="1163"/>
      <c r="CN132" s="1163"/>
      <c r="CO132" s="1163"/>
      <c r="CP132" s="1163"/>
      <c r="CQ132" s="1163"/>
      <c r="CR132" s="1163"/>
      <c r="CS132" s="1163"/>
      <c r="CT132" s="1163"/>
      <c r="CU132" s="1163"/>
      <c r="CV132" s="1163"/>
      <c r="CW132" s="1163"/>
      <c r="CX132" s="1163"/>
      <c r="CY132" s="1163"/>
      <c r="CZ132" s="1163"/>
      <c r="DA132" s="1163"/>
      <c r="DB132" s="1163"/>
      <c r="DC132" s="1163"/>
      <c r="DD132" s="1163"/>
      <c r="DE132" s="1163"/>
      <c r="DF132" s="1163"/>
      <c r="DG132" s="1163"/>
      <c r="DH132" s="1163"/>
      <c r="DI132" s="1163"/>
      <c r="DJ132" s="1163"/>
      <c r="DK132" s="1163"/>
      <c r="DL132" s="1163"/>
      <c r="DM132" s="1163"/>
      <c r="DN132" s="1163"/>
      <c r="DO132" s="1163"/>
      <c r="DP132" s="1163"/>
      <c r="DQ132" s="1163"/>
      <c r="DR132" s="1163"/>
      <c r="DS132" s="1163"/>
      <c r="DT132" s="1163"/>
      <c r="DU132" s="1163"/>
      <c r="DV132" s="1163"/>
      <c r="DW132" s="1163"/>
      <c r="DX132" s="1163"/>
      <c r="DY132" s="1163"/>
      <c r="DZ132" s="1163"/>
      <c r="EA132" s="1163"/>
      <c r="EB132" s="1163"/>
      <c r="EC132" s="1163"/>
      <c r="ED132" s="1163"/>
      <c r="EE132" s="1163"/>
      <c r="EF132" s="1163"/>
      <c r="EG132" s="1163"/>
      <c r="EH132" s="1163"/>
      <c r="EI132" s="1163"/>
      <c r="EJ132" s="1163"/>
      <c r="EK132" s="1163"/>
      <c r="EL132" s="1163"/>
      <c r="EM132" s="1163"/>
      <c r="EN132" s="1163"/>
      <c r="EO132" s="1163"/>
    </row>
    <row r="133" spans="1:145" s="869" customFormat="1" ht="13.5">
      <c r="A133" s="865"/>
      <c r="B133" s="434"/>
      <c r="C133" s="231" t="str">
        <f>'4. 운영비용'!C143</f>
        <v>기타 관리비용</v>
      </c>
      <c r="D133" s="706"/>
      <c r="E133" s="706"/>
      <c r="F133" s="207"/>
      <c r="G133" s="861"/>
      <c r="H133" s="867"/>
      <c r="I133" s="865"/>
      <c r="J133" s="859"/>
      <c r="K133" s="868"/>
      <c r="L133" s="868"/>
      <c r="M133" s="868"/>
      <c r="N133" s="868"/>
      <c r="O133" s="868"/>
      <c r="P133" s="868"/>
      <c r="Q133" s="868"/>
      <c r="R133" s="868"/>
      <c r="S133" s="868"/>
      <c r="T133" s="868"/>
      <c r="U133" s="868"/>
      <c r="V133" s="868"/>
      <c r="W133" s="868"/>
      <c r="X133" s="868"/>
      <c r="Y133" s="868"/>
      <c r="Z133" s="868"/>
      <c r="AA133" s="868"/>
      <c r="AB133" s="868"/>
      <c r="AC133" s="868"/>
      <c r="AD133" s="868"/>
      <c r="AE133" s="868"/>
      <c r="AF133" s="868"/>
      <c r="AG133" s="868"/>
      <c r="AH133" s="868"/>
      <c r="AI133" s="868"/>
      <c r="AJ133" s="868"/>
      <c r="AK133" s="868"/>
      <c r="AL133" s="868"/>
      <c r="AM133" s="868"/>
      <c r="AN133" s="868"/>
      <c r="AO133" s="868"/>
      <c r="AP133" s="868"/>
      <c r="AQ133" s="868"/>
      <c r="AR133" s="868"/>
      <c r="AS133" s="868"/>
      <c r="AT133" s="868"/>
      <c r="AU133" s="868"/>
      <c r="AV133" s="868"/>
      <c r="AW133" s="868"/>
      <c r="AX133" s="868"/>
      <c r="AY133" s="868"/>
      <c r="AZ133" s="868"/>
      <c r="BA133" s="868"/>
      <c r="BB133" s="868"/>
      <c r="BC133" s="868"/>
      <c r="BD133" s="868"/>
      <c r="BE133" s="868"/>
      <c r="BF133" s="868"/>
      <c r="BG133" s="868"/>
      <c r="BH133" s="868"/>
      <c r="BI133" s="868"/>
      <c r="BJ133" s="868"/>
      <c r="BK133" s="868"/>
      <c r="BL133" s="868"/>
      <c r="BM133" s="868"/>
      <c r="BN133" s="868"/>
      <c r="BO133" s="868"/>
      <c r="BP133" s="868"/>
      <c r="BQ133" s="868"/>
      <c r="BR133" s="868"/>
      <c r="BS133" s="868"/>
      <c r="BT133" s="868"/>
      <c r="BU133" s="868"/>
      <c r="BV133" s="868"/>
      <c r="BW133" s="868"/>
      <c r="BX133" s="868"/>
      <c r="BY133" s="868"/>
      <c r="BZ133" s="868"/>
      <c r="CA133" s="868"/>
      <c r="CB133" s="868"/>
      <c r="CC133" s="868"/>
      <c r="CD133" s="868"/>
      <c r="CE133" s="868"/>
      <c r="CF133" s="868"/>
      <c r="CG133" s="868"/>
      <c r="CH133" s="868"/>
      <c r="CI133" s="868"/>
      <c r="CJ133" s="868"/>
      <c r="CK133" s="868"/>
      <c r="CL133" s="868"/>
      <c r="CM133" s="868"/>
      <c r="CN133" s="868"/>
      <c r="CO133" s="868"/>
      <c r="CP133" s="868"/>
      <c r="CQ133" s="868"/>
      <c r="CR133" s="868"/>
      <c r="CS133" s="868"/>
      <c r="CT133" s="868"/>
      <c r="CU133" s="868"/>
      <c r="CV133" s="868"/>
      <c r="CW133" s="868"/>
      <c r="CX133" s="868"/>
      <c r="CY133" s="868"/>
      <c r="CZ133" s="868"/>
      <c r="DA133" s="868"/>
      <c r="DB133" s="868"/>
      <c r="DC133" s="868"/>
      <c r="DD133" s="868"/>
      <c r="DE133" s="868"/>
      <c r="DF133" s="868"/>
      <c r="DG133" s="868"/>
      <c r="DH133" s="868"/>
      <c r="DI133" s="868"/>
      <c r="DJ133" s="868"/>
      <c r="DK133" s="868"/>
      <c r="DL133" s="868"/>
      <c r="DM133" s="868"/>
      <c r="DN133" s="868"/>
      <c r="DO133" s="868"/>
      <c r="DP133" s="868"/>
      <c r="DQ133" s="868"/>
      <c r="DR133" s="868"/>
      <c r="DS133" s="868"/>
      <c r="DT133" s="868"/>
      <c r="DU133" s="868"/>
      <c r="DV133" s="868"/>
      <c r="DW133" s="868"/>
      <c r="DX133" s="868"/>
      <c r="DY133" s="868"/>
      <c r="DZ133" s="868"/>
      <c r="EA133" s="868"/>
      <c r="EB133" s="868"/>
      <c r="EC133" s="868"/>
      <c r="ED133" s="1163"/>
      <c r="EE133" s="1163"/>
      <c r="EF133" s="1163"/>
      <c r="EG133" s="1163"/>
      <c r="EH133" s="1163"/>
      <c r="EI133" s="1163"/>
      <c r="EJ133" s="1163"/>
      <c r="EK133" s="1163"/>
      <c r="EL133" s="1163"/>
      <c r="EM133" s="1163"/>
      <c r="EN133" s="1163"/>
      <c r="EO133" s="868"/>
    </row>
    <row r="134" spans="1:145" s="869" customFormat="1" ht="13.5">
      <c r="A134" s="865"/>
      <c r="B134" s="434"/>
      <c r="C134" s="706"/>
      <c r="D134" s="706" t="s">
        <v>54</v>
      </c>
      <c r="E134" s="706"/>
      <c r="F134" s="207"/>
      <c r="G134" s="861"/>
      <c r="H134" s="867">
        <f>J134</f>
        <v>0</v>
      </c>
      <c r="I134" s="865"/>
      <c r="J134" s="859">
        <f t="shared" ref="J134:AO134" si="55">I137</f>
        <v>0</v>
      </c>
      <c r="K134" s="859">
        <f t="shared" si="55"/>
        <v>0</v>
      </c>
      <c r="L134" s="859">
        <f t="shared" ca="1" si="55"/>
        <v>0</v>
      </c>
      <c r="M134" s="859">
        <f t="shared" ca="1" si="55"/>
        <v>0</v>
      </c>
      <c r="N134" s="859">
        <f t="shared" ca="1" si="55"/>
        <v>0</v>
      </c>
      <c r="O134" s="859">
        <f t="shared" ca="1" si="55"/>
        <v>0</v>
      </c>
      <c r="P134" s="859">
        <f t="shared" ca="1" si="55"/>
        <v>0</v>
      </c>
      <c r="Q134" s="859">
        <f t="shared" ca="1" si="55"/>
        <v>0</v>
      </c>
      <c r="R134" s="859">
        <f t="shared" ca="1" si="55"/>
        <v>0</v>
      </c>
      <c r="S134" s="859">
        <f t="shared" ca="1" si="55"/>
        <v>0</v>
      </c>
      <c r="T134" s="859">
        <f t="shared" ca="1" si="55"/>
        <v>0</v>
      </c>
      <c r="U134" s="859">
        <f t="shared" ca="1" si="55"/>
        <v>0</v>
      </c>
      <c r="V134" s="859">
        <f t="shared" ca="1" si="55"/>
        <v>0</v>
      </c>
      <c r="W134" s="859">
        <f t="shared" ca="1" si="55"/>
        <v>0</v>
      </c>
      <c r="X134" s="859">
        <f t="shared" ca="1" si="55"/>
        <v>0</v>
      </c>
      <c r="Y134" s="859">
        <f t="shared" ca="1" si="55"/>
        <v>0</v>
      </c>
      <c r="Z134" s="859">
        <f t="shared" ca="1" si="55"/>
        <v>0</v>
      </c>
      <c r="AA134" s="859">
        <f t="shared" ca="1" si="55"/>
        <v>0</v>
      </c>
      <c r="AB134" s="859">
        <f t="shared" ca="1" si="55"/>
        <v>0</v>
      </c>
      <c r="AC134" s="859">
        <f t="shared" ca="1" si="55"/>
        <v>0</v>
      </c>
      <c r="AD134" s="859">
        <f t="shared" ca="1" si="55"/>
        <v>0</v>
      </c>
      <c r="AE134" s="859">
        <f t="shared" ca="1" si="55"/>
        <v>0</v>
      </c>
      <c r="AF134" s="859">
        <f t="shared" ca="1" si="55"/>
        <v>0</v>
      </c>
      <c r="AG134" s="859">
        <f t="shared" ca="1" si="55"/>
        <v>0</v>
      </c>
      <c r="AH134" s="859">
        <f t="shared" ca="1" si="55"/>
        <v>0</v>
      </c>
      <c r="AI134" s="859">
        <f t="shared" ca="1" si="55"/>
        <v>0</v>
      </c>
      <c r="AJ134" s="859">
        <f t="shared" ca="1" si="55"/>
        <v>0</v>
      </c>
      <c r="AK134" s="859">
        <f t="shared" ca="1" si="55"/>
        <v>0</v>
      </c>
      <c r="AL134" s="859">
        <f t="shared" ca="1" si="55"/>
        <v>0</v>
      </c>
      <c r="AM134" s="859">
        <f t="shared" ca="1" si="55"/>
        <v>0</v>
      </c>
      <c r="AN134" s="859">
        <f t="shared" ca="1" si="55"/>
        <v>0</v>
      </c>
      <c r="AO134" s="859">
        <f t="shared" ca="1" si="55"/>
        <v>0</v>
      </c>
      <c r="AP134" s="859">
        <f t="shared" ref="AP134:BR134" ca="1" si="56">AO137</f>
        <v>0</v>
      </c>
      <c r="AQ134" s="859">
        <f t="shared" ca="1" si="56"/>
        <v>0</v>
      </c>
      <c r="AR134" s="859">
        <f t="shared" ca="1" si="56"/>
        <v>0</v>
      </c>
      <c r="AS134" s="859">
        <f t="shared" ca="1" si="56"/>
        <v>0</v>
      </c>
      <c r="AT134" s="859">
        <f t="shared" ca="1" si="56"/>
        <v>0</v>
      </c>
      <c r="AU134" s="859">
        <f t="shared" ca="1" si="56"/>
        <v>0</v>
      </c>
      <c r="AV134" s="859">
        <f t="shared" ca="1" si="56"/>
        <v>0</v>
      </c>
      <c r="AW134" s="859">
        <f t="shared" ca="1" si="56"/>
        <v>0</v>
      </c>
      <c r="AX134" s="859">
        <f t="shared" ca="1" si="56"/>
        <v>0</v>
      </c>
      <c r="AY134" s="859">
        <f t="shared" ca="1" si="56"/>
        <v>0</v>
      </c>
      <c r="AZ134" s="859">
        <f t="shared" ca="1" si="56"/>
        <v>0</v>
      </c>
      <c r="BA134" s="859">
        <f t="shared" ca="1" si="56"/>
        <v>0</v>
      </c>
      <c r="BB134" s="859">
        <f t="shared" ca="1" si="56"/>
        <v>0</v>
      </c>
      <c r="BC134" s="859">
        <f t="shared" ca="1" si="56"/>
        <v>0</v>
      </c>
      <c r="BD134" s="859">
        <f t="shared" ca="1" si="56"/>
        <v>0</v>
      </c>
      <c r="BE134" s="859">
        <f t="shared" ca="1" si="56"/>
        <v>0</v>
      </c>
      <c r="BF134" s="859">
        <f t="shared" ca="1" si="56"/>
        <v>0</v>
      </c>
      <c r="BG134" s="859">
        <f t="shared" ca="1" si="56"/>
        <v>0</v>
      </c>
      <c r="BH134" s="859">
        <f t="shared" ca="1" si="56"/>
        <v>0</v>
      </c>
      <c r="BI134" s="859">
        <f t="shared" ca="1" si="56"/>
        <v>0</v>
      </c>
      <c r="BJ134" s="859">
        <f t="shared" ca="1" si="56"/>
        <v>0</v>
      </c>
      <c r="BK134" s="859">
        <f t="shared" ca="1" si="56"/>
        <v>0</v>
      </c>
      <c r="BL134" s="859">
        <f t="shared" ca="1" si="56"/>
        <v>0</v>
      </c>
      <c r="BM134" s="859">
        <f t="shared" ca="1" si="56"/>
        <v>0</v>
      </c>
      <c r="BN134" s="859">
        <f t="shared" ca="1" si="56"/>
        <v>0</v>
      </c>
      <c r="BO134" s="859">
        <f t="shared" ca="1" si="56"/>
        <v>0</v>
      </c>
      <c r="BP134" s="859">
        <f t="shared" ca="1" si="56"/>
        <v>0</v>
      </c>
      <c r="BQ134" s="859">
        <f t="shared" ca="1" si="56"/>
        <v>0</v>
      </c>
      <c r="BR134" s="859">
        <f t="shared" ca="1" si="56"/>
        <v>0</v>
      </c>
      <c r="BS134" s="859"/>
      <c r="BT134" s="859"/>
      <c r="BU134" s="859"/>
      <c r="BV134" s="859"/>
      <c r="BW134" s="859"/>
      <c r="BX134" s="859"/>
      <c r="BY134" s="859"/>
      <c r="BZ134" s="859"/>
      <c r="CA134" s="859"/>
      <c r="CB134" s="859"/>
      <c r="CC134" s="859"/>
      <c r="CD134" s="859"/>
      <c r="CE134" s="859"/>
      <c r="CF134" s="859"/>
      <c r="CG134" s="859"/>
      <c r="CH134" s="859"/>
      <c r="CI134" s="859"/>
      <c r="CJ134" s="859"/>
      <c r="CK134" s="859"/>
      <c r="CL134" s="859"/>
      <c r="CM134" s="859"/>
      <c r="CN134" s="859"/>
      <c r="CO134" s="859"/>
      <c r="CP134" s="859"/>
      <c r="CQ134" s="859"/>
      <c r="CR134" s="859"/>
      <c r="CS134" s="859"/>
      <c r="CT134" s="859"/>
      <c r="CU134" s="859"/>
      <c r="CV134" s="859"/>
      <c r="CW134" s="859"/>
      <c r="CX134" s="859"/>
      <c r="CY134" s="859"/>
      <c r="CZ134" s="859"/>
      <c r="DA134" s="859"/>
      <c r="DB134" s="859"/>
      <c r="DC134" s="859"/>
      <c r="DD134" s="859"/>
      <c r="DE134" s="859"/>
      <c r="DF134" s="859"/>
      <c r="DG134" s="859"/>
      <c r="DH134" s="859"/>
      <c r="DI134" s="859"/>
      <c r="DJ134" s="859"/>
      <c r="DK134" s="859"/>
      <c r="DL134" s="859"/>
      <c r="DM134" s="859"/>
      <c r="DN134" s="859"/>
      <c r="DO134" s="859"/>
      <c r="DP134" s="859"/>
      <c r="DQ134" s="859"/>
      <c r="DR134" s="859"/>
      <c r="DS134" s="859"/>
      <c r="DT134" s="859"/>
      <c r="DU134" s="859"/>
      <c r="DV134" s="859"/>
      <c r="DW134" s="859"/>
      <c r="DX134" s="859"/>
      <c r="DY134" s="859"/>
      <c r="DZ134" s="859"/>
      <c r="EA134" s="859"/>
      <c r="EB134" s="859"/>
      <c r="EC134" s="859"/>
      <c r="ED134" s="859"/>
      <c r="EE134" s="859"/>
      <c r="EF134" s="859"/>
      <c r="EG134" s="859"/>
      <c r="EH134" s="859"/>
      <c r="EI134" s="859"/>
      <c r="EJ134" s="859"/>
      <c r="EK134" s="859"/>
      <c r="EL134" s="859"/>
      <c r="EM134" s="859"/>
      <c r="EN134" s="859"/>
      <c r="EO134" s="859"/>
    </row>
    <row r="135" spans="1:145" s="869" customFormat="1" ht="13.5">
      <c r="A135" s="865"/>
      <c r="B135" s="434"/>
      <c r="C135" s="706"/>
      <c r="D135" s="706" t="s">
        <v>55</v>
      </c>
      <c r="E135" s="706"/>
      <c r="F135" s="207"/>
      <c r="G135" s="861"/>
      <c r="H135" s="867">
        <f>SUM(J135:EO135)</f>
        <v>63.994800000000083</v>
      </c>
      <c r="I135" s="865"/>
      <c r="J135" s="859">
        <f>'4. 운영비용'!J143</f>
        <v>0</v>
      </c>
      <c r="K135" s="859">
        <f>'4. 운영비용'!K143</f>
        <v>1.0665800000000001</v>
      </c>
      <c r="L135" s="859">
        <f>'4. 운영비용'!L143</f>
        <v>1.0665800000000001</v>
      </c>
      <c r="M135" s="859">
        <f>'4. 운영비용'!M143</f>
        <v>1.0665800000000001</v>
      </c>
      <c r="N135" s="859">
        <f>'4. 운영비용'!N143</f>
        <v>1.0665800000000001</v>
      </c>
      <c r="O135" s="859">
        <f>'4. 운영비용'!O143</f>
        <v>1.0665800000000001</v>
      </c>
      <c r="P135" s="859">
        <f>'4. 운영비용'!P143</f>
        <v>1.0665800000000001</v>
      </c>
      <c r="Q135" s="859">
        <f>'4. 운영비용'!Q143</f>
        <v>1.0665800000000001</v>
      </c>
      <c r="R135" s="859">
        <f>'4. 운영비용'!R143</f>
        <v>1.0665800000000001</v>
      </c>
      <c r="S135" s="859">
        <f>'4. 운영비용'!S143</f>
        <v>1.0665800000000001</v>
      </c>
      <c r="T135" s="859">
        <f>'4. 운영비용'!T143</f>
        <v>1.0665800000000001</v>
      </c>
      <c r="U135" s="859">
        <f>'4. 운영비용'!U143</f>
        <v>1.0665800000000001</v>
      </c>
      <c r="V135" s="859">
        <f>'4. 운영비용'!V143</f>
        <v>1.0665800000000001</v>
      </c>
      <c r="W135" s="859">
        <f>'4. 운영비용'!W143</f>
        <v>1.0665800000000001</v>
      </c>
      <c r="X135" s="859">
        <f>'4. 운영비용'!X143</f>
        <v>1.0665800000000001</v>
      </c>
      <c r="Y135" s="859">
        <f>'4. 운영비용'!Y143</f>
        <v>1.0665800000000001</v>
      </c>
      <c r="Z135" s="859">
        <f>'4. 운영비용'!Z143</f>
        <v>1.0665800000000001</v>
      </c>
      <c r="AA135" s="859">
        <f>'4. 운영비용'!AA143</f>
        <v>1.0665800000000001</v>
      </c>
      <c r="AB135" s="859">
        <f>'4. 운영비용'!AB143</f>
        <v>1.0665800000000001</v>
      </c>
      <c r="AC135" s="859">
        <f>'4. 운영비용'!AC143</f>
        <v>1.0665800000000001</v>
      </c>
      <c r="AD135" s="859">
        <f>'4. 운영비용'!AD143</f>
        <v>1.0665800000000001</v>
      </c>
      <c r="AE135" s="859">
        <f>'4. 운영비용'!AE143</f>
        <v>1.0665800000000001</v>
      </c>
      <c r="AF135" s="859">
        <f>'4. 운영비용'!AF143</f>
        <v>1.0665800000000001</v>
      </c>
      <c r="AG135" s="859">
        <f>'4. 운영비용'!AG143</f>
        <v>1.0665800000000001</v>
      </c>
      <c r="AH135" s="859">
        <f>'4. 운영비용'!AH143</f>
        <v>1.0665800000000001</v>
      </c>
      <c r="AI135" s="859">
        <f>'4. 운영비용'!AI143</f>
        <v>1.0665800000000001</v>
      </c>
      <c r="AJ135" s="859">
        <f>'4. 운영비용'!AJ143</f>
        <v>1.0665800000000001</v>
      </c>
      <c r="AK135" s="859">
        <f>'4. 운영비용'!AK143</f>
        <v>1.0665800000000001</v>
      </c>
      <c r="AL135" s="859">
        <f>'4. 운영비용'!AL143</f>
        <v>1.0665800000000001</v>
      </c>
      <c r="AM135" s="859">
        <f>'4. 운영비용'!AM143</f>
        <v>1.0665800000000001</v>
      </c>
      <c r="AN135" s="859">
        <f>'4. 운영비용'!AN143</f>
        <v>1.0665800000000001</v>
      </c>
      <c r="AO135" s="859">
        <f>'4. 운영비용'!AO143</f>
        <v>1.0665800000000001</v>
      </c>
      <c r="AP135" s="859">
        <f>'4. 운영비용'!AP143</f>
        <v>1.0665800000000001</v>
      </c>
      <c r="AQ135" s="859">
        <f>'4. 운영비용'!AQ143</f>
        <v>1.0665800000000001</v>
      </c>
      <c r="AR135" s="859">
        <f>'4. 운영비용'!AR143</f>
        <v>1.0665800000000001</v>
      </c>
      <c r="AS135" s="859">
        <f>'4. 운영비용'!AS143</f>
        <v>1.0665800000000001</v>
      </c>
      <c r="AT135" s="859">
        <f>'4. 운영비용'!AT143</f>
        <v>1.0665800000000001</v>
      </c>
      <c r="AU135" s="859">
        <f>'4. 운영비용'!AU143</f>
        <v>1.0665800000000001</v>
      </c>
      <c r="AV135" s="859">
        <f>'4. 운영비용'!AV143</f>
        <v>1.0665800000000001</v>
      </c>
      <c r="AW135" s="859">
        <f>'4. 운영비용'!AW143</f>
        <v>1.0665800000000001</v>
      </c>
      <c r="AX135" s="859">
        <f>'4. 운영비용'!AX143</f>
        <v>1.0665800000000001</v>
      </c>
      <c r="AY135" s="859">
        <f>'4. 운영비용'!AY143</f>
        <v>1.0665800000000001</v>
      </c>
      <c r="AZ135" s="859">
        <f>'4. 운영비용'!AZ143</f>
        <v>1.0665800000000001</v>
      </c>
      <c r="BA135" s="859">
        <f>'4. 운영비용'!BA143</f>
        <v>1.0665800000000001</v>
      </c>
      <c r="BB135" s="859">
        <f>'4. 운영비용'!BB143</f>
        <v>1.0665800000000001</v>
      </c>
      <c r="BC135" s="859">
        <f>'4. 운영비용'!BC143</f>
        <v>1.0665800000000001</v>
      </c>
      <c r="BD135" s="859">
        <f>'4. 운영비용'!BD143</f>
        <v>1.0665800000000001</v>
      </c>
      <c r="BE135" s="859">
        <f>'4. 운영비용'!BE143</f>
        <v>1.0665800000000001</v>
      </c>
      <c r="BF135" s="859">
        <f>'4. 운영비용'!BF143</f>
        <v>1.0665800000000001</v>
      </c>
      <c r="BG135" s="859">
        <f>'4. 운영비용'!BG143</f>
        <v>1.0665800000000001</v>
      </c>
      <c r="BH135" s="859">
        <f>'4. 운영비용'!BH143</f>
        <v>1.0665800000000001</v>
      </c>
      <c r="BI135" s="859">
        <f>'4. 운영비용'!BI143</f>
        <v>1.0665800000000001</v>
      </c>
      <c r="BJ135" s="859">
        <f>'4. 운영비용'!BJ143</f>
        <v>1.0665800000000001</v>
      </c>
      <c r="BK135" s="859">
        <f>'4. 운영비용'!BK143</f>
        <v>1.0665800000000001</v>
      </c>
      <c r="BL135" s="859">
        <f>'4. 운영비용'!BL143</f>
        <v>1.0665800000000001</v>
      </c>
      <c r="BM135" s="859">
        <f>'4. 운영비용'!BM143</f>
        <v>1.0665800000000001</v>
      </c>
      <c r="BN135" s="859">
        <f>'4. 운영비용'!BN143</f>
        <v>1.0665800000000001</v>
      </c>
      <c r="BO135" s="859">
        <f>'4. 운영비용'!BO143</f>
        <v>1.0665800000000001</v>
      </c>
      <c r="BP135" s="859">
        <f>'4. 운영비용'!BP143</f>
        <v>1.0665800000000001</v>
      </c>
      <c r="BQ135" s="859">
        <f>'4. 운영비용'!BQ143</f>
        <v>1.0665800000000001</v>
      </c>
      <c r="BR135" s="859">
        <f>'4. 운영비용'!BR143</f>
        <v>1.0665800000000001</v>
      </c>
      <c r="BS135" s="859"/>
      <c r="BT135" s="859"/>
      <c r="BU135" s="859"/>
      <c r="BV135" s="859"/>
      <c r="BW135" s="859"/>
      <c r="BX135" s="859"/>
      <c r="BY135" s="859"/>
      <c r="BZ135" s="859"/>
      <c r="CA135" s="859"/>
      <c r="CB135" s="859"/>
      <c r="CC135" s="859"/>
      <c r="CD135" s="859"/>
      <c r="CE135" s="859"/>
      <c r="CF135" s="859"/>
      <c r="CG135" s="859"/>
      <c r="CH135" s="859"/>
      <c r="CI135" s="859"/>
      <c r="CJ135" s="859"/>
      <c r="CK135" s="859"/>
      <c r="CL135" s="859"/>
      <c r="CM135" s="859"/>
      <c r="CN135" s="859"/>
      <c r="CO135" s="859"/>
      <c r="CP135" s="859"/>
      <c r="CQ135" s="859"/>
      <c r="CR135" s="859"/>
      <c r="CS135" s="859"/>
      <c r="CT135" s="859"/>
      <c r="CU135" s="859"/>
      <c r="CV135" s="859"/>
      <c r="CW135" s="859"/>
      <c r="CX135" s="859"/>
      <c r="CY135" s="859"/>
      <c r="CZ135" s="859"/>
      <c r="DA135" s="859"/>
      <c r="DB135" s="859"/>
      <c r="DC135" s="859"/>
      <c r="DD135" s="859"/>
      <c r="DE135" s="859"/>
      <c r="DF135" s="859"/>
      <c r="DG135" s="859"/>
      <c r="DH135" s="859"/>
      <c r="DI135" s="859"/>
      <c r="DJ135" s="859"/>
      <c r="DK135" s="859"/>
      <c r="DL135" s="859"/>
      <c r="DM135" s="859"/>
      <c r="DN135" s="859"/>
      <c r="DO135" s="859"/>
      <c r="DP135" s="859"/>
      <c r="DQ135" s="859"/>
      <c r="DR135" s="859"/>
      <c r="DS135" s="859"/>
      <c r="DT135" s="859"/>
      <c r="DU135" s="859"/>
      <c r="DV135" s="859"/>
      <c r="DW135" s="859"/>
      <c r="DX135" s="859"/>
      <c r="DY135" s="859"/>
      <c r="DZ135" s="859"/>
      <c r="EA135" s="859"/>
      <c r="EB135" s="859"/>
      <c r="EC135" s="859"/>
      <c r="ED135" s="859"/>
      <c r="EE135" s="859"/>
      <c r="EF135" s="859"/>
      <c r="EG135" s="859"/>
      <c r="EH135" s="859"/>
      <c r="EI135" s="859"/>
      <c r="EJ135" s="859"/>
      <c r="EK135" s="859"/>
      <c r="EL135" s="859"/>
      <c r="EM135" s="859"/>
      <c r="EN135" s="859"/>
      <c r="EO135" s="859"/>
    </row>
    <row r="136" spans="1:145" s="869" customFormat="1" ht="13.5">
      <c r="A136" s="865"/>
      <c r="B136" s="434"/>
      <c r="C136" s="706"/>
      <c r="D136" s="706" t="s">
        <v>78</v>
      </c>
      <c r="E136" s="706"/>
      <c r="F136" s="207"/>
      <c r="G136" s="861"/>
      <c r="H136" s="867">
        <f ca="1">SUM(J136:EO136)</f>
        <v>63.994800000000083</v>
      </c>
      <c r="I136" s="865"/>
      <c r="J136" s="859">
        <f>'4. 운영비용'!J119</f>
        <v>0</v>
      </c>
      <c r="K136" s="859">
        <f ca="1">'4. 운영비용'!K119</f>
        <v>1.0665800000000001</v>
      </c>
      <c r="L136" s="859">
        <f ca="1">'4. 운영비용'!L119</f>
        <v>1.0665800000000001</v>
      </c>
      <c r="M136" s="859">
        <f ca="1">'4. 운영비용'!M119</f>
        <v>1.0665800000000001</v>
      </c>
      <c r="N136" s="859">
        <f ca="1">'4. 운영비용'!N119</f>
        <v>1.0665800000000001</v>
      </c>
      <c r="O136" s="859">
        <f ca="1">'4. 운영비용'!O119</f>
        <v>1.0665800000000001</v>
      </c>
      <c r="P136" s="859">
        <f ca="1">'4. 운영비용'!P119</f>
        <v>1.0665800000000001</v>
      </c>
      <c r="Q136" s="859">
        <f ca="1">'4. 운영비용'!Q119</f>
        <v>1.0665800000000001</v>
      </c>
      <c r="R136" s="859">
        <f ca="1">'4. 운영비용'!R119</f>
        <v>1.0665800000000001</v>
      </c>
      <c r="S136" s="859">
        <f ca="1">'4. 운영비용'!S119</f>
        <v>1.0665800000000001</v>
      </c>
      <c r="T136" s="859">
        <f ca="1">'4. 운영비용'!T119</f>
        <v>1.0665800000000001</v>
      </c>
      <c r="U136" s="859">
        <f ca="1">'4. 운영비용'!U119</f>
        <v>1.0665800000000001</v>
      </c>
      <c r="V136" s="859">
        <f ca="1">'4. 운영비용'!V119</f>
        <v>1.0665800000000001</v>
      </c>
      <c r="W136" s="859">
        <f ca="1">'4. 운영비용'!W119</f>
        <v>1.0665800000000001</v>
      </c>
      <c r="X136" s="859">
        <f ca="1">'4. 운영비용'!X119</f>
        <v>1.0665800000000001</v>
      </c>
      <c r="Y136" s="859">
        <f ca="1">'4. 운영비용'!Y119</f>
        <v>1.0665800000000001</v>
      </c>
      <c r="Z136" s="859">
        <f ca="1">'4. 운영비용'!Z119</f>
        <v>1.0665800000000001</v>
      </c>
      <c r="AA136" s="859">
        <f ca="1">'4. 운영비용'!AA119</f>
        <v>1.0665800000000001</v>
      </c>
      <c r="AB136" s="859">
        <f ca="1">'4. 운영비용'!AB119</f>
        <v>1.0665800000000001</v>
      </c>
      <c r="AC136" s="859">
        <f ca="1">'4. 운영비용'!AC119</f>
        <v>1.0665800000000001</v>
      </c>
      <c r="AD136" s="859">
        <f ca="1">'4. 운영비용'!AD119</f>
        <v>1.0665800000000001</v>
      </c>
      <c r="AE136" s="859">
        <f ca="1">'4. 운영비용'!AE119</f>
        <v>1.0665800000000001</v>
      </c>
      <c r="AF136" s="859">
        <f ca="1">'4. 운영비용'!AF119</f>
        <v>1.0665800000000001</v>
      </c>
      <c r="AG136" s="859">
        <f ca="1">'4. 운영비용'!AG119</f>
        <v>1.0665800000000001</v>
      </c>
      <c r="AH136" s="859">
        <f ca="1">'4. 운영비용'!AH119</f>
        <v>1.0665800000000001</v>
      </c>
      <c r="AI136" s="859">
        <f ca="1">'4. 운영비용'!AI119</f>
        <v>1.0665800000000001</v>
      </c>
      <c r="AJ136" s="859">
        <f ca="1">'4. 운영비용'!AJ119</f>
        <v>1.0665800000000001</v>
      </c>
      <c r="AK136" s="859">
        <f ca="1">'4. 운영비용'!AK119</f>
        <v>1.0665800000000001</v>
      </c>
      <c r="AL136" s="859">
        <f ca="1">'4. 운영비용'!AL119</f>
        <v>1.0665800000000001</v>
      </c>
      <c r="AM136" s="859">
        <f ca="1">'4. 운영비용'!AM119</f>
        <v>1.0665800000000001</v>
      </c>
      <c r="AN136" s="859">
        <f ca="1">'4. 운영비용'!AN119</f>
        <v>1.0665800000000001</v>
      </c>
      <c r="AO136" s="859">
        <f ca="1">'4. 운영비용'!AO119</f>
        <v>1.0665800000000001</v>
      </c>
      <c r="AP136" s="859">
        <f ca="1">'4. 운영비용'!AP119</f>
        <v>1.0665800000000001</v>
      </c>
      <c r="AQ136" s="859">
        <f ca="1">'4. 운영비용'!AQ119</f>
        <v>1.0665800000000001</v>
      </c>
      <c r="AR136" s="859">
        <f ca="1">'4. 운영비용'!AR119</f>
        <v>1.0665800000000001</v>
      </c>
      <c r="AS136" s="859">
        <f ca="1">'4. 운영비용'!AS119</f>
        <v>1.0665800000000001</v>
      </c>
      <c r="AT136" s="859">
        <f ca="1">'4. 운영비용'!AT119</f>
        <v>1.0665800000000001</v>
      </c>
      <c r="AU136" s="859">
        <f ca="1">'4. 운영비용'!AU119</f>
        <v>1.0665800000000001</v>
      </c>
      <c r="AV136" s="859">
        <f ca="1">'4. 운영비용'!AV119</f>
        <v>1.0665800000000001</v>
      </c>
      <c r="AW136" s="859">
        <f ca="1">'4. 운영비용'!AW119</f>
        <v>1.0665800000000001</v>
      </c>
      <c r="AX136" s="859">
        <f ca="1">'4. 운영비용'!AX119</f>
        <v>1.0665800000000001</v>
      </c>
      <c r="AY136" s="859">
        <f ca="1">'4. 운영비용'!AY119</f>
        <v>1.0665800000000001</v>
      </c>
      <c r="AZ136" s="859">
        <f ca="1">'4. 운영비용'!AZ119</f>
        <v>1.0665800000000001</v>
      </c>
      <c r="BA136" s="859">
        <f ca="1">'4. 운영비용'!BA119</f>
        <v>1.0665800000000001</v>
      </c>
      <c r="BB136" s="859">
        <f ca="1">'4. 운영비용'!BB119</f>
        <v>1.0665800000000001</v>
      </c>
      <c r="BC136" s="859">
        <f ca="1">'4. 운영비용'!BC119</f>
        <v>1.0665800000000001</v>
      </c>
      <c r="BD136" s="859">
        <f ca="1">'4. 운영비용'!BD119</f>
        <v>1.0665800000000001</v>
      </c>
      <c r="BE136" s="859">
        <f ca="1">'4. 운영비용'!BE119</f>
        <v>1.0665800000000001</v>
      </c>
      <c r="BF136" s="859">
        <f ca="1">'4. 운영비용'!BF119</f>
        <v>1.0665800000000001</v>
      </c>
      <c r="BG136" s="859">
        <f ca="1">'4. 운영비용'!BG119</f>
        <v>1.0665800000000001</v>
      </c>
      <c r="BH136" s="859">
        <f ca="1">'4. 운영비용'!BH119</f>
        <v>1.0665800000000001</v>
      </c>
      <c r="BI136" s="859">
        <f ca="1">'4. 운영비용'!BI119</f>
        <v>1.0665800000000001</v>
      </c>
      <c r="BJ136" s="859">
        <f ca="1">'4. 운영비용'!BJ119</f>
        <v>1.0665800000000001</v>
      </c>
      <c r="BK136" s="859">
        <f ca="1">'4. 운영비용'!BK119</f>
        <v>1.0665800000000001</v>
      </c>
      <c r="BL136" s="859">
        <f ca="1">'4. 운영비용'!BL119</f>
        <v>1.0665800000000001</v>
      </c>
      <c r="BM136" s="859">
        <f ca="1">'4. 운영비용'!BM119</f>
        <v>1.0665800000000001</v>
      </c>
      <c r="BN136" s="859">
        <f ca="1">'4. 운영비용'!BN119</f>
        <v>1.0665800000000001</v>
      </c>
      <c r="BO136" s="859">
        <f ca="1">'4. 운영비용'!BO119</f>
        <v>1.0665800000000001</v>
      </c>
      <c r="BP136" s="859">
        <f ca="1">'4. 운영비용'!BP119</f>
        <v>1.0665800000000001</v>
      </c>
      <c r="BQ136" s="859">
        <f ca="1">'4. 운영비용'!BQ119</f>
        <v>1.0665800000000001</v>
      </c>
      <c r="BR136" s="859">
        <f ca="1">'4. 운영비용'!BR119</f>
        <v>1.0665800000000001</v>
      </c>
      <c r="BS136" s="859"/>
      <c r="BT136" s="859"/>
      <c r="BU136" s="859"/>
      <c r="BV136" s="859"/>
      <c r="BW136" s="859"/>
      <c r="BX136" s="859"/>
      <c r="BY136" s="859"/>
      <c r="BZ136" s="859"/>
      <c r="CA136" s="859"/>
      <c r="CB136" s="859"/>
      <c r="CC136" s="859"/>
      <c r="CD136" s="859"/>
      <c r="CE136" s="859"/>
      <c r="CF136" s="859"/>
      <c r="CG136" s="859"/>
      <c r="CH136" s="859"/>
      <c r="CI136" s="859"/>
      <c r="CJ136" s="859"/>
      <c r="CK136" s="859"/>
      <c r="CL136" s="859"/>
      <c r="CM136" s="859"/>
      <c r="CN136" s="859"/>
      <c r="CO136" s="859"/>
      <c r="CP136" s="859"/>
      <c r="CQ136" s="859"/>
      <c r="CR136" s="859"/>
      <c r="CS136" s="859"/>
      <c r="CT136" s="859"/>
      <c r="CU136" s="859"/>
      <c r="CV136" s="859"/>
      <c r="CW136" s="859"/>
      <c r="CX136" s="859"/>
      <c r="CY136" s="859"/>
      <c r="CZ136" s="859"/>
      <c r="DA136" s="859"/>
      <c r="DB136" s="859"/>
      <c r="DC136" s="859"/>
      <c r="DD136" s="859"/>
      <c r="DE136" s="859"/>
      <c r="DF136" s="859"/>
      <c r="DG136" s="859"/>
      <c r="DH136" s="859"/>
      <c r="DI136" s="859"/>
      <c r="DJ136" s="859"/>
      <c r="DK136" s="859"/>
      <c r="DL136" s="859"/>
      <c r="DM136" s="859"/>
      <c r="DN136" s="859"/>
      <c r="DO136" s="859"/>
      <c r="DP136" s="859"/>
      <c r="DQ136" s="859"/>
      <c r="DR136" s="859"/>
      <c r="DS136" s="859"/>
      <c r="DT136" s="859"/>
      <c r="DU136" s="859"/>
      <c r="DV136" s="859"/>
      <c r="DW136" s="859"/>
      <c r="DX136" s="859"/>
      <c r="DY136" s="859"/>
      <c r="DZ136" s="859"/>
      <c r="EA136" s="859"/>
      <c r="EB136" s="859"/>
      <c r="EC136" s="859"/>
      <c r="ED136" s="859"/>
      <c r="EE136" s="859"/>
      <c r="EF136" s="859"/>
      <c r="EG136" s="859"/>
      <c r="EH136" s="859"/>
      <c r="EI136" s="859"/>
      <c r="EJ136" s="859"/>
      <c r="EK136" s="859"/>
      <c r="EL136" s="859"/>
      <c r="EM136" s="859"/>
      <c r="EN136" s="859"/>
      <c r="EO136" s="859"/>
    </row>
    <row r="137" spans="1:145" s="869" customFormat="1" ht="13.5">
      <c r="A137" s="865"/>
      <c r="B137" s="434"/>
      <c r="C137" s="706"/>
      <c r="D137" s="706" t="s">
        <v>56</v>
      </c>
      <c r="E137" s="706"/>
      <c r="F137" s="207"/>
      <c r="G137" s="861"/>
      <c r="H137" s="867">
        <f>EO137</f>
        <v>0</v>
      </c>
      <c r="I137" s="865"/>
      <c r="J137" s="859">
        <f>IF(ABS(J134+J135-J136)&lt;0.00001,0,J134+J135-J136)</f>
        <v>0</v>
      </c>
      <c r="K137" s="859">
        <f t="shared" ref="K137:BR137" ca="1" si="57">IF(ABS(K134+K135-K136)&lt;0.00001,0,K134+K135-K136)</f>
        <v>0</v>
      </c>
      <c r="L137" s="859">
        <f t="shared" ca="1" si="57"/>
        <v>0</v>
      </c>
      <c r="M137" s="859">
        <f t="shared" ca="1" si="57"/>
        <v>0</v>
      </c>
      <c r="N137" s="859">
        <f t="shared" ca="1" si="57"/>
        <v>0</v>
      </c>
      <c r="O137" s="859">
        <f t="shared" ca="1" si="57"/>
        <v>0</v>
      </c>
      <c r="P137" s="859">
        <f t="shared" ca="1" si="57"/>
        <v>0</v>
      </c>
      <c r="Q137" s="859">
        <f t="shared" ca="1" si="57"/>
        <v>0</v>
      </c>
      <c r="R137" s="859">
        <f t="shared" ca="1" si="57"/>
        <v>0</v>
      </c>
      <c r="S137" s="859">
        <f t="shared" ca="1" si="57"/>
        <v>0</v>
      </c>
      <c r="T137" s="859">
        <f t="shared" ca="1" si="57"/>
        <v>0</v>
      </c>
      <c r="U137" s="859">
        <f t="shared" ca="1" si="57"/>
        <v>0</v>
      </c>
      <c r="V137" s="859">
        <f t="shared" ca="1" si="57"/>
        <v>0</v>
      </c>
      <c r="W137" s="859">
        <f t="shared" ca="1" si="57"/>
        <v>0</v>
      </c>
      <c r="X137" s="859">
        <f t="shared" ca="1" si="57"/>
        <v>0</v>
      </c>
      <c r="Y137" s="859">
        <f t="shared" ca="1" si="57"/>
        <v>0</v>
      </c>
      <c r="Z137" s="859">
        <f t="shared" ca="1" si="57"/>
        <v>0</v>
      </c>
      <c r="AA137" s="859">
        <f t="shared" ca="1" si="57"/>
        <v>0</v>
      </c>
      <c r="AB137" s="859">
        <f t="shared" ca="1" si="57"/>
        <v>0</v>
      </c>
      <c r="AC137" s="859">
        <f t="shared" ca="1" si="57"/>
        <v>0</v>
      </c>
      <c r="AD137" s="859">
        <f t="shared" ca="1" si="57"/>
        <v>0</v>
      </c>
      <c r="AE137" s="859">
        <f t="shared" ca="1" si="57"/>
        <v>0</v>
      </c>
      <c r="AF137" s="859">
        <f t="shared" ca="1" si="57"/>
        <v>0</v>
      </c>
      <c r="AG137" s="859">
        <f t="shared" ca="1" si="57"/>
        <v>0</v>
      </c>
      <c r="AH137" s="859">
        <f t="shared" ca="1" si="57"/>
        <v>0</v>
      </c>
      <c r="AI137" s="859">
        <f t="shared" ca="1" si="57"/>
        <v>0</v>
      </c>
      <c r="AJ137" s="859">
        <f t="shared" ca="1" si="57"/>
        <v>0</v>
      </c>
      <c r="AK137" s="859">
        <f t="shared" ca="1" si="57"/>
        <v>0</v>
      </c>
      <c r="AL137" s="859">
        <f t="shared" ca="1" si="57"/>
        <v>0</v>
      </c>
      <c r="AM137" s="859">
        <f t="shared" ca="1" si="57"/>
        <v>0</v>
      </c>
      <c r="AN137" s="859">
        <f t="shared" ca="1" si="57"/>
        <v>0</v>
      </c>
      <c r="AO137" s="859">
        <f t="shared" ca="1" si="57"/>
        <v>0</v>
      </c>
      <c r="AP137" s="859">
        <f t="shared" ca="1" si="57"/>
        <v>0</v>
      </c>
      <c r="AQ137" s="859">
        <f t="shared" ca="1" si="57"/>
        <v>0</v>
      </c>
      <c r="AR137" s="859">
        <f t="shared" ca="1" si="57"/>
        <v>0</v>
      </c>
      <c r="AS137" s="859">
        <f t="shared" ca="1" si="57"/>
        <v>0</v>
      </c>
      <c r="AT137" s="859">
        <f t="shared" ca="1" si="57"/>
        <v>0</v>
      </c>
      <c r="AU137" s="859">
        <f t="shared" ca="1" si="57"/>
        <v>0</v>
      </c>
      <c r="AV137" s="859">
        <f t="shared" ca="1" si="57"/>
        <v>0</v>
      </c>
      <c r="AW137" s="859">
        <f t="shared" ca="1" si="57"/>
        <v>0</v>
      </c>
      <c r="AX137" s="859">
        <f t="shared" ca="1" si="57"/>
        <v>0</v>
      </c>
      <c r="AY137" s="859">
        <f t="shared" ca="1" si="57"/>
        <v>0</v>
      </c>
      <c r="AZ137" s="859">
        <f t="shared" ca="1" si="57"/>
        <v>0</v>
      </c>
      <c r="BA137" s="859">
        <f t="shared" ca="1" si="57"/>
        <v>0</v>
      </c>
      <c r="BB137" s="859">
        <f t="shared" ca="1" si="57"/>
        <v>0</v>
      </c>
      <c r="BC137" s="859">
        <f t="shared" ca="1" si="57"/>
        <v>0</v>
      </c>
      <c r="BD137" s="859">
        <f t="shared" ca="1" si="57"/>
        <v>0</v>
      </c>
      <c r="BE137" s="859">
        <f t="shared" ca="1" si="57"/>
        <v>0</v>
      </c>
      <c r="BF137" s="859">
        <f t="shared" ca="1" si="57"/>
        <v>0</v>
      </c>
      <c r="BG137" s="859">
        <f t="shared" ca="1" si="57"/>
        <v>0</v>
      </c>
      <c r="BH137" s="859">
        <f t="shared" ca="1" si="57"/>
        <v>0</v>
      </c>
      <c r="BI137" s="859">
        <f t="shared" ca="1" si="57"/>
        <v>0</v>
      </c>
      <c r="BJ137" s="859">
        <f t="shared" ca="1" si="57"/>
        <v>0</v>
      </c>
      <c r="BK137" s="859">
        <f t="shared" ca="1" si="57"/>
        <v>0</v>
      </c>
      <c r="BL137" s="859">
        <f t="shared" ca="1" si="57"/>
        <v>0</v>
      </c>
      <c r="BM137" s="859">
        <f t="shared" ca="1" si="57"/>
        <v>0</v>
      </c>
      <c r="BN137" s="859">
        <f t="shared" ca="1" si="57"/>
        <v>0</v>
      </c>
      <c r="BO137" s="859">
        <f t="shared" ca="1" si="57"/>
        <v>0</v>
      </c>
      <c r="BP137" s="859">
        <f t="shared" ca="1" si="57"/>
        <v>0</v>
      </c>
      <c r="BQ137" s="859">
        <f t="shared" ca="1" si="57"/>
        <v>0</v>
      </c>
      <c r="BR137" s="859">
        <f t="shared" ca="1" si="57"/>
        <v>0</v>
      </c>
      <c r="BS137" s="859"/>
      <c r="BT137" s="859"/>
      <c r="BU137" s="859"/>
      <c r="BV137" s="859"/>
      <c r="BW137" s="859"/>
      <c r="BX137" s="859"/>
      <c r="BY137" s="859"/>
      <c r="BZ137" s="859"/>
      <c r="CA137" s="859"/>
      <c r="CB137" s="859"/>
      <c r="CC137" s="859"/>
      <c r="CD137" s="859"/>
      <c r="CE137" s="859"/>
      <c r="CF137" s="859"/>
      <c r="CG137" s="859"/>
      <c r="CH137" s="859"/>
      <c r="CI137" s="859"/>
      <c r="CJ137" s="859"/>
      <c r="CK137" s="859"/>
      <c r="CL137" s="859"/>
      <c r="CM137" s="859"/>
      <c r="CN137" s="859"/>
      <c r="CO137" s="859"/>
      <c r="CP137" s="859"/>
      <c r="CQ137" s="859"/>
      <c r="CR137" s="859"/>
      <c r="CS137" s="859"/>
      <c r="CT137" s="859"/>
      <c r="CU137" s="859"/>
      <c r="CV137" s="859"/>
      <c r="CW137" s="859"/>
      <c r="CX137" s="859"/>
      <c r="CY137" s="859"/>
      <c r="CZ137" s="859"/>
      <c r="DA137" s="859"/>
      <c r="DB137" s="859"/>
      <c r="DC137" s="859"/>
      <c r="DD137" s="859"/>
      <c r="DE137" s="859"/>
      <c r="DF137" s="859"/>
      <c r="DG137" s="859"/>
      <c r="DH137" s="859"/>
      <c r="DI137" s="859"/>
      <c r="DJ137" s="859"/>
      <c r="DK137" s="859"/>
      <c r="DL137" s="859"/>
      <c r="DM137" s="859"/>
      <c r="DN137" s="859"/>
      <c r="DO137" s="859"/>
      <c r="DP137" s="859"/>
      <c r="DQ137" s="859"/>
      <c r="DR137" s="859"/>
      <c r="DS137" s="859"/>
      <c r="DT137" s="859"/>
      <c r="DU137" s="859"/>
      <c r="DV137" s="859"/>
      <c r="DW137" s="859"/>
      <c r="DX137" s="859"/>
      <c r="DY137" s="859"/>
      <c r="DZ137" s="859"/>
      <c r="EA137" s="859"/>
      <c r="EB137" s="859"/>
      <c r="EC137" s="859"/>
      <c r="ED137" s="859"/>
      <c r="EE137" s="859"/>
      <c r="EF137" s="859"/>
      <c r="EG137" s="859"/>
      <c r="EH137" s="859"/>
      <c r="EI137" s="859"/>
      <c r="EJ137" s="859"/>
      <c r="EK137" s="859"/>
      <c r="EL137" s="859"/>
      <c r="EM137" s="859"/>
      <c r="EN137" s="859"/>
      <c r="EO137" s="859"/>
    </row>
    <row r="138" spans="1:145" s="142" customFormat="1" ht="13.5">
      <c r="A138" s="88"/>
      <c r="B138" s="152"/>
      <c r="C138" s="86"/>
      <c r="D138" s="86"/>
      <c r="E138" s="86"/>
      <c r="F138" s="207"/>
      <c r="G138" s="861"/>
      <c r="H138" s="99"/>
      <c r="I138" s="88"/>
      <c r="J138" s="859"/>
      <c r="K138" s="804"/>
      <c r="L138" s="804"/>
      <c r="M138" s="804"/>
      <c r="N138" s="804"/>
      <c r="O138" s="804"/>
      <c r="P138" s="804"/>
      <c r="Q138" s="804"/>
      <c r="R138" s="804"/>
      <c r="S138" s="804"/>
      <c r="T138" s="804"/>
      <c r="U138" s="804"/>
      <c r="V138" s="804"/>
      <c r="W138" s="804"/>
      <c r="X138" s="804"/>
      <c r="Y138" s="804"/>
      <c r="Z138" s="804"/>
      <c r="AA138" s="804"/>
      <c r="AB138" s="804"/>
      <c r="AC138" s="804"/>
      <c r="AD138" s="804"/>
      <c r="AE138" s="804"/>
      <c r="AF138" s="804"/>
      <c r="AG138" s="804"/>
      <c r="AH138" s="804"/>
      <c r="AI138" s="804"/>
      <c r="AJ138" s="804"/>
      <c r="AK138" s="804"/>
      <c r="AL138" s="804"/>
      <c r="AM138" s="804"/>
      <c r="AN138" s="804"/>
      <c r="AO138" s="804"/>
      <c r="AP138" s="804"/>
      <c r="AQ138" s="804"/>
      <c r="AR138" s="804"/>
      <c r="AS138" s="804"/>
      <c r="AT138" s="804"/>
      <c r="AU138" s="804"/>
      <c r="AV138" s="804"/>
      <c r="AW138" s="804"/>
      <c r="AX138" s="804"/>
      <c r="AY138" s="804"/>
      <c r="AZ138" s="804"/>
      <c r="BA138" s="804"/>
      <c r="BB138" s="804"/>
      <c r="BC138" s="804"/>
      <c r="BD138" s="804"/>
      <c r="BE138" s="804"/>
      <c r="BF138" s="804"/>
      <c r="BG138" s="804"/>
      <c r="BH138" s="804"/>
      <c r="BI138" s="804"/>
      <c r="BJ138" s="804"/>
      <c r="BK138" s="804"/>
      <c r="BL138" s="804"/>
      <c r="BM138" s="804"/>
      <c r="BN138" s="804"/>
      <c r="BO138" s="804"/>
      <c r="BP138" s="804"/>
      <c r="BQ138" s="804"/>
      <c r="BR138" s="804"/>
      <c r="BS138" s="804"/>
      <c r="BT138" s="804"/>
      <c r="BU138" s="804"/>
      <c r="BV138" s="804"/>
      <c r="BW138" s="804"/>
      <c r="BX138" s="804"/>
      <c r="BY138" s="804"/>
      <c r="BZ138" s="804"/>
      <c r="CA138" s="804"/>
      <c r="CB138" s="804"/>
      <c r="CC138" s="804"/>
      <c r="CD138" s="804"/>
      <c r="CE138" s="804"/>
      <c r="CF138" s="804"/>
      <c r="CG138" s="804"/>
      <c r="CH138" s="804"/>
      <c r="CI138" s="804"/>
      <c r="CJ138" s="804"/>
      <c r="CK138" s="804"/>
      <c r="CL138" s="804"/>
      <c r="CM138" s="804"/>
      <c r="CN138" s="804"/>
      <c r="CO138" s="804"/>
      <c r="CP138" s="804"/>
      <c r="CQ138" s="804"/>
      <c r="CR138" s="804"/>
      <c r="CS138" s="804"/>
      <c r="CT138" s="804"/>
      <c r="CU138" s="804"/>
      <c r="CV138" s="804"/>
      <c r="CW138" s="804"/>
      <c r="CX138" s="804"/>
      <c r="CY138" s="804"/>
      <c r="CZ138" s="804"/>
      <c r="DA138" s="804"/>
      <c r="DB138" s="804"/>
      <c r="DC138" s="804"/>
      <c r="DD138" s="804"/>
      <c r="DE138" s="804"/>
      <c r="DF138" s="804"/>
      <c r="DG138" s="804"/>
      <c r="DH138" s="804"/>
      <c r="DI138" s="804"/>
      <c r="DJ138" s="804"/>
      <c r="DK138" s="804"/>
      <c r="DL138" s="804"/>
      <c r="DM138" s="804"/>
      <c r="DN138" s="804"/>
      <c r="DO138" s="804"/>
      <c r="DP138" s="804"/>
      <c r="DQ138" s="804"/>
      <c r="DR138" s="804"/>
      <c r="DS138" s="804"/>
      <c r="DT138" s="804"/>
      <c r="DU138" s="804"/>
      <c r="DV138" s="804"/>
      <c r="DW138" s="804"/>
      <c r="DX138" s="804"/>
      <c r="DY138" s="804"/>
      <c r="DZ138" s="804"/>
      <c r="EA138" s="868"/>
      <c r="EB138" s="868"/>
      <c r="EC138" s="868"/>
      <c r="ED138" s="1163"/>
      <c r="EE138" s="1163"/>
      <c r="EF138" s="1163"/>
      <c r="EG138" s="1163"/>
      <c r="EH138" s="1163"/>
      <c r="EI138" s="1163"/>
      <c r="EJ138" s="1163"/>
      <c r="EK138" s="1163"/>
      <c r="EL138" s="1163"/>
      <c r="EM138" s="1163"/>
      <c r="EN138" s="1163"/>
      <c r="EO138" s="868"/>
    </row>
    <row r="139" spans="1:145" s="869" customFormat="1" ht="13.5">
      <c r="A139" s="865"/>
      <c r="B139" s="434"/>
      <c r="C139" s="706"/>
      <c r="D139" s="706"/>
      <c r="E139" s="706"/>
      <c r="F139" s="207"/>
      <c r="G139" s="1010"/>
      <c r="H139" s="917"/>
      <c r="I139" s="865"/>
      <c r="J139" s="859"/>
      <c r="K139" s="1163"/>
      <c r="L139" s="1163"/>
      <c r="M139" s="1163"/>
      <c r="N139" s="1163"/>
      <c r="O139" s="1163"/>
      <c r="P139" s="1163"/>
      <c r="Q139" s="1163"/>
      <c r="R139" s="1163"/>
      <c r="S139" s="1163"/>
      <c r="T139" s="1163"/>
      <c r="U139" s="1163"/>
      <c r="V139" s="1163"/>
      <c r="W139" s="1163"/>
      <c r="X139" s="1163"/>
      <c r="Y139" s="1163"/>
      <c r="Z139" s="1163"/>
      <c r="AA139" s="1163"/>
      <c r="AB139" s="1163"/>
      <c r="AC139" s="1163"/>
      <c r="AD139" s="1163"/>
      <c r="AE139" s="1163"/>
      <c r="AF139" s="1163"/>
      <c r="AG139" s="1163"/>
      <c r="AH139" s="1163"/>
      <c r="AI139" s="1163"/>
      <c r="AJ139" s="1163"/>
      <c r="AK139" s="1163"/>
      <c r="AL139" s="1163"/>
      <c r="AM139" s="1163"/>
      <c r="AN139" s="1163"/>
      <c r="AO139" s="1163"/>
      <c r="AP139" s="1163"/>
      <c r="AQ139" s="1163"/>
      <c r="AR139" s="1163"/>
      <c r="AS139" s="1163"/>
      <c r="AT139" s="1163"/>
      <c r="AU139" s="1163"/>
      <c r="AV139" s="1163"/>
      <c r="AW139" s="1163"/>
      <c r="AX139" s="1163"/>
      <c r="AY139" s="1163"/>
      <c r="AZ139" s="1163"/>
      <c r="BA139" s="1163"/>
      <c r="BB139" s="1163"/>
      <c r="BC139" s="1163"/>
      <c r="BD139" s="1163"/>
      <c r="BE139" s="1163"/>
      <c r="BF139" s="1163"/>
      <c r="BG139" s="1163"/>
      <c r="BH139" s="1163"/>
      <c r="BI139" s="1163"/>
      <c r="BJ139" s="1163"/>
      <c r="BK139" s="1163"/>
      <c r="BL139" s="1163"/>
      <c r="BM139" s="1163"/>
      <c r="BN139" s="1163"/>
      <c r="BO139" s="1163"/>
      <c r="BP139" s="1163"/>
      <c r="BQ139" s="1163"/>
      <c r="BR139" s="1163"/>
      <c r="BS139" s="1163"/>
      <c r="BT139" s="1163"/>
      <c r="BU139" s="1163"/>
      <c r="BV139" s="1163"/>
      <c r="BW139" s="1163"/>
      <c r="BX139" s="1163"/>
      <c r="BY139" s="1163"/>
      <c r="BZ139" s="1163"/>
      <c r="CA139" s="1163"/>
      <c r="CB139" s="1163"/>
      <c r="CC139" s="1163"/>
      <c r="CD139" s="1163"/>
      <c r="CE139" s="1163"/>
      <c r="CF139" s="1163"/>
      <c r="CG139" s="1163"/>
      <c r="CH139" s="1163"/>
      <c r="CI139" s="1163"/>
      <c r="CJ139" s="1163"/>
      <c r="CK139" s="1163"/>
      <c r="CL139" s="1163"/>
      <c r="CM139" s="1163"/>
      <c r="CN139" s="1163"/>
      <c r="CO139" s="1163"/>
      <c r="CP139" s="1163"/>
      <c r="CQ139" s="1163"/>
      <c r="CR139" s="1163"/>
      <c r="CS139" s="1163"/>
      <c r="CT139" s="1163"/>
      <c r="CU139" s="1163"/>
      <c r="CV139" s="1163"/>
      <c r="CW139" s="1163"/>
      <c r="CX139" s="1163"/>
      <c r="CY139" s="1163"/>
      <c r="CZ139" s="1163"/>
      <c r="DA139" s="1163"/>
      <c r="DB139" s="1163"/>
      <c r="DC139" s="1163"/>
      <c r="DD139" s="1163"/>
      <c r="DE139" s="1163"/>
      <c r="DF139" s="1163"/>
      <c r="DG139" s="1163"/>
      <c r="DH139" s="1163"/>
      <c r="DI139" s="1163"/>
      <c r="DJ139" s="1163"/>
      <c r="DK139" s="1163"/>
      <c r="DL139" s="1163"/>
      <c r="DM139" s="1163"/>
      <c r="DN139" s="1163"/>
      <c r="DO139" s="1163"/>
      <c r="DP139" s="1163"/>
      <c r="DQ139" s="1163"/>
      <c r="DR139" s="1163"/>
      <c r="DS139" s="1163"/>
      <c r="DT139" s="1163"/>
      <c r="DU139" s="1163"/>
      <c r="DV139" s="1163"/>
      <c r="DW139" s="1163"/>
      <c r="DX139" s="1163"/>
      <c r="DY139" s="1163"/>
      <c r="DZ139" s="1163"/>
      <c r="EA139" s="1163"/>
      <c r="EB139" s="1163"/>
      <c r="EC139" s="1163"/>
      <c r="ED139" s="1163"/>
      <c r="EE139" s="1163"/>
      <c r="EF139" s="1163"/>
      <c r="EG139" s="1163"/>
      <c r="EH139" s="1163"/>
      <c r="EI139" s="1163"/>
      <c r="EJ139" s="1163"/>
      <c r="EK139" s="1163"/>
      <c r="EL139" s="1163"/>
      <c r="EM139" s="1163"/>
      <c r="EN139" s="1163"/>
      <c r="EO139" s="1163"/>
    </row>
    <row r="140" spans="1:145" s="142" customFormat="1" ht="13.5">
      <c r="A140" s="88"/>
      <c r="B140" s="152"/>
      <c r="C140" s="231" t="s">
        <v>873</v>
      </c>
      <c r="D140" s="86"/>
      <c r="E140" s="86"/>
      <c r="F140" s="86"/>
      <c r="G140" s="205"/>
      <c r="H140" s="99"/>
      <c r="I140" s="88"/>
      <c r="J140" s="859"/>
      <c r="K140" s="804"/>
      <c r="L140" s="804"/>
      <c r="M140" s="804"/>
      <c r="N140" s="804"/>
      <c r="O140" s="804"/>
      <c r="P140" s="804"/>
      <c r="Q140" s="804"/>
      <c r="R140" s="804"/>
      <c r="S140" s="804"/>
      <c r="T140" s="804"/>
      <c r="U140" s="804"/>
      <c r="V140" s="804"/>
      <c r="W140" s="804"/>
      <c r="X140" s="804"/>
      <c r="Y140" s="804"/>
      <c r="Z140" s="804"/>
      <c r="AA140" s="804"/>
      <c r="AB140" s="804"/>
      <c r="AC140" s="804"/>
      <c r="AD140" s="804"/>
      <c r="AE140" s="804"/>
      <c r="AF140" s="804"/>
      <c r="AG140" s="804"/>
      <c r="AH140" s="804"/>
      <c r="AI140" s="804"/>
      <c r="AJ140" s="804"/>
      <c r="AK140" s="804"/>
      <c r="AL140" s="804"/>
      <c r="AM140" s="804"/>
      <c r="AN140" s="804"/>
      <c r="AO140" s="804"/>
      <c r="AP140" s="804"/>
      <c r="AQ140" s="804"/>
      <c r="AR140" s="804"/>
      <c r="AS140" s="804"/>
      <c r="AT140" s="804"/>
      <c r="AU140" s="804"/>
      <c r="AV140" s="804"/>
      <c r="AW140" s="804"/>
      <c r="AX140" s="804"/>
      <c r="AY140" s="804"/>
      <c r="AZ140" s="804"/>
      <c r="BA140" s="804"/>
      <c r="BB140" s="804"/>
      <c r="BC140" s="804"/>
      <c r="BD140" s="804"/>
      <c r="BE140" s="804"/>
      <c r="BF140" s="804"/>
      <c r="BG140" s="804"/>
      <c r="BH140" s="804"/>
      <c r="BI140" s="804"/>
      <c r="BJ140" s="804"/>
      <c r="BK140" s="804"/>
      <c r="BL140" s="804"/>
      <c r="BM140" s="804"/>
      <c r="BN140" s="804"/>
      <c r="BO140" s="804"/>
      <c r="BP140" s="804"/>
      <c r="BQ140" s="804"/>
      <c r="BR140" s="804"/>
      <c r="BS140" s="804"/>
      <c r="BT140" s="804"/>
      <c r="BU140" s="804"/>
      <c r="BV140" s="804"/>
      <c r="BW140" s="804"/>
      <c r="BX140" s="804"/>
      <c r="BY140" s="804"/>
      <c r="BZ140" s="804"/>
      <c r="CA140" s="804"/>
      <c r="CB140" s="804"/>
      <c r="CC140" s="804"/>
      <c r="CD140" s="804"/>
      <c r="CE140" s="804"/>
      <c r="CF140" s="804"/>
      <c r="CG140" s="804"/>
      <c r="CH140" s="804"/>
      <c r="CI140" s="804"/>
      <c r="CJ140" s="804"/>
      <c r="CK140" s="804"/>
      <c r="CL140" s="804"/>
      <c r="CM140" s="804"/>
      <c r="CN140" s="804"/>
      <c r="CO140" s="804"/>
      <c r="CP140" s="804"/>
      <c r="CQ140" s="804"/>
      <c r="CR140" s="804"/>
      <c r="CS140" s="804"/>
      <c r="CT140" s="804"/>
      <c r="CU140" s="804"/>
      <c r="CV140" s="804"/>
      <c r="CW140" s="804"/>
      <c r="CX140" s="804"/>
      <c r="CY140" s="804"/>
      <c r="CZ140" s="804"/>
      <c r="DA140" s="804"/>
      <c r="DB140" s="804"/>
      <c r="DC140" s="804"/>
      <c r="DD140" s="804"/>
      <c r="DE140" s="804"/>
      <c r="DF140" s="804"/>
      <c r="DG140" s="804"/>
      <c r="DH140" s="804"/>
      <c r="DI140" s="804"/>
      <c r="DJ140" s="804"/>
      <c r="DK140" s="804"/>
      <c r="DL140" s="804"/>
      <c r="DM140" s="804"/>
      <c r="DN140" s="804"/>
      <c r="DO140" s="804"/>
      <c r="DP140" s="804"/>
      <c r="DQ140" s="804"/>
      <c r="DR140" s="804"/>
      <c r="DS140" s="804"/>
      <c r="DT140" s="804"/>
      <c r="DU140" s="804"/>
      <c r="DV140" s="804"/>
      <c r="DW140" s="804"/>
      <c r="DX140" s="804"/>
      <c r="DY140" s="804"/>
      <c r="DZ140" s="804"/>
      <c r="EA140" s="868"/>
      <c r="EB140" s="868"/>
      <c r="EC140" s="868"/>
      <c r="ED140" s="1163"/>
      <c r="EE140" s="1163"/>
      <c r="EF140" s="1163"/>
      <c r="EG140" s="1163"/>
      <c r="EH140" s="1163"/>
      <c r="EI140" s="1163"/>
      <c r="EJ140" s="1163"/>
      <c r="EK140" s="1163"/>
      <c r="EL140" s="1163"/>
      <c r="EM140" s="1163"/>
      <c r="EN140" s="1163"/>
      <c r="EO140" s="868"/>
    </row>
    <row r="141" spans="1:145" s="142" customFormat="1" ht="13.5">
      <c r="A141" s="88"/>
      <c r="B141" s="152"/>
      <c r="C141" s="86"/>
      <c r="D141" s="86" t="s">
        <v>54</v>
      </c>
      <c r="E141" s="86"/>
      <c r="F141" s="86"/>
      <c r="G141" s="205"/>
      <c r="H141" s="206">
        <f>J141</f>
        <v>0</v>
      </c>
      <c r="I141" s="88"/>
      <c r="J141" s="859">
        <f t="shared" ref="J141:AO141" si="58">I144</f>
        <v>0</v>
      </c>
      <c r="K141" s="804">
        <f t="shared" si="58"/>
        <v>-443.03587383332609</v>
      </c>
      <c r="L141" s="804">
        <f t="shared" si="58"/>
        <v>-446.58513584899401</v>
      </c>
      <c r="M141" s="804">
        <f t="shared" si="58"/>
        <v>-297.72342389932936</v>
      </c>
      <c r="N141" s="804">
        <f t="shared" si="58"/>
        <v>-148.86171194966471</v>
      </c>
      <c r="O141" s="804">
        <f t="shared" si="58"/>
        <v>0</v>
      </c>
      <c r="P141" s="804">
        <f t="shared" si="58"/>
        <v>52.10712750890513</v>
      </c>
      <c r="Q141" s="804">
        <f t="shared" si="58"/>
        <v>104.21425501781026</v>
      </c>
      <c r="R141" s="804">
        <f t="shared" si="58"/>
        <v>156.32138252671538</v>
      </c>
      <c r="S141" s="804">
        <f t="shared" si="58"/>
        <v>208.42851003562052</v>
      </c>
      <c r="T141" s="804">
        <f t="shared" si="58"/>
        <v>260.53563754452563</v>
      </c>
      <c r="U141" s="804">
        <f t="shared" si="58"/>
        <v>312.64276505343076</v>
      </c>
      <c r="V141" s="804">
        <f t="shared" si="58"/>
        <v>-80.596360947393805</v>
      </c>
      <c r="W141" s="804">
        <f t="shared" si="58"/>
        <v>-28.489233438488675</v>
      </c>
      <c r="X141" s="804">
        <f t="shared" si="58"/>
        <v>-156.32138252671535</v>
      </c>
      <c r="Y141" s="804">
        <f t="shared" si="58"/>
        <v>-104.21425501781022</v>
      </c>
      <c r="Z141" s="804">
        <f t="shared" si="58"/>
        <v>-52.107127508905087</v>
      </c>
      <c r="AA141" s="804">
        <f t="shared" si="58"/>
        <v>0</v>
      </c>
      <c r="AB141" s="804">
        <f t="shared" si="58"/>
        <v>54.924587203809232</v>
      </c>
      <c r="AC141" s="804">
        <f t="shared" si="58"/>
        <v>109.84917440761846</v>
      </c>
      <c r="AD141" s="804">
        <f t="shared" si="58"/>
        <v>164.77376161142769</v>
      </c>
      <c r="AE141" s="804">
        <f t="shared" si="58"/>
        <v>219.69834881523693</v>
      </c>
      <c r="AF141" s="804">
        <f t="shared" si="58"/>
        <v>274.62293601904616</v>
      </c>
      <c r="AG141" s="804">
        <f t="shared" si="58"/>
        <v>329.54752322285538</v>
      </c>
      <c r="AH141" s="804">
        <f t="shared" si="58"/>
        <v>-62.924338463603078</v>
      </c>
      <c r="AI141" s="804">
        <f t="shared" si="58"/>
        <v>-7.9997512597938467</v>
      </c>
      <c r="AJ141" s="804">
        <f t="shared" si="58"/>
        <v>-164.77376161142763</v>
      </c>
      <c r="AK141" s="804">
        <f t="shared" si="58"/>
        <v>-109.84917440761839</v>
      </c>
      <c r="AL141" s="804">
        <f t="shared" si="58"/>
        <v>-54.92458720380916</v>
      </c>
      <c r="AM141" s="804">
        <f t="shared" si="58"/>
        <v>0</v>
      </c>
      <c r="AN141" s="804">
        <f t="shared" si="58"/>
        <v>62.175307219555265</v>
      </c>
      <c r="AO141" s="804">
        <f t="shared" si="58"/>
        <v>124.35061443911053</v>
      </c>
      <c r="AP141" s="804">
        <f t="shared" ref="AP141:BR141" si="59">AO144</f>
        <v>186.52592165866579</v>
      </c>
      <c r="AQ141" s="804">
        <f t="shared" si="59"/>
        <v>248.70122887822106</v>
      </c>
      <c r="AR141" s="804">
        <f t="shared" si="59"/>
        <v>310.87653609777635</v>
      </c>
      <c r="AS141" s="804">
        <f t="shared" si="59"/>
        <v>373.05184331733165</v>
      </c>
      <c r="AT141" s="804">
        <f t="shared" si="59"/>
        <v>-13.94161903859225</v>
      </c>
      <c r="AU141" s="804">
        <f t="shared" si="59"/>
        <v>48.233688180963014</v>
      </c>
      <c r="AV141" s="804">
        <f t="shared" si="59"/>
        <v>-136.06308665080999</v>
      </c>
      <c r="AW141" s="804">
        <f t="shared" si="59"/>
        <v>-73.887779431254728</v>
      </c>
      <c r="AX141" s="804">
        <f t="shared" si="59"/>
        <v>-11.712472211699463</v>
      </c>
      <c r="AY141" s="804">
        <f t="shared" si="59"/>
        <v>0</v>
      </c>
      <c r="AZ141" s="804">
        <f t="shared" si="59"/>
        <v>73.684033711096873</v>
      </c>
      <c r="BA141" s="804">
        <f t="shared" si="59"/>
        <v>147.36806742219375</v>
      </c>
      <c r="BB141" s="804">
        <f t="shared" si="59"/>
        <v>221.05210113329062</v>
      </c>
      <c r="BC141" s="804">
        <f t="shared" si="59"/>
        <v>294.73613484438749</v>
      </c>
      <c r="BD141" s="804">
        <f t="shared" si="59"/>
        <v>368.42016855548434</v>
      </c>
      <c r="BE141" s="804">
        <f t="shared" si="59"/>
        <v>442.10420226658118</v>
      </c>
      <c r="BF141" s="804">
        <f t="shared" si="59"/>
        <v>65.143538069875888</v>
      </c>
      <c r="BG141" s="804">
        <f t="shared" si="59"/>
        <v>138.82757178097276</v>
      </c>
      <c r="BH141" s="804">
        <f t="shared" si="59"/>
        <v>-71.987588852586782</v>
      </c>
      <c r="BI141" s="804">
        <f t="shared" si="59"/>
        <v>1.6964448585100911</v>
      </c>
      <c r="BJ141" s="804">
        <f t="shared" si="59"/>
        <v>75.380478569606964</v>
      </c>
      <c r="BK141" s="804">
        <f t="shared" si="59"/>
        <v>0</v>
      </c>
      <c r="BL141" s="804">
        <f t="shared" si="59"/>
        <v>87.151450207664823</v>
      </c>
      <c r="BM141" s="804">
        <f t="shared" si="59"/>
        <v>174.30290041532965</v>
      </c>
      <c r="BN141" s="804">
        <f t="shared" si="59"/>
        <v>261.45435062299447</v>
      </c>
      <c r="BO141" s="804">
        <f t="shared" si="59"/>
        <v>348.60580083065929</v>
      </c>
      <c r="BP141" s="804">
        <f t="shared" si="59"/>
        <v>435.75725103832411</v>
      </c>
      <c r="BQ141" s="804">
        <f t="shared" si="59"/>
        <v>522.90870124598894</v>
      </c>
      <c r="BR141" s="804">
        <f t="shared" si="59"/>
        <v>308.85691461535617</v>
      </c>
      <c r="BS141" s="804"/>
      <c r="BT141" s="804"/>
      <c r="BU141" s="804"/>
      <c r="BV141" s="804"/>
      <c r="BW141" s="804"/>
      <c r="BX141" s="804"/>
      <c r="BY141" s="804"/>
      <c r="BZ141" s="804"/>
      <c r="CA141" s="804"/>
      <c r="CB141" s="804"/>
      <c r="CC141" s="804"/>
      <c r="CD141" s="804"/>
      <c r="CE141" s="804"/>
      <c r="CF141" s="804"/>
      <c r="CG141" s="804"/>
      <c r="CH141" s="804"/>
      <c r="CI141" s="804"/>
      <c r="CJ141" s="804"/>
      <c r="CK141" s="804"/>
      <c r="CL141" s="804"/>
      <c r="CM141" s="804"/>
      <c r="CN141" s="804"/>
      <c r="CO141" s="804"/>
      <c r="CP141" s="804"/>
      <c r="CQ141" s="804"/>
      <c r="CR141" s="804"/>
      <c r="CS141" s="804"/>
      <c r="CT141" s="804"/>
      <c r="CU141" s="804"/>
      <c r="CV141" s="804"/>
      <c r="CW141" s="804"/>
      <c r="CX141" s="804"/>
      <c r="CY141" s="804"/>
      <c r="CZ141" s="804"/>
      <c r="DA141" s="804"/>
      <c r="DB141" s="804"/>
      <c r="DC141" s="804"/>
      <c r="DD141" s="804"/>
      <c r="DE141" s="804"/>
      <c r="DF141" s="804"/>
      <c r="DG141" s="804"/>
      <c r="DH141" s="804"/>
      <c r="DI141" s="804"/>
      <c r="DJ141" s="804"/>
      <c r="DK141" s="804"/>
      <c r="DL141" s="804"/>
      <c r="DM141" s="804"/>
      <c r="DN141" s="804"/>
      <c r="DO141" s="804"/>
      <c r="DP141" s="804"/>
      <c r="DQ141" s="804"/>
      <c r="DR141" s="804"/>
      <c r="DS141" s="804"/>
      <c r="DT141" s="804"/>
      <c r="DU141" s="804"/>
      <c r="DV141" s="804"/>
      <c r="DW141" s="804"/>
      <c r="DX141" s="804"/>
      <c r="DY141" s="804"/>
      <c r="DZ141" s="804"/>
      <c r="EA141" s="868"/>
      <c r="EB141" s="868"/>
      <c r="EC141" s="868"/>
      <c r="ED141" s="1163"/>
      <c r="EE141" s="1163"/>
      <c r="EF141" s="1163"/>
      <c r="EG141" s="1163"/>
      <c r="EH141" s="1163"/>
      <c r="EI141" s="1163"/>
      <c r="EJ141" s="1163"/>
      <c r="EK141" s="1163"/>
      <c r="EL141" s="1163"/>
      <c r="EM141" s="1163"/>
      <c r="EN141" s="1163"/>
      <c r="EO141" s="868"/>
    </row>
    <row r="142" spans="1:145" s="142" customFormat="1" ht="13.5">
      <c r="A142" s="88"/>
      <c r="B142" s="152"/>
      <c r="C142" s="86"/>
      <c r="D142" s="86" t="s">
        <v>55</v>
      </c>
      <c r="E142" s="86"/>
      <c r="F142" s="86"/>
      <c r="G142" s="205"/>
      <c r="H142" s="206">
        <f>SUM(J142:EO142)</f>
        <v>4207.3511171803775</v>
      </c>
      <c r="I142" s="88"/>
      <c r="J142" s="859">
        <f>'4. 운영비용'!J173</f>
        <v>0</v>
      </c>
      <c r="K142" s="859">
        <f>'4. 운영비용'!K173</f>
        <v>148.86171194966465</v>
      </c>
      <c r="L142" s="859">
        <f>'4. 운영비용'!L173</f>
        <v>148.86171194966465</v>
      </c>
      <c r="M142" s="859">
        <f>'4. 운영비용'!M173</f>
        <v>148.86171194966465</v>
      </c>
      <c r="N142" s="859">
        <f>'4. 운영비용'!N173</f>
        <v>148.86171194966465</v>
      </c>
      <c r="O142" s="859">
        <f>'4. 운영비용'!O173</f>
        <v>52.10712750890513</v>
      </c>
      <c r="P142" s="859">
        <f>'4. 운영비용'!P173</f>
        <v>52.10712750890513</v>
      </c>
      <c r="Q142" s="859">
        <f>'4. 운영비용'!Q173</f>
        <v>52.10712750890513</v>
      </c>
      <c r="R142" s="859">
        <f>'4. 운영비용'!R173</f>
        <v>52.10712750890513</v>
      </c>
      <c r="S142" s="859">
        <f>'4. 운영비용'!S173</f>
        <v>52.10712750890513</v>
      </c>
      <c r="T142" s="859">
        <f>'4. 운영비용'!T173</f>
        <v>52.10712750890513</v>
      </c>
      <c r="U142" s="859">
        <f>'4. 운영비용'!U173</f>
        <v>52.10712750890513</v>
      </c>
      <c r="V142" s="859">
        <f>'4. 운영비용'!V173</f>
        <v>52.10712750890513</v>
      </c>
      <c r="W142" s="859">
        <f>'4. 운영비용'!W173</f>
        <v>52.10712750890513</v>
      </c>
      <c r="X142" s="859">
        <f>'4. 운영비용'!X173</f>
        <v>52.10712750890513</v>
      </c>
      <c r="Y142" s="859">
        <f>'4. 운영비용'!Y173</f>
        <v>52.10712750890513</v>
      </c>
      <c r="Z142" s="859">
        <f>'4. 운영비용'!Z173</f>
        <v>52.10712750890513</v>
      </c>
      <c r="AA142" s="859">
        <f>'4. 운영비용'!AA173</f>
        <v>54.924587203809232</v>
      </c>
      <c r="AB142" s="859">
        <f>'4. 운영비용'!AB173</f>
        <v>54.924587203809232</v>
      </c>
      <c r="AC142" s="859">
        <f>'4. 운영비용'!AC173</f>
        <v>54.924587203809232</v>
      </c>
      <c r="AD142" s="859">
        <f>'4. 운영비용'!AD173</f>
        <v>54.924587203809232</v>
      </c>
      <c r="AE142" s="859">
        <f>'4. 운영비용'!AE173</f>
        <v>54.924587203809232</v>
      </c>
      <c r="AF142" s="859">
        <f>'4. 운영비용'!AF173</f>
        <v>54.924587203809232</v>
      </c>
      <c r="AG142" s="859">
        <f>'4. 운영비용'!AG173</f>
        <v>54.924587203809232</v>
      </c>
      <c r="AH142" s="859">
        <f>'4. 운영비용'!AH173</f>
        <v>54.924587203809232</v>
      </c>
      <c r="AI142" s="859">
        <f>'4. 운영비용'!AI173</f>
        <v>54.924587203809232</v>
      </c>
      <c r="AJ142" s="859">
        <f>'4. 운영비용'!AJ173</f>
        <v>54.924587203809232</v>
      </c>
      <c r="AK142" s="859">
        <f>'4. 운영비용'!AK173</f>
        <v>54.924587203809232</v>
      </c>
      <c r="AL142" s="859">
        <f>'4. 운영비용'!AL173</f>
        <v>54.924587203809232</v>
      </c>
      <c r="AM142" s="859">
        <f>'4. 운영비용'!AM173</f>
        <v>62.175307219555265</v>
      </c>
      <c r="AN142" s="859">
        <f>'4. 운영비용'!AN173</f>
        <v>62.175307219555265</v>
      </c>
      <c r="AO142" s="859">
        <f>'4. 운영비용'!AO173</f>
        <v>62.175307219555265</v>
      </c>
      <c r="AP142" s="859">
        <f>'4. 운영비용'!AP173</f>
        <v>62.175307219555265</v>
      </c>
      <c r="AQ142" s="859">
        <f>'4. 운영비용'!AQ173</f>
        <v>62.175307219555265</v>
      </c>
      <c r="AR142" s="859">
        <f>'4. 운영비용'!AR173</f>
        <v>62.175307219555265</v>
      </c>
      <c r="AS142" s="859">
        <f>'4. 운영비용'!AS173</f>
        <v>62.175307219555265</v>
      </c>
      <c r="AT142" s="859">
        <f>'4. 운영비용'!AT173</f>
        <v>62.175307219555265</v>
      </c>
      <c r="AU142" s="859">
        <f>'4. 운영비용'!AU173</f>
        <v>62.175307219555265</v>
      </c>
      <c r="AV142" s="859">
        <f>'4. 운영비용'!AV173</f>
        <v>62.175307219555265</v>
      </c>
      <c r="AW142" s="859">
        <f>'4. 운영비용'!AW173</f>
        <v>62.175307219555265</v>
      </c>
      <c r="AX142" s="859">
        <f>'4. 운영비용'!AX173</f>
        <v>62.175307219555265</v>
      </c>
      <c r="AY142" s="859">
        <f>'4. 운영비용'!AY173</f>
        <v>73.684033711096873</v>
      </c>
      <c r="AZ142" s="859">
        <f>'4. 운영비용'!AZ173</f>
        <v>73.684033711096873</v>
      </c>
      <c r="BA142" s="859">
        <f>'4. 운영비용'!BA173</f>
        <v>73.684033711096873</v>
      </c>
      <c r="BB142" s="859">
        <f>'4. 운영비용'!BB173</f>
        <v>73.684033711096873</v>
      </c>
      <c r="BC142" s="859">
        <f>'4. 운영비용'!BC173</f>
        <v>73.684033711096873</v>
      </c>
      <c r="BD142" s="859">
        <f>'4. 운영비용'!BD173</f>
        <v>73.684033711096873</v>
      </c>
      <c r="BE142" s="859">
        <f>'4. 운영비용'!BE173</f>
        <v>73.684033711096873</v>
      </c>
      <c r="BF142" s="859">
        <f>'4. 운영비용'!BF173</f>
        <v>73.684033711096873</v>
      </c>
      <c r="BG142" s="859">
        <f>'4. 운영비용'!BG173</f>
        <v>73.684033711096873</v>
      </c>
      <c r="BH142" s="859">
        <f>'4. 운영비용'!BH173</f>
        <v>73.684033711096873</v>
      </c>
      <c r="BI142" s="859">
        <f>'4. 운영비용'!BI173</f>
        <v>73.684033711096873</v>
      </c>
      <c r="BJ142" s="859">
        <f>'4. 운영비용'!BJ173</f>
        <v>73.684033711096873</v>
      </c>
      <c r="BK142" s="859">
        <f>'4. 운영비용'!BK173</f>
        <v>87.151450207664823</v>
      </c>
      <c r="BL142" s="859">
        <f>'4. 운영비용'!BL173</f>
        <v>87.151450207664823</v>
      </c>
      <c r="BM142" s="859">
        <f>'4. 운영비용'!BM173</f>
        <v>87.151450207664823</v>
      </c>
      <c r="BN142" s="859">
        <f>'4. 운영비용'!BN173</f>
        <v>87.151450207664823</v>
      </c>
      <c r="BO142" s="859">
        <f>'4. 운영비용'!BO173</f>
        <v>87.151450207664823</v>
      </c>
      <c r="BP142" s="859">
        <f>'4. 운영비용'!BP173</f>
        <v>87.151450207664823</v>
      </c>
      <c r="BQ142" s="859">
        <f>'4. 운영비용'!BQ173</f>
        <v>87.151450207664823</v>
      </c>
      <c r="BR142" s="859">
        <f>'4. 운영비용'!BR173</f>
        <v>87.151450207664823</v>
      </c>
      <c r="BS142" s="859"/>
      <c r="BT142" s="859"/>
      <c r="BU142" s="859"/>
      <c r="BV142" s="859"/>
      <c r="BW142" s="859"/>
      <c r="BX142" s="859"/>
      <c r="BY142" s="859"/>
      <c r="BZ142" s="859"/>
      <c r="CA142" s="859"/>
      <c r="CB142" s="859"/>
      <c r="CC142" s="859"/>
      <c r="CD142" s="859"/>
      <c r="CE142" s="859"/>
      <c r="CF142" s="859"/>
      <c r="CG142" s="859"/>
      <c r="CH142" s="859"/>
      <c r="CI142" s="859"/>
      <c r="CJ142" s="859"/>
      <c r="CK142" s="859"/>
      <c r="CL142" s="859"/>
      <c r="CM142" s="859"/>
      <c r="CN142" s="859"/>
      <c r="CO142" s="859"/>
      <c r="CP142" s="859"/>
      <c r="CQ142" s="859"/>
      <c r="CR142" s="859"/>
      <c r="CS142" s="859"/>
      <c r="CT142" s="859"/>
      <c r="CU142" s="859"/>
      <c r="CV142" s="859"/>
      <c r="CW142" s="859"/>
      <c r="CX142" s="859"/>
      <c r="CY142" s="859"/>
      <c r="CZ142" s="859"/>
      <c r="DA142" s="859"/>
      <c r="DB142" s="859"/>
      <c r="DC142" s="859"/>
      <c r="DD142" s="859"/>
      <c r="DE142" s="859"/>
      <c r="DF142" s="859"/>
      <c r="DG142" s="859"/>
      <c r="DH142" s="859"/>
      <c r="DI142" s="859"/>
      <c r="DJ142" s="859"/>
      <c r="DK142" s="859"/>
      <c r="DL142" s="859"/>
      <c r="DM142" s="859"/>
      <c r="DN142" s="859"/>
      <c r="DO142" s="859"/>
      <c r="DP142" s="859"/>
      <c r="DQ142" s="859"/>
      <c r="DR142" s="859"/>
      <c r="DS142" s="859"/>
      <c r="DT142" s="859"/>
      <c r="DU142" s="859"/>
      <c r="DV142" s="859"/>
      <c r="DW142" s="859"/>
      <c r="DX142" s="859"/>
      <c r="DY142" s="859"/>
      <c r="DZ142" s="859"/>
      <c r="EA142" s="859"/>
      <c r="EB142" s="859"/>
      <c r="EC142" s="859"/>
      <c r="ED142" s="859"/>
      <c r="EE142" s="859"/>
      <c r="EF142" s="859"/>
      <c r="EG142" s="859"/>
      <c r="EH142" s="859"/>
      <c r="EI142" s="859"/>
      <c r="EJ142" s="859"/>
      <c r="EK142" s="859"/>
      <c r="EL142" s="859"/>
      <c r="EM142" s="859"/>
      <c r="EN142" s="859"/>
      <c r="EO142" s="859"/>
    </row>
    <row r="143" spans="1:145" s="142" customFormat="1" ht="13.5">
      <c r="A143" s="88"/>
      <c r="B143" s="152"/>
      <c r="C143" s="86"/>
      <c r="D143" s="86" t="s">
        <v>78</v>
      </c>
      <c r="E143" s="86"/>
      <c r="F143" s="86"/>
      <c r="G143" s="861"/>
      <c r="H143" s="206">
        <f>SUM(J143:EO143)</f>
        <v>4207.3511171803757</v>
      </c>
      <c r="I143" s="88"/>
      <c r="J143" s="859">
        <f>'4. 운영비용'!J162</f>
        <v>443.03587383332609</v>
      </c>
      <c r="K143" s="859">
        <f>'4. 운영비용'!K162</f>
        <v>152.41097396533254</v>
      </c>
      <c r="L143" s="859">
        <f>'4. 운영비용'!L162</f>
        <v>0</v>
      </c>
      <c r="M143" s="859">
        <f>'4. 운영비용'!M162</f>
        <v>0</v>
      </c>
      <c r="N143" s="859">
        <f>'4. 운영비용'!N162</f>
        <v>0</v>
      </c>
      <c r="O143" s="859">
        <f>'4. 운영비용'!O162</f>
        <v>0</v>
      </c>
      <c r="P143" s="859">
        <f>'4. 운영비용'!P162</f>
        <v>0</v>
      </c>
      <c r="Q143" s="859">
        <f>'4. 운영비용'!Q162</f>
        <v>0</v>
      </c>
      <c r="R143" s="859">
        <f>'4. 운영비용'!R162</f>
        <v>0</v>
      </c>
      <c r="S143" s="859">
        <f>'4. 운영비용'!S162</f>
        <v>0</v>
      </c>
      <c r="T143" s="859">
        <f>'4. 운영비용'!T162</f>
        <v>0</v>
      </c>
      <c r="U143" s="859">
        <f>'4. 운영비용'!U162</f>
        <v>445.34625350972971</v>
      </c>
      <c r="V143" s="859">
        <f>'4. 운영비용'!V162</f>
        <v>0</v>
      </c>
      <c r="W143" s="859">
        <f>'4. 운영비용'!W162</f>
        <v>179.93927659713182</v>
      </c>
      <c r="X143" s="859">
        <f>'4. 운영비용'!X162</f>
        <v>0</v>
      </c>
      <c r="Y143" s="859">
        <f>'4. 운영비용'!Y162</f>
        <v>0</v>
      </c>
      <c r="Z143" s="859">
        <f>'4. 운영비용'!Z162</f>
        <v>0</v>
      </c>
      <c r="AA143" s="859">
        <f>'4. 운영비용'!AA162</f>
        <v>0</v>
      </c>
      <c r="AB143" s="859">
        <f>'4. 운영비용'!AB162</f>
        <v>0</v>
      </c>
      <c r="AC143" s="859">
        <f>'4. 운영비용'!AC162</f>
        <v>0</v>
      </c>
      <c r="AD143" s="859">
        <f>'4. 운영비용'!AD162</f>
        <v>0</v>
      </c>
      <c r="AE143" s="859">
        <f>'4. 운영비용'!AE162</f>
        <v>0</v>
      </c>
      <c r="AF143" s="859">
        <f>'4. 운영비용'!AF162</f>
        <v>0</v>
      </c>
      <c r="AG143" s="859">
        <f>'4. 운영비용'!AG162</f>
        <v>447.39644889026766</v>
      </c>
      <c r="AH143" s="859">
        <f>'4. 운영비용'!AH162</f>
        <v>0</v>
      </c>
      <c r="AI143" s="859">
        <f>'4. 운영비용'!AI162</f>
        <v>211.69859755544303</v>
      </c>
      <c r="AJ143" s="859">
        <f>'4. 운영비용'!AJ162</f>
        <v>0</v>
      </c>
      <c r="AK143" s="859">
        <f>'4. 운영비용'!AK162</f>
        <v>0</v>
      </c>
      <c r="AL143" s="859">
        <f>'4. 운영비용'!AL162</f>
        <v>0</v>
      </c>
      <c r="AM143" s="859">
        <f>'4. 운영비용'!AM162</f>
        <v>0</v>
      </c>
      <c r="AN143" s="859">
        <f>'4. 운영비용'!AN162</f>
        <v>0</v>
      </c>
      <c r="AO143" s="859">
        <f>'4. 운영비용'!AO162</f>
        <v>0</v>
      </c>
      <c r="AP143" s="859">
        <f>'4. 운영비용'!AP162</f>
        <v>0</v>
      </c>
      <c r="AQ143" s="859">
        <f>'4. 운영비용'!AQ162</f>
        <v>0</v>
      </c>
      <c r="AR143" s="859">
        <f>'4. 운영비용'!AR162</f>
        <v>0</v>
      </c>
      <c r="AS143" s="859">
        <f>'4. 운영비용'!AS162</f>
        <v>449.16876957547919</v>
      </c>
      <c r="AT143" s="859">
        <f>'4. 운영비용'!AT162</f>
        <v>0</v>
      </c>
      <c r="AU143" s="859">
        <f>'4. 운영비용'!AU162</f>
        <v>246.47208205132827</v>
      </c>
      <c r="AV143" s="859">
        <f>'4. 운영비용'!AV162</f>
        <v>0</v>
      </c>
      <c r="AW143" s="859">
        <f>'4. 운영비용'!AW162</f>
        <v>0</v>
      </c>
      <c r="AX143" s="859">
        <f>'4. 운영비용'!AX162</f>
        <v>50.462835007855709</v>
      </c>
      <c r="AY143" s="859">
        <f>'4. 운영비용'!AY162</f>
        <v>0</v>
      </c>
      <c r="AZ143" s="859">
        <f>'4. 운영비용'!AZ162</f>
        <v>0</v>
      </c>
      <c r="BA143" s="859">
        <f>'4. 운영비용'!BA162</f>
        <v>0</v>
      </c>
      <c r="BB143" s="859">
        <f>'4. 운영비용'!BB162</f>
        <v>0</v>
      </c>
      <c r="BC143" s="859">
        <f>'4. 운영비용'!BC162</f>
        <v>0</v>
      </c>
      <c r="BD143" s="859">
        <f>'4. 운영비용'!BD162</f>
        <v>0</v>
      </c>
      <c r="BE143" s="859">
        <f>'4. 운영비용'!BE162</f>
        <v>450.64469790780214</v>
      </c>
      <c r="BF143" s="859">
        <f>'4. 운영비용'!BF162</f>
        <v>0</v>
      </c>
      <c r="BG143" s="859">
        <f>'4. 운영비용'!BG162</f>
        <v>284.49919434465642</v>
      </c>
      <c r="BH143" s="859">
        <f>'4. 운영비용'!BH162</f>
        <v>0</v>
      </c>
      <c r="BI143" s="859">
        <f>'4. 운영비용'!BI162</f>
        <v>0</v>
      </c>
      <c r="BJ143" s="859">
        <f>'4. 운영비용'!BJ162</f>
        <v>149.06451228070401</v>
      </c>
      <c r="BK143" s="859">
        <f>'4. 운영비용'!BK162</f>
        <v>0</v>
      </c>
      <c r="BL143" s="859">
        <f>'4. 운영비용'!BL162</f>
        <v>0</v>
      </c>
      <c r="BM143" s="859">
        <f>'4. 운영비용'!BM162</f>
        <v>0</v>
      </c>
      <c r="BN143" s="859">
        <f>'4. 운영비용'!BN162</f>
        <v>0</v>
      </c>
      <c r="BO143" s="859">
        <f>'4. 운영비용'!BO162</f>
        <v>0</v>
      </c>
      <c r="BP143" s="859">
        <f>'4. 운영비용'!BP162</f>
        <v>0</v>
      </c>
      <c r="BQ143" s="859">
        <f>'4. 운영비용'!BQ162</f>
        <v>301.20323683829764</v>
      </c>
      <c r="BR143" s="859">
        <f>'4. 운영비용'!BR162</f>
        <v>396.00836482302088</v>
      </c>
      <c r="BS143" s="859"/>
      <c r="BT143" s="859"/>
      <c r="BU143" s="859"/>
      <c r="BV143" s="859"/>
      <c r="BW143" s="859"/>
      <c r="BX143" s="859"/>
      <c r="BY143" s="859"/>
      <c r="BZ143" s="859"/>
      <c r="CA143" s="859"/>
      <c r="CB143" s="859"/>
      <c r="CC143" s="859"/>
      <c r="CD143" s="859"/>
      <c r="CE143" s="859"/>
      <c r="CF143" s="859"/>
      <c r="CG143" s="859"/>
      <c r="CH143" s="859"/>
      <c r="CI143" s="859"/>
      <c r="CJ143" s="859"/>
      <c r="CK143" s="859"/>
      <c r="CL143" s="859"/>
      <c r="CM143" s="859"/>
      <c r="CN143" s="859"/>
      <c r="CO143" s="859"/>
      <c r="CP143" s="859"/>
      <c r="CQ143" s="859"/>
      <c r="CR143" s="859"/>
      <c r="CS143" s="859"/>
      <c r="CT143" s="859"/>
      <c r="CU143" s="859"/>
      <c r="CV143" s="859"/>
      <c r="CW143" s="859"/>
      <c r="CX143" s="859"/>
      <c r="CY143" s="859"/>
      <c r="CZ143" s="859"/>
      <c r="DA143" s="859"/>
      <c r="DB143" s="859"/>
      <c r="DC143" s="859"/>
      <c r="DD143" s="859"/>
      <c r="DE143" s="859"/>
      <c r="DF143" s="859"/>
      <c r="DG143" s="859"/>
      <c r="DH143" s="859"/>
      <c r="DI143" s="859"/>
      <c r="DJ143" s="859"/>
      <c r="DK143" s="859"/>
      <c r="DL143" s="859"/>
      <c r="DM143" s="859"/>
      <c r="DN143" s="859"/>
      <c r="DO143" s="859"/>
      <c r="DP143" s="859"/>
      <c r="DQ143" s="859"/>
      <c r="DR143" s="859"/>
      <c r="DS143" s="859"/>
      <c r="DT143" s="859"/>
      <c r="DU143" s="859"/>
      <c r="DV143" s="859"/>
      <c r="DW143" s="859"/>
      <c r="DX143" s="859"/>
      <c r="DY143" s="859"/>
      <c r="DZ143" s="859"/>
      <c r="EA143" s="859"/>
      <c r="EB143" s="859"/>
      <c r="EC143" s="859"/>
      <c r="ED143" s="859"/>
      <c r="EE143" s="859"/>
      <c r="EF143" s="859"/>
      <c r="EG143" s="859"/>
      <c r="EH143" s="859"/>
      <c r="EI143" s="859"/>
      <c r="EJ143" s="859"/>
      <c r="EK143" s="859"/>
      <c r="EL143" s="859"/>
      <c r="EM143" s="859"/>
      <c r="EN143" s="859"/>
      <c r="EO143" s="859"/>
    </row>
    <row r="144" spans="1:145" s="142" customFormat="1" ht="13.5">
      <c r="A144" s="88"/>
      <c r="B144" s="152"/>
      <c r="C144" s="86"/>
      <c r="D144" s="86" t="s">
        <v>56</v>
      </c>
      <c r="E144" s="86"/>
      <c r="F144" s="86"/>
      <c r="G144" s="861"/>
      <c r="H144" s="206">
        <f>EO144</f>
        <v>0</v>
      </c>
      <c r="I144" s="88"/>
      <c r="J144" s="859">
        <f>IF(ABS(J141+J142-J143)&lt;0.00001,0,J141+J142-J143)</f>
        <v>-443.03587383332609</v>
      </c>
      <c r="K144" s="804">
        <f>IF(ABS(K141+K142-K143)&lt;0.00001,0,K141+K142-K143)</f>
        <v>-446.58513584899401</v>
      </c>
      <c r="L144" s="804">
        <f t="shared" ref="L144:BR144" si="60">IF(ABS(L141+L142-L143)&lt;0.00001,0,L141+L142-L143)</f>
        <v>-297.72342389932936</v>
      </c>
      <c r="M144" s="804">
        <f t="shared" si="60"/>
        <v>-148.86171194966471</v>
      </c>
      <c r="N144" s="804">
        <f t="shared" si="60"/>
        <v>0</v>
      </c>
      <c r="O144" s="804">
        <f t="shared" si="60"/>
        <v>52.10712750890513</v>
      </c>
      <c r="P144" s="804">
        <f t="shared" si="60"/>
        <v>104.21425501781026</v>
      </c>
      <c r="Q144" s="804">
        <f t="shared" si="60"/>
        <v>156.32138252671538</v>
      </c>
      <c r="R144" s="804">
        <f t="shared" si="60"/>
        <v>208.42851003562052</v>
      </c>
      <c r="S144" s="804">
        <f t="shared" si="60"/>
        <v>260.53563754452563</v>
      </c>
      <c r="T144" s="804">
        <f t="shared" si="60"/>
        <v>312.64276505343076</v>
      </c>
      <c r="U144" s="804">
        <f t="shared" si="60"/>
        <v>-80.596360947393805</v>
      </c>
      <c r="V144" s="804">
        <f t="shared" si="60"/>
        <v>-28.489233438488675</v>
      </c>
      <c r="W144" s="804">
        <f t="shared" si="60"/>
        <v>-156.32138252671535</v>
      </c>
      <c r="X144" s="804">
        <f t="shared" si="60"/>
        <v>-104.21425501781022</v>
      </c>
      <c r="Y144" s="804">
        <f t="shared" si="60"/>
        <v>-52.107127508905087</v>
      </c>
      <c r="Z144" s="804">
        <f t="shared" si="60"/>
        <v>0</v>
      </c>
      <c r="AA144" s="804">
        <f t="shared" si="60"/>
        <v>54.924587203809232</v>
      </c>
      <c r="AB144" s="804">
        <f t="shared" si="60"/>
        <v>109.84917440761846</v>
      </c>
      <c r="AC144" s="804">
        <f t="shared" si="60"/>
        <v>164.77376161142769</v>
      </c>
      <c r="AD144" s="804">
        <f t="shared" si="60"/>
        <v>219.69834881523693</v>
      </c>
      <c r="AE144" s="804">
        <f t="shared" si="60"/>
        <v>274.62293601904616</v>
      </c>
      <c r="AF144" s="804">
        <f t="shared" si="60"/>
        <v>329.54752322285538</v>
      </c>
      <c r="AG144" s="804">
        <f t="shared" si="60"/>
        <v>-62.924338463603078</v>
      </c>
      <c r="AH144" s="804">
        <f t="shared" si="60"/>
        <v>-7.9997512597938467</v>
      </c>
      <c r="AI144" s="804">
        <f t="shared" si="60"/>
        <v>-164.77376161142763</v>
      </c>
      <c r="AJ144" s="804">
        <f t="shared" si="60"/>
        <v>-109.84917440761839</v>
      </c>
      <c r="AK144" s="804">
        <f t="shared" si="60"/>
        <v>-54.92458720380916</v>
      </c>
      <c r="AL144" s="804">
        <f t="shared" si="60"/>
        <v>0</v>
      </c>
      <c r="AM144" s="804">
        <f t="shared" si="60"/>
        <v>62.175307219555265</v>
      </c>
      <c r="AN144" s="804">
        <f t="shared" si="60"/>
        <v>124.35061443911053</v>
      </c>
      <c r="AO144" s="804">
        <f t="shared" si="60"/>
        <v>186.52592165866579</v>
      </c>
      <c r="AP144" s="804">
        <f t="shared" si="60"/>
        <v>248.70122887822106</v>
      </c>
      <c r="AQ144" s="804">
        <f t="shared" si="60"/>
        <v>310.87653609777635</v>
      </c>
      <c r="AR144" s="804">
        <f t="shared" si="60"/>
        <v>373.05184331733165</v>
      </c>
      <c r="AS144" s="804">
        <f t="shared" si="60"/>
        <v>-13.94161903859225</v>
      </c>
      <c r="AT144" s="804">
        <f t="shared" si="60"/>
        <v>48.233688180963014</v>
      </c>
      <c r="AU144" s="804">
        <f t="shared" si="60"/>
        <v>-136.06308665080999</v>
      </c>
      <c r="AV144" s="804">
        <f t="shared" si="60"/>
        <v>-73.887779431254728</v>
      </c>
      <c r="AW144" s="804">
        <f t="shared" si="60"/>
        <v>-11.712472211699463</v>
      </c>
      <c r="AX144" s="804">
        <f t="shared" si="60"/>
        <v>0</v>
      </c>
      <c r="AY144" s="804">
        <f t="shared" si="60"/>
        <v>73.684033711096873</v>
      </c>
      <c r="AZ144" s="804">
        <f t="shared" si="60"/>
        <v>147.36806742219375</v>
      </c>
      <c r="BA144" s="804">
        <f t="shared" si="60"/>
        <v>221.05210113329062</v>
      </c>
      <c r="BB144" s="804">
        <f t="shared" si="60"/>
        <v>294.73613484438749</v>
      </c>
      <c r="BC144" s="804">
        <f t="shared" si="60"/>
        <v>368.42016855548434</v>
      </c>
      <c r="BD144" s="804">
        <f t="shared" si="60"/>
        <v>442.10420226658118</v>
      </c>
      <c r="BE144" s="804">
        <f t="shared" si="60"/>
        <v>65.143538069875888</v>
      </c>
      <c r="BF144" s="804">
        <f t="shared" si="60"/>
        <v>138.82757178097276</v>
      </c>
      <c r="BG144" s="804">
        <f t="shared" si="60"/>
        <v>-71.987588852586782</v>
      </c>
      <c r="BH144" s="804">
        <f t="shared" si="60"/>
        <v>1.6964448585100911</v>
      </c>
      <c r="BI144" s="804">
        <f t="shared" si="60"/>
        <v>75.380478569606964</v>
      </c>
      <c r="BJ144" s="804">
        <f t="shared" si="60"/>
        <v>0</v>
      </c>
      <c r="BK144" s="804">
        <f t="shared" si="60"/>
        <v>87.151450207664823</v>
      </c>
      <c r="BL144" s="804">
        <f t="shared" si="60"/>
        <v>174.30290041532965</v>
      </c>
      <c r="BM144" s="804">
        <f t="shared" si="60"/>
        <v>261.45435062299447</v>
      </c>
      <c r="BN144" s="804">
        <f t="shared" si="60"/>
        <v>348.60580083065929</v>
      </c>
      <c r="BO144" s="804">
        <f t="shared" si="60"/>
        <v>435.75725103832411</v>
      </c>
      <c r="BP144" s="804">
        <f t="shared" si="60"/>
        <v>522.90870124598894</v>
      </c>
      <c r="BQ144" s="804">
        <f t="shared" si="60"/>
        <v>308.85691461535617</v>
      </c>
      <c r="BR144" s="804">
        <f t="shared" si="60"/>
        <v>0</v>
      </c>
      <c r="BS144" s="804"/>
      <c r="BT144" s="804"/>
      <c r="BU144" s="804"/>
      <c r="BV144" s="804"/>
      <c r="BW144" s="804"/>
      <c r="BX144" s="804"/>
      <c r="BY144" s="804"/>
      <c r="BZ144" s="804"/>
      <c r="CA144" s="804"/>
      <c r="CB144" s="804"/>
      <c r="CC144" s="804"/>
      <c r="CD144" s="804"/>
      <c r="CE144" s="804"/>
      <c r="CF144" s="804"/>
      <c r="CG144" s="804"/>
      <c r="CH144" s="804"/>
      <c r="CI144" s="804"/>
      <c r="CJ144" s="804"/>
      <c r="CK144" s="804"/>
      <c r="CL144" s="804"/>
      <c r="CM144" s="804"/>
      <c r="CN144" s="804"/>
      <c r="CO144" s="804"/>
      <c r="CP144" s="804"/>
      <c r="CQ144" s="804"/>
      <c r="CR144" s="804"/>
      <c r="CS144" s="804"/>
      <c r="CT144" s="804"/>
      <c r="CU144" s="804"/>
      <c r="CV144" s="804"/>
      <c r="CW144" s="804"/>
      <c r="CX144" s="804"/>
      <c r="CY144" s="804"/>
      <c r="CZ144" s="804"/>
      <c r="DA144" s="804"/>
      <c r="DB144" s="804"/>
      <c r="DC144" s="804"/>
      <c r="DD144" s="804"/>
      <c r="DE144" s="804"/>
      <c r="DF144" s="804"/>
      <c r="DG144" s="804"/>
      <c r="DH144" s="804"/>
      <c r="DI144" s="804"/>
      <c r="DJ144" s="804"/>
      <c r="DK144" s="804"/>
      <c r="DL144" s="804"/>
      <c r="DM144" s="804"/>
      <c r="DN144" s="804"/>
      <c r="DO144" s="804"/>
      <c r="DP144" s="804"/>
      <c r="DQ144" s="804"/>
      <c r="DR144" s="804"/>
      <c r="DS144" s="804"/>
      <c r="DT144" s="804"/>
      <c r="DU144" s="804"/>
      <c r="DV144" s="804"/>
      <c r="DW144" s="804"/>
      <c r="DX144" s="804"/>
      <c r="DY144" s="804"/>
      <c r="DZ144" s="804"/>
      <c r="EA144" s="868"/>
      <c r="EB144" s="868"/>
      <c r="EC144" s="868"/>
      <c r="ED144" s="1163"/>
      <c r="EE144" s="1163"/>
      <c r="EF144" s="1163"/>
      <c r="EG144" s="1163"/>
      <c r="EH144" s="1163"/>
      <c r="EI144" s="1163"/>
      <c r="EJ144" s="1163"/>
      <c r="EK144" s="1163"/>
      <c r="EL144" s="1163"/>
      <c r="EM144" s="1163"/>
      <c r="EN144" s="1163"/>
      <c r="EO144" s="868"/>
    </row>
    <row r="145" spans="1:145" s="142" customFormat="1" ht="13.5">
      <c r="A145" s="88"/>
      <c r="B145" s="152"/>
      <c r="C145" s="86"/>
      <c r="D145" s="86"/>
      <c r="E145" s="86"/>
      <c r="F145" s="86"/>
      <c r="G145" s="861"/>
      <c r="H145" s="206"/>
      <c r="I145" s="88"/>
      <c r="J145" s="859"/>
      <c r="K145" s="804"/>
      <c r="L145" s="804"/>
      <c r="M145" s="804"/>
      <c r="N145" s="804"/>
      <c r="O145" s="804"/>
      <c r="P145" s="804"/>
      <c r="Q145" s="804"/>
      <c r="R145" s="804"/>
      <c r="S145" s="804"/>
      <c r="T145" s="804"/>
      <c r="U145" s="804"/>
      <c r="V145" s="804"/>
      <c r="W145" s="804"/>
      <c r="X145" s="804"/>
      <c r="Y145" s="804"/>
      <c r="Z145" s="804"/>
      <c r="AA145" s="804"/>
      <c r="AB145" s="804"/>
      <c r="AC145" s="804"/>
      <c r="AD145" s="804"/>
      <c r="AE145" s="804"/>
      <c r="AF145" s="804"/>
      <c r="AG145" s="804"/>
      <c r="AH145" s="804"/>
      <c r="AI145" s="804"/>
      <c r="AJ145" s="804"/>
      <c r="AK145" s="804"/>
      <c r="AL145" s="804"/>
      <c r="AM145" s="804"/>
      <c r="AN145" s="804"/>
      <c r="AO145" s="804"/>
      <c r="AP145" s="804"/>
      <c r="AQ145" s="804"/>
      <c r="AR145" s="804"/>
      <c r="AS145" s="804"/>
      <c r="AT145" s="804"/>
      <c r="AU145" s="804"/>
      <c r="AV145" s="804"/>
      <c r="AW145" s="804"/>
      <c r="AX145" s="804"/>
      <c r="AY145" s="804"/>
      <c r="AZ145" s="804"/>
      <c r="BA145" s="804"/>
      <c r="BB145" s="804"/>
      <c r="BC145" s="804"/>
      <c r="BD145" s="804"/>
      <c r="BE145" s="804"/>
      <c r="BF145" s="804"/>
      <c r="BG145" s="804"/>
      <c r="BH145" s="804"/>
      <c r="BI145" s="804"/>
      <c r="BJ145" s="804"/>
      <c r="BK145" s="804"/>
      <c r="BL145" s="804"/>
      <c r="BM145" s="804"/>
      <c r="BN145" s="804"/>
      <c r="BO145" s="804"/>
      <c r="BP145" s="804"/>
      <c r="BQ145" s="804"/>
      <c r="BR145" s="804"/>
      <c r="BS145" s="804"/>
      <c r="BT145" s="804"/>
      <c r="BU145" s="804"/>
      <c r="BV145" s="804"/>
      <c r="BW145" s="804"/>
      <c r="BX145" s="804"/>
      <c r="BY145" s="804"/>
      <c r="BZ145" s="804"/>
      <c r="CA145" s="804"/>
      <c r="CB145" s="804"/>
      <c r="CC145" s="804"/>
      <c r="CD145" s="804"/>
      <c r="CE145" s="804"/>
      <c r="CF145" s="804"/>
      <c r="CG145" s="804"/>
      <c r="CH145" s="804"/>
      <c r="CI145" s="804"/>
      <c r="CJ145" s="804"/>
      <c r="CK145" s="804"/>
      <c r="CL145" s="804"/>
      <c r="CM145" s="804"/>
      <c r="CN145" s="804"/>
      <c r="CO145" s="804"/>
      <c r="CP145" s="804"/>
      <c r="CQ145" s="804"/>
      <c r="CR145" s="804"/>
      <c r="CS145" s="804"/>
      <c r="CT145" s="804"/>
      <c r="CU145" s="804"/>
      <c r="CV145" s="804"/>
      <c r="CW145" s="804"/>
      <c r="CX145" s="804"/>
      <c r="CY145" s="804"/>
      <c r="CZ145" s="804"/>
      <c r="DA145" s="804"/>
      <c r="DB145" s="804"/>
      <c r="DC145" s="804"/>
      <c r="DD145" s="804"/>
      <c r="DE145" s="804"/>
      <c r="DF145" s="804"/>
      <c r="DG145" s="804"/>
      <c r="DH145" s="804"/>
      <c r="DI145" s="804"/>
      <c r="DJ145" s="804"/>
      <c r="DK145" s="804"/>
      <c r="DL145" s="804"/>
      <c r="DM145" s="804"/>
      <c r="DN145" s="804"/>
      <c r="DO145" s="804"/>
      <c r="DP145" s="804"/>
      <c r="DQ145" s="804"/>
      <c r="DR145" s="804"/>
      <c r="DS145" s="804"/>
      <c r="DT145" s="804"/>
      <c r="DU145" s="804"/>
      <c r="DV145" s="804"/>
      <c r="DW145" s="804"/>
      <c r="DX145" s="804"/>
      <c r="DY145" s="804"/>
      <c r="DZ145" s="804"/>
      <c r="EA145" s="868"/>
      <c r="EB145" s="868"/>
      <c r="EC145" s="868"/>
      <c r="ED145" s="1163"/>
      <c r="EE145" s="1163"/>
      <c r="EF145" s="1163"/>
      <c r="EG145" s="1163"/>
      <c r="EH145" s="1163"/>
      <c r="EI145" s="1163"/>
      <c r="EJ145" s="1163"/>
      <c r="EK145" s="1163"/>
      <c r="EL145" s="1163"/>
      <c r="EM145" s="1163"/>
      <c r="EN145" s="1163"/>
      <c r="EO145" s="868"/>
    </row>
    <row r="146" spans="1:145" s="869" customFormat="1" ht="13.5">
      <c r="A146" s="865"/>
      <c r="B146" s="434"/>
      <c r="C146" s="231" t="s">
        <v>355</v>
      </c>
      <c r="D146" s="706"/>
      <c r="E146" s="706"/>
      <c r="F146" s="706"/>
      <c r="G146" s="872"/>
      <c r="H146" s="99"/>
      <c r="I146" s="865"/>
      <c r="J146" s="859"/>
      <c r="K146" s="868"/>
      <c r="L146" s="868"/>
      <c r="M146" s="868"/>
      <c r="N146" s="868"/>
      <c r="O146" s="868"/>
      <c r="P146" s="868"/>
      <c r="Q146" s="868"/>
      <c r="R146" s="868"/>
      <c r="S146" s="868"/>
      <c r="T146" s="868"/>
      <c r="U146" s="868"/>
      <c r="V146" s="868"/>
      <c r="W146" s="868"/>
      <c r="X146" s="868"/>
      <c r="Y146" s="868"/>
      <c r="Z146" s="868"/>
      <c r="AA146" s="868"/>
      <c r="AB146" s="868"/>
      <c r="AC146" s="868"/>
      <c r="AD146" s="868"/>
      <c r="AE146" s="868"/>
      <c r="AF146" s="868"/>
      <c r="AG146" s="868"/>
      <c r="AH146" s="868"/>
      <c r="AI146" s="868"/>
      <c r="AJ146" s="868"/>
      <c r="AK146" s="868"/>
      <c r="AL146" s="868"/>
      <c r="AM146" s="868"/>
      <c r="AN146" s="868"/>
      <c r="AO146" s="868"/>
      <c r="AP146" s="868"/>
      <c r="AQ146" s="868"/>
      <c r="AR146" s="868"/>
      <c r="AS146" s="868"/>
      <c r="AT146" s="868"/>
      <c r="AU146" s="868"/>
      <c r="AV146" s="868"/>
      <c r="AW146" s="868"/>
      <c r="AX146" s="868"/>
      <c r="AY146" s="868"/>
      <c r="AZ146" s="868"/>
      <c r="BA146" s="868"/>
      <c r="BB146" s="868"/>
      <c r="BC146" s="868"/>
      <c r="BD146" s="868"/>
      <c r="BE146" s="868"/>
      <c r="BF146" s="868"/>
      <c r="BG146" s="868"/>
      <c r="BH146" s="868"/>
      <c r="BI146" s="868"/>
      <c r="BJ146" s="868"/>
      <c r="BK146" s="868"/>
      <c r="BL146" s="868"/>
      <c r="BM146" s="868"/>
      <c r="BN146" s="868"/>
      <c r="BO146" s="868"/>
      <c r="BP146" s="868"/>
      <c r="BQ146" s="868"/>
      <c r="BR146" s="868"/>
      <c r="BS146" s="868"/>
      <c r="BT146" s="868"/>
      <c r="BU146" s="868"/>
      <c r="BV146" s="868"/>
      <c r="BW146" s="868"/>
      <c r="BX146" s="868"/>
      <c r="BY146" s="868"/>
      <c r="BZ146" s="868"/>
      <c r="CA146" s="868"/>
      <c r="CB146" s="868"/>
      <c r="CC146" s="868"/>
      <c r="CD146" s="868"/>
      <c r="CE146" s="868"/>
      <c r="CF146" s="868"/>
      <c r="CG146" s="868"/>
      <c r="CH146" s="868"/>
      <c r="CI146" s="868"/>
      <c r="CJ146" s="868"/>
      <c r="CK146" s="868"/>
      <c r="CL146" s="868"/>
      <c r="CM146" s="868"/>
      <c r="CN146" s="868"/>
      <c r="CO146" s="868"/>
      <c r="CP146" s="868"/>
      <c r="CQ146" s="868"/>
      <c r="CR146" s="868"/>
      <c r="CS146" s="868"/>
      <c r="CT146" s="868"/>
      <c r="CU146" s="868"/>
      <c r="CV146" s="868"/>
      <c r="CW146" s="868"/>
      <c r="CX146" s="868"/>
      <c r="CY146" s="868"/>
      <c r="CZ146" s="868"/>
      <c r="DA146" s="868"/>
      <c r="DB146" s="868"/>
      <c r="DC146" s="868"/>
      <c r="DD146" s="868"/>
      <c r="DE146" s="868"/>
      <c r="DF146" s="868"/>
      <c r="DG146" s="868"/>
      <c r="DH146" s="868"/>
      <c r="DI146" s="868"/>
      <c r="DJ146" s="868"/>
      <c r="DK146" s="868"/>
      <c r="DL146" s="868"/>
      <c r="DM146" s="868"/>
      <c r="DN146" s="868"/>
      <c r="DO146" s="868"/>
      <c r="DP146" s="868"/>
      <c r="DQ146" s="868"/>
      <c r="DR146" s="868"/>
      <c r="DS146" s="868"/>
      <c r="DT146" s="868"/>
      <c r="DU146" s="868"/>
      <c r="DV146" s="868"/>
      <c r="DW146" s="868"/>
      <c r="DX146" s="868"/>
      <c r="DY146" s="868"/>
      <c r="DZ146" s="868"/>
      <c r="EA146" s="868"/>
      <c r="EB146" s="868"/>
      <c r="EC146" s="868"/>
      <c r="ED146" s="1163"/>
      <c r="EE146" s="1163"/>
      <c r="EF146" s="1163"/>
      <c r="EG146" s="1163"/>
      <c r="EH146" s="1163"/>
      <c r="EI146" s="1163"/>
      <c r="EJ146" s="1163"/>
      <c r="EK146" s="1163"/>
      <c r="EL146" s="1163"/>
      <c r="EM146" s="1163"/>
      <c r="EN146" s="1163"/>
      <c r="EO146" s="868"/>
    </row>
    <row r="147" spans="1:145" s="869" customFormat="1" ht="13.5">
      <c r="A147" s="865"/>
      <c r="B147" s="434"/>
      <c r="C147" s="706"/>
      <c r="D147" s="706" t="s">
        <v>54</v>
      </c>
      <c r="E147" s="706"/>
      <c r="F147" s="706"/>
      <c r="G147" s="872"/>
      <c r="H147" s="867">
        <f>J147</f>
        <v>0</v>
      </c>
      <c r="I147" s="865"/>
      <c r="J147" s="859">
        <f t="shared" ref="J147:AO147" si="61">I150</f>
        <v>0</v>
      </c>
      <c r="K147" s="868">
        <f t="shared" si="61"/>
        <v>0</v>
      </c>
      <c r="L147" s="868">
        <f t="shared" si="61"/>
        <v>0</v>
      </c>
      <c r="M147" s="868">
        <f t="shared" si="61"/>
        <v>0</v>
      </c>
      <c r="N147" s="868">
        <f t="shared" si="61"/>
        <v>0</v>
      </c>
      <c r="O147" s="868">
        <f t="shared" si="61"/>
        <v>0</v>
      </c>
      <c r="P147" s="868">
        <f t="shared" si="61"/>
        <v>0</v>
      </c>
      <c r="Q147" s="868">
        <f t="shared" si="61"/>
        <v>0</v>
      </c>
      <c r="R147" s="868">
        <f t="shared" si="61"/>
        <v>0</v>
      </c>
      <c r="S147" s="868">
        <f t="shared" si="61"/>
        <v>0</v>
      </c>
      <c r="T147" s="868">
        <f t="shared" si="61"/>
        <v>0</v>
      </c>
      <c r="U147" s="868">
        <f t="shared" si="61"/>
        <v>0</v>
      </c>
      <c r="V147" s="868">
        <f t="shared" si="61"/>
        <v>0</v>
      </c>
      <c r="W147" s="868">
        <f t="shared" si="61"/>
        <v>0</v>
      </c>
      <c r="X147" s="868">
        <f t="shared" si="61"/>
        <v>0</v>
      </c>
      <c r="Y147" s="868">
        <f t="shared" si="61"/>
        <v>0</v>
      </c>
      <c r="Z147" s="868">
        <f t="shared" si="61"/>
        <v>0</v>
      </c>
      <c r="AA147" s="868">
        <f t="shared" si="61"/>
        <v>0</v>
      </c>
      <c r="AB147" s="868">
        <f t="shared" si="61"/>
        <v>0</v>
      </c>
      <c r="AC147" s="868">
        <f t="shared" si="61"/>
        <v>0</v>
      </c>
      <c r="AD147" s="868">
        <f t="shared" si="61"/>
        <v>0</v>
      </c>
      <c r="AE147" s="868">
        <f t="shared" si="61"/>
        <v>0</v>
      </c>
      <c r="AF147" s="868">
        <f t="shared" si="61"/>
        <v>0</v>
      </c>
      <c r="AG147" s="868">
        <f t="shared" si="61"/>
        <v>0</v>
      </c>
      <c r="AH147" s="868">
        <f t="shared" si="61"/>
        <v>0</v>
      </c>
      <c r="AI147" s="868">
        <f t="shared" si="61"/>
        <v>0</v>
      </c>
      <c r="AJ147" s="868">
        <f t="shared" si="61"/>
        <v>0</v>
      </c>
      <c r="AK147" s="868">
        <f t="shared" si="61"/>
        <v>0</v>
      </c>
      <c r="AL147" s="868">
        <f t="shared" si="61"/>
        <v>0</v>
      </c>
      <c r="AM147" s="868">
        <f t="shared" si="61"/>
        <v>0</v>
      </c>
      <c r="AN147" s="868">
        <f t="shared" si="61"/>
        <v>0</v>
      </c>
      <c r="AO147" s="868">
        <f t="shared" si="61"/>
        <v>0</v>
      </c>
      <c r="AP147" s="868">
        <f t="shared" ref="AP147:BR147" si="62">AO150</f>
        <v>0</v>
      </c>
      <c r="AQ147" s="868">
        <f t="shared" si="62"/>
        <v>0</v>
      </c>
      <c r="AR147" s="868">
        <f t="shared" si="62"/>
        <v>0</v>
      </c>
      <c r="AS147" s="868">
        <f t="shared" si="62"/>
        <v>0</v>
      </c>
      <c r="AT147" s="868">
        <f t="shared" si="62"/>
        <v>0</v>
      </c>
      <c r="AU147" s="868">
        <f t="shared" si="62"/>
        <v>0</v>
      </c>
      <c r="AV147" s="868">
        <f t="shared" si="62"/>
        <v>0</v>
      </c>
      <c r="AW147" s="868">
        <f t="shared" si="62"/>
        <v>0</v>
      </c>
      <c r="AX147" s="868">
        <f t="shared" si="62"/>
        <v>0</v>
      </c>
      <c r="AY147" s="868">
        <f t="shared" si="62"/>
        <v>0</v>
      </c>
      <c r="AZ147" s="868">
        <f t="shared" si="62"/>
        <v>0</v>
      </c>
      <c r="BA147" s="868">
        <f t="shared" si="62"/>
        <v>0</v>
      </c>
      <c r="BB147" s="868">
        <f t="shared" si="62"/>
        <v>0</v>
      </c>
      <c r="BC147" s="868">
        <f t="shared" si="62"/>
        <v>0</v>
      </c>
      <c r="BD147" s="868">
        <f t="shared" si="62"/>
        <v>0</v>
      </c>
      <c r="BE147" s="868">
        <f t="shared" si="62"/>
        <v>0</v>
      </c>
      <c r="BF147" s="868">
        <f t="shared" si="62"/>
        <v>0</v>
      </c>
      <c r="BG147" s="868">
        <f t="shared" si="62"/>
        <v>0</v>
      </c>
      <c r="BH147" s="868">
        <f t="shared" si="62"/>
        <v>0</v>
      </c>
      <c r="BI147" s="868">
        <f t="shared" si="62"/>
        <v>0</v>
      </c>
      <c r="BJ147" s="868">
        <f t="shared" si="62"/>
        <v>0</v>
      </c>
      <c r="BK147" s="868">
        <f t="shared" si="62"/>
        <v>0</v>
      </c>
      <c r="BL147" s="868">
        <f t="shared" si="62"/>
        <v>0</v>
      </c>
      <c r="BM147" s="868">
        <f t="shared" si="62"/>
        <v>0</v>
      </c>
      <c r="BN147" s="868">
        <f t="shared" si="62"/>
        <v>0</v>
      </c>
      <c r="BO147" s="868">
        <f t="shared" si="62"/>
        <v>0</v>
      </c>
      <c r="BP147" s="868">
        <f t="shared" si="62"/>
        <v>0</v>
      </c>
      <c r="BQ147" s="868">
        <f t="shared" si="62"/>
        <v>0</v>
      </c>
      <c r="BR147" s="868">
        <f t="shared" si="62"/>
        <v>0</v>
      </c>
      <c r="BS147" s="868"/>
      <c r="BT147" s="868"/>
      <c r="BU147" s="868"/>
      <c r="BV147" s="868"/>
      <c r="BW147" s="868"/>
      <c r="BX147" s="868"/>
      <c r="BY147" s="868"/>
      <c r="BZ147" s="868"/>
      <c r="CA147" s="868"/>
      <c r="CB147" s="868"/>
      <c r="CC147" s="868"/>
      <c r="CD147" s="868"/>
      <c r="CE147" s="868"/>
      <c r="CF147" s="868"/>
      <c r="CG147" s="868"/>
      <c r="CH147" s="868"/>
      <c r="CI147" s="868"/>
      <c r="CJ147" s="868"/>
      <c r="CK147" s="868"/>
      <c r="CL147" s="868"/>
      <c r="CM147" s="868"/>
      <c r="CN147" s="868"/>
      <c r="CO147" s="868"/>
      <c r="CP147" s="868"/>
      <c r="CQ147" s="868"/>
      <c r="CR147" s="868"/>
      <c r="CS147" s="868"/>
      <c r="CT147" s="868"/>
      <c r="CU147" s="868"/>
      <c r="CV147" s="868"/>
      <c r="CW147" s="868"/>
      <c r="CX147" s="868"/>
      <c r="CY147" s="868"/>
      <c r="CZ147" s="868"/>
      <c r="DA147" s="868"/>
      <c r="DB147" s="868"/>
      <c r="DC147" s="868"/>
      <c r="DD147" s="868"/>
      <c r="DE147" s="868"/>
      <c r="DF147" s="868"/>
      <c r="DG147" s="868"/>
      <c r="DH147" s="868"/>
      <c r="DI147" s="868"/>
      <c r="DJ147" s="868"/>
      <c r="DK147" s="868"/>
      <c r="DL147" s="868"/>
      <c r="DM147" s="868"/>
      <c r="DN147" s="868"/>
      <c r="DO147" s="868"/>
      <c r="DP147" s="868"/>
      <c r="DQ147" s="868"/>
      <c r="DR147" s="868"/>
      <c r="DS147" s="868"/>
      <c r="DT147" s="868"/>
      <c r="DU147" s="868"/>
      <c r="DV147" s="868"/>
      <c r="DW147" s="868"/>
      <c r="DX147" s="868"/>
      <c r="DY147" s="868"/>
      <c r="DZ147" s="868"/>
      <c r="EA147" s="868"/>
      <c r="EB147" s="868"/>
      <c r="EC147" s="868"/>
      <c r="ED147" s="1163"/>
      <c r="EE147" s="1163"/>
      <c r="EF147" s="1163"/>
      <c r="EG147" s="1163"/>
      <c r="EH147" s="1163"/>
      <c r="EI147" s="1163"/>
      <c r="EJ147" s="1163"/>
      <c r="EK147" s="1163"/>
      <c r="EL147" s="1163"/>
      <c r="EM147" s="1163"/>
      <c r="EN147" s="1163"/>
      <c r="EO147" s="868"/>
    </row>
    <row r="148" spans="1:145" s="869" customFormat="1" ht="13.5">
      <c r="A148" s="865"/>
      <c r="B148" s="434"/>
      <c r="C148" s="706"/>
      <c r="D148" s="706" t="s">
        <v>55</v>
      </c>
      <c r="E148" s="706"/>
      <c r="F148" s="706"/>
      <c r="G148" s="872"/>
      <c r="H148" s="867">
        <f>SUM(J148:EO148)</f>
        <v>0</v>
      </c>
      <c r="I148" s="865"/>
      <c r="J148" s="859">
        <f>SUMIF('2.2 Rentroll_결과'!$E$1804:$EJ$1804,'11.2 BS 부속'!J$10,'2.2 Rentroll_결과'!$E$1892:$EJ$1892)*Index!J$11</f>
        <v>0</v>
      </c>
      <c r="K148" s="859">
        <f>SUMIF('2.2 Rentroll_결과'!$E$1804:$EJ$1804,'11.2 BS 부속'!K$10,'2.2 Rentroll_결과'!$E$1892:$EJ$1892)*Index!K$11</f>
        <v>0</v>
      </c>
      <c r="L148" s="859">
        <f>SUMIF('2.2 Rentroll_결과'!$E$1804:$EJ$1804,'11.2 BS 부속'!L$10,'2.2 Rentroll_결과'!$E$1892:$EJ$1892)*Index!L$11</f>
        <v>0</v>
      </c>
      <c r="M148" s="859">
        <f>SUMIF('2.2 Rentroll_결과'!$E$1804:$EJ$1804,'11.2 BS 부속'!M$10,'2.2 Rentroll_결과'!$E$1892:$EJ$1892)*Index!M$11</f>
        <v>0</v>
      </c>
      <c r="N148" s="859">
        <f>SUMIF('2.2 Rentroll_결과'!$E$1804:$EJ$1804,'11.2 BS 부속'!N$10,'2.2 Rentroll_결과'!$E$1892:$EJ$1892)*Index!N$11</f>
        <v>0</v>
      </c>
      <c r="O148" s="859">
        <f>SUMIF('2.2 Rentroll_결과'!$E$1804:$EJ$1804,'11.2 BS 부속'!O$10,'2.2 Rentroll_결과'!$E$1892:$EJ$1892)*Index!O$11</f>
        <v>0</v>
      </c>
      <c r="P148" s="859">
        <f>SUMIF('2.2 Rentroll_결과'!$E$1804:$EJ$1804,'11.2 BS 부속'!P$10,'2.2 Rentroll_결과'!$E$1892:$EJ$1892)*Index!P$11</f>
        <v>0</v>
      </c>
      <c r="Q148" s="859">
        <f>SUMIF('2.2 Rentroll_결과'!$E$1804:$EJ$1804,'11.2 BS 부속'!Q$10,'2.2 Rentroll_결과'!$E$1892:$EJ$1892)*Index!Q$11</f>
        <v>0</v>
      </c>
      <c r="R148" s="859">
        <f>SUMIF('2.2 Rentroll_결과'!$E$1804:$EJ$1804,'11.2 BS 부속'!R$10,'2.2 Rentroll_결과'!$E$1892:$EJ$1892)*Index!R$11</f>
        <v>0</v>
      </c>
      <c r="S148" s="859">
        <f>SUMIF('2.2 Rentroll_결과'!$E$1804:$EJ$1804,'11.2 BS 부속'!S$10,'2.2 Rentroll_결과'!$E$1892:$EJ$1892)*Index!S$11</f>
        <v>0</v>
      </c>
      <c r="T148" s="859">
        <f>SUMIF('2.2 Rentroll_결과'!$E$1804:$EJ$1804,'11.2 BS 부속'!T$10,'2.2 Rentroll_결과'!$E$1892:$EJ$1892)*Index!T$11</f>
        <v>0</v>
      </c>
      <c r="U148" s="859">
        <f>SUMIF('2.2 Rentroll_결과'!$E$1804:$EJ$1804,'11.2 BS 부속'!U$10,'2.2 Rentroll_결과'!$E$1892:$EJ$1892)*Index!U$11</f>
        <v>0</v>
      </c>
      <c r="V148" s="859">
        <f>SUMIF('2.2 Rentroll_결과'!$E$1804:$EJ$1804,'11.2 BS 부속'!V$10,'2.2 Rentroll_결과'!$E$1892:$EJ$1892)*Index!V$11</f>
        <v>0</v>
      </c>
      <c r="W148" s="859">
        <f>SUMIF('2.2 Rentroll_결과'!$E$1804:$EJ$1804,'11.2 BS 부속'!W$10,'2.2 Rentroll_결과'!$E$1892:$EJ$1892)*Index!W$11</f>
        <v>0</v>
      </c>
      <c r="X148" s="859">
        <f>SUMIF('2.2 Rentroll_결과'!$E$1804:$EJ$1804,'11.2 BS 부속'!X$10,'2.2 Rentroll_결과'!$E$1892:$EJ$1892)*Index!X$11</f>
        <v>0</v>
      </c>
      <c r="Y148" s="859">
        <f>SUMIF('2.2 Rentroll_결과'!$E$1804:$EJ$1804,'11.2 BS 부속'!Y$10,'2.2 Rentroll_결과'!$E$1892:$EJ$1892)*Index!Y$11</f>
        <v>0</v>
      </c>
      <c r="Z148" s="859">
        <f>SUMIF('2.2 Rentroll_결과'!$E$1804:$EJ$1804,'11.2 BS 부속'!Z$10,'2.2 Rentroll_결과'!$E$1892:$EJ$1892)*Index!Z$11</f>
        <v>0</v>
      </c>
      <c r="AA148" s="859">
        <f>SUMIF('2.2 Rentroll_결과'!$E$1804:$EJ$1804,'11.2 BS 부속'!AA$10,'2.2 Rentroll_결과'!$E$1892:$EJ$1892)*Index!AA$11</f>
        <v>0</v>
      </c>
      <c r="AB148" s="859">
        <f>SUMIF('2.2 Rentroll_결과'!$E$1804:$EJ$1804,'11.2 BS 부속'!AB$10,'2.2 Rentroll_결과'!$E$1892:$EJ$1892)*Index!AB$11</f>
        <v>0</v>
      </c>
      <c r="AC148" s="859">
        <f>SUMIF('2.2 Rentroll_결과'!$E$1804:$EJ$1804,'11.2 BS 부속'!AC$10,'2.2 Rentroll_결과'!$E$1892:$EJ$1892)*Index!AC$11</f>
        <v>0</v>
      </c>
      <c r="AD148" s="859">
        <f>SUMIF('2.2 Rentroll_결과'!$E$1804:$EJ$1804,'11.2 BS 부속'!AD$10,'2.2 Rentroll_결과'!$E$1892:$EJ$1892)*Index!AD$11</f>
        <v>0</v>
      </c>
      <c r="AE148" s="859">
        <f>SUMIF('2.2 Rentroll_결과'!$E$1804:$EJ$1804,'11.2 BS 부속'!AE$10,'2.2 Rentroll_결과'!$E$1892:$EJ$1892)*Index!AE$11</f>
        <v>0</v>
      </c>
      <c r="AF148" s="859">
        <f>SUMIF('2.2 Rentroll_결과'!$E$1804:$EJ$1804,'11.2 BS 부속'!AF$10,'2.2 Rentroll_결과'!$E$1892:$EJ$1892)*Index!AF$11</f>
        <v>0</v>
      </c>
      <c r="AG148" s="859">
        <f>SUMIF('2.2 Rentroll_결과'!$E$1804:$EJ$1804,'11.2 BS 부속'!AG$10,'2.2 Rentroll_결과'!$E$1892:$EJ$1892)*Index!AG$11</f>
        <v>0</v>
      </c>
      <c r="AH148" s="859">
        <f>SUMIF('2.2 Rentroll_결과'!$E$1804:$EJ$1804,'11.2 BS 부속'!AH$10,'2.2 Rentroll_결과'!$E$1892:$EJ$1892)*Index!AH$11</f>
        <v>0</v>
      </c>
      <c r="AI148" s="859">
        <f>SUMIF('2.2 Rentroll_결과'!$E$1804:$EJ$1804,'11.2 BS 부속'!AI$10,'2.2 Rentroll_결과'!$E$1892:$EJ$1892)*Index!AI$11</f>
        <v>0</v>
      </c>
      <c r="AJ148" s="859">
        <f>SUMIF('2.2 Rentroll_결과'!$E$1804:$EJ$1804,'11.2 BS 부속'!AJ$10,'2.2 Rentroll_결과'!$E$1892:$EJ$1892)*Index!AJ$11</f>
        <v>0</v>
      </c>
      <c r="AK148" s="859">
        <f>SUMIF('2.2 Rentroll_결과'!$E$1804:$EJ$1804,'11.2 BS 부속'!AK$10,'2.2 Rentroll_결과'!$E$1892:$EJ$1892)*Index!AK$11</f>
        <v>0</v>
      </c>
      <c r="AL148" s="859">
        <f>SUMIF('2.2 Rentroll_결과'!$E$1804:$EJ$1804,'11.2 BS 부속'!AL$10,'2.2 Rentroll_결과'!$E$1892:$EJ$1892)*Index!AL$11</f>
        <v>0</v>
      </c>
      <c r="AM148" s="859">
        <f>SUMIF('2.2 Rentroll_결과'!$E$1804:$EJ$1804,'11.2 BS 부속'!AM$10,'2.2 Rentroll_결과'!$E$1892:$EJ$1892)*Index!AM$11</f>
        <v>0</v>
      </c>
      <c r="AN148" s="859">
        <f>SUMIF('2.2 Rentroll_결과'!$E$1804:$EJ$1804,'11.2 BS 부속'!AN$10,'2.2 Rentroll_결과'!$E$1892:$EJ$1892)*Index!AN$11</f>
        <v>0</v>
      </c>
      <c r="AO148" s="859">
        <f>SUMIF('2.2 Rentroll_결과'!$E$1804:$EJ$1804,'11.2 BS 부속'!AO$10,'2.2 Rentroll_결과'!$E$1892:$EJ$1892)*Index!AO$11</f>
        <v>0</v>
      </c>
      <c r="AP148" s="859">
        <f>SUMIF('2.2 Rentroll_결과'!$E$1804:$EJ$1804,'11.2 BS 부속'!AP$10,'2.2 Rentroll_결과'!$E$1892:$EJ$1892)*Index!AP$11</f>
        <v>0</v>
      </c>
      <c r="AQ148" s="859">
        <f>SUMIF('2.2 Rentroll_결과'!$E$1804:$EJ$1804,'11.2 BS 부속'!AQ$10,'2.2 Rentroll_결과'!$E$1892:$EJ$1892)*Index!AQ$11</f>
        <v>0</v>
      </c>
      <c r="AR148" s="859">
        <f>SUMIF('2.2 Rentroll_결과'!$E$1804:$EJ$1804,'11.2 BS 부속'!AR$10,'2.2 Rentroll_결과'!$E$1892:$EJ$1892)*Index!AR$11</f>
        <v>0</v>
      </c>
      <c r="AS148" s="859">
        <f>SUMIF('2.2 Rentroll_결과'!$E$1804:$EJ$1804,'11.2 BS 부속'!AS$10,'2.2 Rentroll_결과'!$E$1892:$EJ$1892)*Index!AS$11</f>
        <v>0</v>
      </c>
      <c r="AT148" s="859">
        <f>SUMIF('2.2 Rentroll_결과'!$E$1804:$EJ$1804,'11.2 BS 부속'!AT$10,'2.2 Rentroll_결과'!$E$1892:$EJ$1892)*Index!AT$11</f>
        <v>0</v>
      </c>
      <c r="AU148" s="859">
        <f>SUMIF('2.2 Rentroll_결과'!$E$1804:$EJ$1804,'11.2 BS 부속'!AU$10,'2.2 Rentroll_결과'!$E$1892:$EJ$1892)*Index!AU$11</f>
        <v>0</v>
      </c>
      <c r="AV148" s="859">
        <f>SUMIF('2.2 Rentroll_결과'!$E$1804:$EJ$1804,'11.2 BS 부속'!AV$10,'2.2 Rentroll_결과'!$E$1892:$EJ$1892)*Index!AV$11</f>
        <v>0</v>
      </c>
      <c r="AW148" s="859">
        <f>SUMIF('2.2 Rentroll_결과'!$E$1804:$EJ$1804,'11.2 BS 부속'!AW$10,'2.2 Rentroll_결과'!$E$1892:$EJ$1892)*Index!AW$11</f>
        <v>0</v>
      </c>
      <c r="AX148" s="859">
        <f>SUMIF('2.2 Rentroll_결과'!$E$1804:$EJ$1804,'11.2 BS 부속'!AX$10,'2.2 Rentroll_결과'!$E$1892:$EJ$1892)*Index!AX$11</f>
        <v>0</v>
      </c>
      <c r="AY148" s="859">
        <f>SUMIF('2.2 Rentroll_결과'!$E$1804:$EJ$1804,'11.2 BS 부속'!AY$10,'2.2 Rentroll_결과'!$E$1892:$EJ$1892)*Index!AY$11</f>
        <v>0</v>
      </c>
      <c r="AZ148" s="859">
        <f>SUMIF('2.2 Rentroll_결과'!$E$1804:$EJ$1804,'11.2 BS 부속'!AZ$10,'2.2 Rentroll_결과'!$E$1892:$EJ$1892)*Index!AZ$11</f>
        <v>0</v>
      </c>
      <c r="BA148" s="859">
        <f>SUMIF('2.2 Rentroll_결과'!$E$1804:$EJ$1804,'11.2 BS 부속'!BA$10,'2.2 Rentroll_결과'!$E$1892:$EJ$1892)*Index!BA$11</f>
        <v>0</v>
      </c>
      <c r="BB148" s="859">
        <f>SUMIF('2.2 Rentroll_결과'!$E$1804:$EJ$1804,'11.2 BS 부속'!BB$10,'2.2 Rentroll_결과'!$E$1892:$EJ$1892)*Index!BB$11</f>
        <v>0</v>
      </c>
      <c r="BC148" s="859">
        <f>SUMIF('2.2 Rentroll_결과'!$E$1804:$EJ$1804,'11.2 BS 부속'!BC$10,'2.2 Rentroll_결과'!$E$1892:$EJ$1892)*Index!BC$11</f>
        <v>0</v>
      </c>
      <c r="BD148" s="859">
        <f>SUMIF('2.2 Rentroll_결과'!$E$1804:$EJ$1804,'11.2 BS 부속'!BD$10,'2.2 Rentroll_결과'!$E$1892:$EJ$1892)*Index!BD$11</f>
        <v>0</v>
      </c>
      <c r="BE148" s="859">
        <f>SUMIF('2.2 Rentroll_결과'!$E$1804:$EJ$1804,'11.2 BS 부속'!BE$10,'2.2 Rentroll_결과'!$E$1892:$EJ$1892)*Index!BE$11</f>
        <v>0</v>
      </c>
      <c r="BF148" s="859">
        <f>SUMIF('2.2 Rentroll_결과'!$E$1804:$EJ$1804,'11.2 BS 부속'!BF$10,'2.2 Rentroll_결과'!$E$1892:$EJ$1892)*Index!BF$11</f>
        <v>0</v>
      </c>
      <c r="BG148" s="859">
        <f>SUMIF('2.2 Rentroll_결과'!$E$1804:$EJ$1804,'11.2 BS 부속'!BG$10,'2.2 Rentroll_결과'!$E$1892:$EJ$1892)*Index!BG$11</f>
        <v>0</v>
      </c>
      <c r="BH148" s="859">
        <f>SUMIF('2.2 Rentroll_결과'!$E$1804:$EJ$1804,'11.2 BS 부속'!BH$10,'2.2 Rentroll_결과'!$E$1892:$EJ$1892)*Index!BH$11</f>
        <v>0</v>
      </c>
      <c r="BI148" s="859">
        <f>SUMIF('2.2 Rentroll_결과'!$E$1804:$EJ$1804,'11.2 BS 부속'!BI$10,'2.2 Rentroll_결과'!$E$1892:$EJ$1892)*Index!BI$11</f>
        <v>0</v>
      </c>
      <c r="BJ148" s="859">
        <f>SUMIF('2.2 Rentroll_결과'!$E$1804:$EJ$1804,'11.2 BS 부속'!BJ$10,'2.2 Rentroll_결과'!$E$1892:$EJ$1892)*Index!BJ$11</f>
        <v>0</v>
      </c>
      <c r="BK148" s="859">
        <f>SUMIF('2.2 Rentroll_결과'!$E$1804:$EJ$1804,'11.2 BS 부속'!BK$10,'2.2 Rentroll_결과'!$E$1892:$EJ$1892)*Index!BK$11</f>
        <v>0</v>
      </c>
      <c r="BL148" s="859">
        <f>SUMIF('2.2 Rentroll_결과'!$E$1804:$EJ$1804,'11.2 BS 부속'!BL$10,'2.2 Rentroll_결과'!$E$1892:$EJ$1892)*Index!BL$11</f>
        <v>0</v>
      </c>
      <c r="BM148" s="859">
        <f>SUMIF('2.2 Rentroll_결과'!$E$1804:$EJ$1804,'11.2 BS 부속'!BM$10,'2.2 Rentroll_결과'!$E$1892:$EJ$1892)*Index!BM$11</f>
        <v>0</v>
      </c>
      <c r="BN148" s="859">
        <f>SUMIF('2.2 Rentroll_결과'!$E$1804:$EJ$1804,'11.2 BS 부속'!BN$10,'2.2 Rentroll_결과'!$E$1892:$EJ$1892)*Index!BN$11</f>
        <v>0</v>
      </c>
      <c r="BO148" s="859">
        <f>SUMIF('2.2 Rentroll_결과'!$E$1804:$EJ$1804,'11.2 BS 부속'!BO$10,'2.2 Rentroll_결과'!$E$1892:$EJ$1892)*Index!BO$11</f>
        <v>0</v>
      </c>
      <c r="BP148" s="859">
        <f>SUMIF('2.2 Rentroll_결과'!$E$1804:$EJ$1804,'11.2 BS 부속'!BP$10,'2.2 Rentroll_결과'!$E$1892:$EJ$1892)*Index!BP$11</f>
        <v>0</v>
      </c>
      <c r="BQ148" s="859">
        <f>SUMIF('2.2 Rentroll_결과'!$E$1804:$EJ$1804,'11.2 BS 부속'!BQ$10,'2.2 Rentroll_결과'!$E$1892:$EJ$1892)*Index!BQ$11</f>
        <v>0</v>
      </c>
      <c r="BR148" s="859">
        <f>SUMIF('2.2 Rentroll_결과'!$E$1804:$EJ$1804,'11.2 BS 부속'!BR$10,'2.2 Rentroll_결과'!$E$1892:$EJ$1892)*Index!BR$11</f>
        <v>0</v>
      </c>
      <c r="BS148" s="859"/>
      <c r="BT148" s="859"/>
      <c r="BU148" s="859"/>
      <c r="BV148" s="859"/>
      <c r="BW148" s="859"/>
      <c r="BX148" s="859"/>
      <c r="BY148" s="859"/>
      <c r="BZ148" s="859"/>
      <c r="CA148" s="859"/>
      <c r="CB148" s="859"/>
      <c r="CC148" s="859"/>
      <c r="CD148" s="859"/>
      <c r="CE148" s="859"/>
      <c r="CF148" s="859"/>
      <c r="CG148" s="859"/>
      <c r="CH148" s="859"/>
      <c r="CI148" s="859"/>
      <c r="CJ148" s="859"/>
      <c r="CK148" s="859"/>
      <c r="CL148" s="859"/>
      <c r="CM148" s="859"/>
      <c r="CN148" s="859"/>
      <c r="CO148" s="859"/>
      <c r="CP148" s="859"/>
      <c r="CQ148" s="859"/>
      <c r="CR148" s="859"/>
      <c r="CS148" s="859"/>
      <c r="CT148" s="859"/>
      <c r="CU148" s="859"/>
      <c r="CV148" s="859"/>
      <c r="CW148" s="859"/>
      <c r="CX148" s="859"/>
      <c r="CY148" s="859"/>
      <c r="CZ148" s="859"/>
      <c r="DA148" s="859"/>
      <c r="DB148" s="859"/>
      <c r="DC148" s="859"/>
      <c r="DD148" s="859"/>
      <c r="DE148" s="859"/>
      <c r="DF148" s="859"/>
      <c r="DG148" s="859"/>
      <c r="DH148" s="859"/>
      <c r="DI148" s="859"/>
      <c r="DJ148" s="859"/>
      <c r="DK148" s="859"/>
      <c r="DL148" s="859"/>
      <c r="DM148" s="859"/>
      <c r="DN148" s="859"/>
      <c r="DO148" s="859"/>
      <c r="DP148" s="859"/>
      <c r="DQ148" s="859"/>
      <c r="DR148" s="859"/>
      <c r="DS148" s="859"/>
      <c r="DT148" s="859"/>
      <c r="DU148" s="859"/>
      <c r="DV148" s="859"/>
      <c r="DW148" s="859"/>
      <c r="DX148" s="859"/>
      <c r="DY148" s="859"/>
      <c r="DZ148" s="859"/>
      <c r="EA148" s="859"/>
      <c r="EB148" s="859"/>
      <c r="EC148" s="859"/>
      <c r="ED148" s="859"/>
      <c r="EE148" s="859"/>
      <c r="EF148" s="859"/>
      <c r="EG148" s="859"/>
      <c r="EH148" s="859"/>
      <c r="EI148" s="859"/>
      <c r="EJ148" s="859"/>
      <c r="EK148" s="859"/>
      <c r="EL148" s="859"/>
      <c r="EM148" s="859"/>
      <c r="EN148" s="859"/>
      <c r="EO148" s="859"/>
    </row>
    <row r="149" spans="1:145" s="869" customFormat="1" ht="13.5">
      <c r="A149" s="865"/>
      <c r="B149" s="434"/>
      <c r="C149" s="706"/>
      <c r="D149" s="706" t="s">
        <v>78</v>
      </c>
      <c r="E149" s="706"/>
      <c r="F149" s="706"/>
      <c r="G149" s="861"/>
      <c r="H149" s="867">
        <f>SUM(J149:EO149)</f>
        <v>0</v>
      </c>
      <c r="I149" s="865"/>
      <c r="J149" s="859">
        <f>J148</f>
        <v>0</v>
      </c>
      <c r="K149" s="859">
        <f t="shared" ref="K149:BR149" si="63">K148</f>
        <v>0</v>
      </c>
      <c r="L149" s="859">
        <f t="shared" si="63"/>
        <v>0</v>
      </c>
      <c r="M149" s="859">
        <f t="shared" si="63"/>
        <v>0</v>
      </c>
      <c r="N149" s="859">
        <f t="shared" si="63"/>
        <v>0</v>
      </c>
      <c r="O149" s="859">
        <f t="shared" si="63"/>
        <v>0</v>
      </c>
      <c r="P149" s="859">
        <f t="shared" si="63"/>
        <v>0</v>
      </c>
      <c r="Q149" s="859">
        <f t="shared" si="63"/>
        <v>0</v>
      </c>
      <c r="R149" s="859">
        <f t="shared" si="63"/>
        <v>0</v>
      </c>
      <c r="S149" s="859">
        <f t="shared" si="63"/>
        <v>0</v>
      </c>
      <c r="T149" s="859">
        <f t="shared" si="63"/>
        <v>0</v>
      </c>
      <c r="U149" s="859">
        <f t="shared" si="63"/>
        <v>0</v>
      </c>
      <c r="V149" s="859">
        <f t="shared" si="63"/>
        <v>0</v>
      </c>
      <c r="W149" s="859">
        <f t="shared" si="63"/>
        <v>0</v>
      </c>
      <c r="X149" s="859">
        <f t="shared" si="63"/>
        <v>0</v>
      </c>
      <c r="Y149" s="859">
        <f t="shared" si="63"/>
        <v>0</v>
      </c>
      <c r="Z149" s="859">
        <f t="shared" si="63"/>
        <v>0</v>
      </c>
      <c r="AA149" s="859">
        <f t="shared" si="63"/>
        <v>0</v>
      </c>
      <c r="AB149" s="859">
        <f t="shared" si="63"/>
        <v>0</v>
      </c>
      <c r="AC149" s="859">
        <f t="shared" si="63"/>
        <v>0</v>
      </c>
      <c r="AD149" s="859">
        <f t="shared" si="63"/>
        <v>0</v>
      </c>
      <c r="AE149" s="859">
        <f t="shared" si="63"/>
        <v>0</v>
      </c>
      <c r="AF149" s="859">
        <f t="shared" si="63"/>
        <v>0</v>
      </c>
      <c r="AG149" s="859">
        <f t="shared" si="63"/>
        <v>0</v>
      </c>
      <c r="AH149" s="859">
        <f t="shared" si="63"/>
        <v>0</v>
      </c>
      <c r="AI149" s="859">
        <f t="shared" si="63"/>
        <v>0</v>
      </c>
      <c r="AJ149" s="859">
        <f t="shared" si="63"/>
        <v>0</v>
      </c>
      <c r="AK149" s="859">
        <f t="shared" si="63"/>
        <v>0</v>
      </c>
      <c r="AL149" s="859">
        <f t="shared" si="63"/>
        <v>0</v>
      </c>
      <c r="AM149" s="859">
        <f t="shared" si="63"/>
        <v>0</v>
      </c>
      <c r="AN149" s="859">
        <f t="shared" si="63"/>
        <v>0</v>
      </c>
      <c r="AO149" s="859">
        <f t="shared" si="63"/>
        <v>0</v>
      </c>
      <c r="AP149" s="859">
        <f t="shared" si="63"/>
        <v>0</v>
      </c>
      <c r="AQ149" s="859">
        <f t="shared" si="63"/>
        <v>0</v>
      </c>
      <c r="AR149" s="859">
        <f t="shared" si="63"/>
        <v>0</v>
      </c>
      <c r="AS149" s="859">
        <f t="shared" si="63"/>
        <v>0</v>
      </c>
      <c r="AT149" s="859">
        <f t="shared" si="63"/>
        <v>0</v>
      </c>
      <c r="AU149" s="859">
        <f t="shared" si="63"/>
        <v>0</v>
      </c>
      <c r="AV149" s="859">
        <f t="shared" si="63"/>
        <v>0</v>
      </c>
      <c r="AW149" s="859">
        <f t="shared" si="63"/>
        <v>0</v>
      </c>
      <c r="AX149" s="859">
        <f t="shared" si="63"/>
        <v>0</v>
      </c>
      <c r="AY149" s="859">
        <f t="shared" si="63"/>
        <v>0</v>
      </c>
      <c r="AZ149" s="859">
        <f t="shared" si="63"/>
        <v>0</v>
      </c>
      <c r="BA149" s="859">
        <f t="shared" si="63"/>
        <v>0</v>
      </c>
      <c r="BB149" s="859">
        <f t="shared" si="63"/>
        <v>0</v>
      </c>
      <c r="BC149" s="859">
        <f t="shared" si="63"/>
        <v>0</v>
      </c>
      <c r="BD149" s="859">
        <f t="shared" si="63"/>
        <v>0</v>
      </c>
      <c r="BE149" s="859">
        <f t="shared" si="63"/>
        <v>0</v>
      </c>
      <c r="BF149" s="859">
        <f t="shared" si="63"/>
        <v>0</v>
      </c>
      <c r="BG149" s="859">
        <f t="shared" si="63"/>
        <v>0</v>
      </c>
      <c r="BH149" s="859">
        <f t="shared" si="63"/>
        <v>0</v>
      </c>
      <c r="BI149" s="859">
        <f t="shared" si="63"/>
        <v>0</v>
      </c>
      <c r="BJ149" s="859">
        <f t="shared" si="63"/>
        <v>0</v>
      </c>
      <c r="BK149" s="859">
        <f t="shared" si="63"/>
        <v>0</v>
      </c>
      <c r="BL149" s="859">
        <f t="shared" si="63"/>
        <v>0</v>
      </c>
      <c r="BM149" s="859">
        <f t="shared" si="63"/>
        <v>0</v>
      </c>
      <c r="BN149" s="859">
        <f t="shared" si="63"/>
        <v>0</v>
      </c>
      <c r="BO149" s="859">
        <f t="shared" si="63"/>
        <v>0</v>
      </c>
      <c r="BP149" s="859">
        <f t="shared" si="63"/>
        <v>0</v>
      </c>
      <c r="BQ149" s="859">
        <f t="shared" si="63"/>
        <v>0</v>
      </c>
      <c r="BR149" s="859">
        <f t="shared" si="63"/>
        <v>0</v>
      </c>
      <c r="BS149" s="859"/>
      <c r="BT149" s="859"/>
      <c r="BU149" s="859"/>
      <c r="BV149" s="859"/>
      <c r="BW149" s="859"/>
      <c r="BX149" s="859"/>
      <c r="BY149" s="859"/>
      <c r="BZ149" s="859"/>
      <c r="CA149" s="859"/>
      <c r="CB149" s="859"/>
      <c r="CC149" s="859"/>
      <c r="CD149" s="859"/>
      <c r="CE149" s="859"/>
      <c r="CF149" s="859"/>
      <c r="CG149" s="859"/>
      <c r="CH149" s="859"/>
      <c r="CI149" s="859"/>
      <c r="CJ149" s="859"/>
      <c r="CK149" s="859"/>
      <c r="CL149" s="859"/>
      <c r="CM149" s="859"/>
      <c r="CN149" s="859"/>
      <c r="CO149" s="859"/>
      <c r="CP149" s="859"/>
      <c r="CQ149" s="859"/>
      <c r="CR149" s="859"/>
      <c r="CS149" s="859"/>
      <c r="CT149" s="859"/>
      <c r="CU149" s="859"/>
      <c r="CV149" s="859"/>
      <c r="CW149" s="859"/>
      <c r="CX149" s="859"/>
      <c r="CY149" s="859"/>
      <c r="CZ149" s="859"/>
      <c r="DA149" s="859"/>
      <c r="DB149" s="859"/>
      <c r="DC149" s="859"/>
      <c r="DD149" s="859"/>
      <c r="DE149" s="859"/>
      <c r="DF149" s="859"/>
      <c r="DG149" s="859"/>
      <c r="DH149" s="859"/>
      <c r="DI149" s="859"/>
      <c r="DJ149" s="859"/>
      <c r="DK149" s="859"/>
      <c r="DL149" s="859"/>
      <c r="DM149" s="859"/>
      <c r="DN149" s="859"/>
      <c r="DO149" s="859"/>
      <c r="DP149" s="859"/>
      <c r="DQ149" s="859"/>
      <c r="DR149" s="859"/>
      <c r="DS149" s="859"/>
      <c r="DT149" s="859"/>
      <c r="DU149" s="859"/>
      <c r="DV149" s="859"/>
      <c r="DW149" s="859"/>
      <c r="DX149" s="859"/>
      <c r="DY149" s="859"/>
      <c r="DZ149" s="859"/>
      <c r="EA149" s="859"/>
      <c r="EB149" s="859"/>
      <c r="EC149" s="859"/>
      <c r="ED149" s="859"/>
      <c r="EE149" s="859"/>
      <c r="EF149" s="859"/>
      <c r="EG149" s="859"/>
      <c r="EH149" s="859"/>
      <c r="EI149" s="859"/>
      <c r="EJ149" s="859"/>
      <c r="EK149" s="859"/>
      <c r="EL149" s="859"/>
      <c r="EM149" s="859"/>
      <c r="EN149" s="859"/>
      <c r="EO149" s="859"/>
    </row>
    <row r="150" spans="1:145" s="869" customFormat="1" ht="13.5">
      <c r="A150" s="865"/>
      <c r="B150" s="434"/>
      <c r="C150" s="706"/>
      <c r="D150" s="706" t="s">
        <v>56</v>
      </c>
      <c r="E150" s="706"/>
      <c r="F150" s="706"/>
      <c r="G150" s="861"/>
      <c r="H150" s="867">
        <f>EO150</f>
        <v>0</v>
      </c>
      <c r="I150" s="865"/>
      <c r="J150" s="859">
        <f>IF(ABS(J147+J148-J149)&lt;0.00001,0,J147+J148-J149)</f>
        <v>0</v>
      </c>
      <c r="K150" s="868">
        <f>IF(ABS(K147+K148-K149)&lt;0.00001,0,K147+K148-K149)</f>
        <v>0</v>
      </c>
      <c r="L150" s="868">
        <f t="shared" ref="L150:BR150" si="64">IF(ABS(L147+L148-L149)&lt;0.00001,0,L147+L148-L149)</f>
        <v>0</v>
      </c>
      <c r="M150" s="868">
        <f t="shared" si="64"/>
        <v>0</v>
      </c>
      <c r="N150" s="868">
        <f t="shared" si="64"/>
        <v>0</v>
      </c>
      <c r="O150" s="868">
        <f t="shared" si="64"/>
        <v>0</v>
      </c>
      <c r="P150" s="868">
        <f t="shared" si="64"/>
        <v>0</v>
      </c>
      <c r="Q150" s="868">
        <f t="shared" si="64"/>
        <v>0</v>
      </c>
      <c r="R150" s="868">
        <f t="shared" si="64"/>
        <v>0</v>
      </c>
      <c r="S150" s="868">
        <f t="shared" si="64"/>
        <v>0</v>
      </c>
      <c r="T150" s="868">
        <f t="shared" si="64"/>
        <v>0</v>
      </c>
      <c r="U150" s="868">
        <f t="shared" si="64"/>
        <v>0</v>
      </c>
      <c r="V150" s="868">
        <f t="shared" si="64"/>
        <v>0</v>
      </c>
      <c r="W150" s="868">
        <f t="shared" si="64"/>
        <v>0</v>
      </c>
      <c r="X150" s="868">
        <f t="shared" si="64"/>
        <v>0</v>
      </c>
      <c r="Y150" s="868">
        <f t="shared" si="64"/>
        <v>0</v>
      </c>
      <c r="Z150" s="868">
        <f t="shared" si="64"/>
        <v>0</v>
      </c>
      <c r="AA150" s="868">
        <f t="shared" si="64"/>
        <v>0</v>
      </c>
      <c r="AB150" s="868">
        <f t="shared" si="64"/>
        <v>0</v>
      </c>
      <c r="AC150" s="868">
        <f t="shared" si="64"/>
        <v>0</v>
      </c>
      <c r="AD150" s="868">
        <f t="shared" si="64"/>
        <v>0</v>
      </c>
      <c r="AE150" s="868">
        <f t="shared" si="64"/>
        <v>0</v>
      </c>
      <c r="AF150" s="868">
        <f t="shared" si="64"/>
        <v>0</v>
      </c>
      <c r="AG150" s="868">
        <f t="shared" si="64"/>
        <v>0</v>
      </c>
      <c r="AH150" s="868">
        <f t="shared" si="64"/>
        <v>0</v>
      </c>
      <c r="AI150" s="868">
        <f t="shared" si="64"/>
        <v>0</v>
      </c>
      <c r="AJ150" s="868">
        <f t="shared" si="64"/>
        <v>0</v>
      </c>
      <c r="AK150" s="868">
        <f t="shared" si="64"/>
        <v>0</v>
      </c>
      <c r="AL150" s="868">
        <f t="shared" si="64"/>
        <v>0</v>
      </c>
      <c r="AM150" s="868">
        <f t="shared" si="64"/>
        <v>0</v>
      </c>
      <c r="AN150" s="868">
        <f t="shared" si="64"/>
        <v>0</v>
      </c>
      <c r="AO150" s="868">
        <f t="shared" si="64"/>
        <v>0</v>
      </c>
      <c r="AP150" s="868">
        <f t="shared" si="64"/>
        <v>0</v>
      </c>
      <c r="AQ150" s="868">
        <f t="shared" si="64"/>
        <v>0</v>
      </c>
      <c r="AR150" s="868">
        <f t="shared" si="64"/>
        <v>0</v>
      </c>
      <c r="AS150" s="868">
        <f t="shared" si="64"/>
        <v>0</v>
      </c>
      <c r="AT150" s="868">
        <f t="shared" si="64"/>
        <v>0</v>
      </c>
      <c r="AU150" s="868">
        <f t="shared" si="64"/>
        <v>0</v>
      </c>
      <c r="AV150" s="868">
        <f t="shared" si="64"/>
        <v>0</v>
      </c>
      <c r="AW150" s="868">
        <f t="shared" si="64"/>
        <v>0</v>
      </c>
      <c r="AX150" s="868">
        <f t="shared" si="64"/>
        <v>0</v>
      </c>
      <c r="AY150" s="868">
        <f t="shared" si="64"/>
        <v>0</v>
      </c>
      <c r="AZ150" s="868">
        <f t="shared" si="64"/>
        <v>0</v>
      </c>
      <c r="BA150" s="868">
        <f t="shared" si="64"/>
        <v>0</v>
      </c>
      <c r="BB150" s="868">
        <f t="shared" si="64"/>
        <v>0</v>
      </c>
      <c r="BC150" s="868">
        <f t="shared" si="64"/>
        <v>0</v>
      </c>
      <c r="BD150" s="868">
        <f t="shared" si="64"/>
        <v>0</v>
      </c>
      <c r="BE150" s="868">
        <f t="shared" si="64"/>
        <v>0</v>
      </c>
      <c r="BF150" s="868">
        <f t="shared" si="64"/>
        <v>0</v>
      </c>
      <c r="BG150" s="868">
        <f t="shared" si="64"/>
        <v>0</v>
      </c>
      <c r="BH150" s="868">
        <f t="shared" si="64"/>
        <v>0</v>
      </c>
      <c r="BI150" s="868">
        <f t="shared" si="64"/>
        <v>0</v>
      </c>
      <c r="BJ150" s="868">
        <f t="shared" si="64"/>
        <v>0</v>
      </c>
      <c r="BK150" s="868">
        <f t="shared" si="64"/>
        <v>0</v>
      </c>
      <c r="BL150" s="868">
        <f t="shared" si="64"/>
        <v>0</v>
      </c>
      <c r="BM150" s="868">
        <f t="shared" si="64"/>
        <v>0</v>
      </c>
      <c r="BN150" s="868">
        <f t="shared" si="64"/>
        <v>0</v>
      </c>
      <c r="BO150" s="868">
        <f t="shared" si="64"/>
        <v>0</v>
      </c>
      <c r="BP150" s="868">
        <f t="shared" si="64"/>
        <v>0</v>
      </c>
      <c r="BQ150" s="868">
        <f t="shared" si="64"/>
        <v>0</v>
      </c>
      <c r="BR150" s="868">
        <f t="shared" si="64"/>
        <v>0</v>
      </c>
      <c r="BS150" s="868"/>
      <c r="BT150" s="868"/>
      <c r="BU150" s="868"/>
      <c r="BV150" s="868"/>
      <c r="BW150" s="868"/>
      <c r="BX150" s="868"/>
      <c r="BY150" s="868"/>
      <c r="BZ150" s="868"/>
      <c r="CA150" s="868"/>
      <c r="CB150" s="868"/>
      <c r="CC150" s="868"/>
      <c r="CD150" s="868"/>
      <c r="CE150" s="868"/>
      <c r="CF150" s="868"/>
      <c r="CG150" s="868"/>
      <c r="CH150" s="868"/>
      <c r="CI150" s="868"/>
      <c r="CJ150" s="868"/>
      <c r="CK150" s="868"/>
      <c r="CL150" s="868"/>
      <c r="CM150" s="868"/>
      <c r="CN150" s="868"/>
      <c r="CO150" s="868"/>
      <c r="CP150" s="868"/>
      <c r="CQ150" s="868"/>
      <c r="CR150" s="868"/>
      <c r="CS150" s="868"/>
      <c r="CT150" s="868"/>
      <c r="CU150" s="868"/>
      <c r="CV150" s="868"/>
      <c r="CW150" s="868"/>
      <c r="CX150" s="868"/>
      <c r="CY150" s="868"/>
      <c r="CZ150" s="868"/>
      <c r="DA150" s="868"/>
      <c r="DB150" s="868"/>
      <c r="DC150" s="868"/>
      <c r="DD150" s="868"/>
      <c r="DE150" s="868"/>
      <c r="DF150" s="868"/>
      <c r="DG150" s="868"/>
      <c r="DH150" s="868"/>
      <c r="DI150" s="868"/>
      <c r="DJ150" s="868"/>
      <c r="DK150" s="868"/>
      <c r="DL150" s="868"/>
      <c r="DM150" s="868"/>
      <c r="DN150" s="868"/>
      <c r="DO150" s="868"/>
      <c r="DP150" s="868"/>
      <c r="DQ150" s="868"/>
      <c r="DR150" s="868"/>
      <c r="DS150" s="868"/>
      <c r="DT150" s="868"/>
      <c r="DU150" s="868"/>
      <c r="DV150" s="868"/>
      <c r="DW150" s="868"/>
      <c r="DX150" s="868"/>
      <c r="DY150" s="868"/>
      <c r="DZ150" s="868"/>
      <c r="EA150" s="868"/>
      <c r="EB150" s="868"/>
      <c r="EC150" s="868"/>
      <c r="ED150" s="1163"/>
      <c r="EE150" s="1163"/>
      <c r="EF150" s="1163"/>
      <c r="EG150" s="1163"/>
      <c r="EH150" s="1163"/>
      <c r="EI150" s="1163"/>
      <c r="EJ150" s="1163"/>
      <c r="EK150" s="1163"/>
      <c r="EL150" s="1163"/>
      <c r="EM150" s="1163"/>
      <c r="EN150" s="1163"/>
      <c r="EO150" s="868"/>
    </row>
    <row r="151" spans="1:145" s="869" customFormat="1" ht="13.5">
      <c r="A151" s="865"/>
      <c r="B151" s="434"/>
      <c r="C151" s="706"/>
      <c r="D151" s="706"/>
      <c r="E151" s="706"/>
      <c r="F151" s="706"/>
      <c r="G151" s="1010"/>
      <c r="H151" s="917"/>
      <c r="I151" s="865"/>
      <c r="J151" s="859"/>
      <c r="K151" s="1163"/>
      <c r="L151" s="1163"/>
      <c r="M151" s="1163"/>
      <c r="N151" s="1163"/>
      <c r="O151" s="1163"/>
      <c r="P151" s="1163"/>
      <c r="Q151" s="1163"/>
      <c r="R151" s="1163"/>
      <c r="S151" s="1163"/>
      <c r="T151" s="1163"/>
      <c r="U151" s="1163"/>
      <c r="V151" s="1163"/>
      <c r="W151" s="1163"/>
      <c r="X151" s="1163"/>
      <c r="Y151" s="1163"/>
      <c r="Z151" s="1163"/>
      <c r="AA151" s="1163"/>
      <c r="AB151" s="1163"/>
      <c r="AC151" s="1163"/>
      <c r="AD151" s="1163"/>
      <c r="AE151" s="1163"/>
      <c r="AF151" s="1163"/>
      <c r="AG151" s="1163"/>
      <c r="AH151" s="1163"/>
      <c r="AI151" s="1163"/>
      <c r="AJ151" s="1163"/>
      <c r="AK151" s="1163"/>
      <c r="AL151" s="1163"/>
      <c r="AM151" s="1163"/>
      <c r="AN151" s="1163"/>
      <c r="AO151" s="1163"/>
      <c r="AP151" s="1163"/>
      <c r="AQ151" s="1163"/>
      <c r="AR151" s="1163"/>
      <c r="AS151" s="1163"/>
      <c r="AT151" s="1163"/>
      <c r="AU151" s="1163"/>
      <c r="AV151" s="1163"/>
      <c r="AW151" s="1163"/>
      <c r="AX151" s="1163"/>
      <c r="AY151" s="1163"/>
      <c r="AZ151" s="1163"/>
      <c r="BA151" s="1163"/>
      <c r="BB151" s="1163"/>
      <c r="BC151" s="1163"/>
      <c r="BD151" s="1163"/>
      <c r="BE151" s="1163"/>
      <c r="BF151" s="1163"/>
      <c r="BG151" s="1163"/>
      <c r="BH151" s="1163"/>
      <c r="BI151" s="1163"/>
      <c r="BJ151" s="1163"/>
      <c r="BK151" s="1163"/>
      <c r="BL151" s="1163"/>
      <c r="BM151" s="1163"/>
      <c r="BN151" s="1163"/>
      <c r="BO151" s="1163"/>
      <c r="BP151" s="1163"/>
      <c r="BQ151" s="1163"/>
      <c r="BR151" s="1163"/>
      <c r="BS151" s="1163"/>
      <c r="BT151" s="1163"/>
      <c r="BU151" s="1163"/>
      <c r="BV151" s="1163"/>
      <c r="BW151" s="1163"/>
      <c r="BX151" s="1163"/>
      <c r="BY151" s="1163"/>
      <c r="BZ151" s="1163"/>
      <c r="CA151" s="1163"/>
      <c r="CB151" s="1163"/>
      <c r="CC151" s="1163"/>
      <c r="CD151" s="1163"/>
      <c r="CE151" s="1163"/>
      <c r="CF151" s="1163"/>
      <c r="CG151" s="1163"/>
      <c r="CH151" s="1163"/>
      <c r="CI151" s="1163"/>
      <c r="CJ151" s="1163"/>
      <c r="CK151" s="1163"/>
      <c r="CL151" s="1163"/>
      <c r="CM151" s="1163"/>
      <c r="CN151" s="1163"/>
      <c r="CO151" s="1163"/>
      <c r="CP151" s="1163"/>
      <c r="CQ151" s="1163"/>
      <c r="CR151" s="1163"/>
      <c r="CS151" s="1163"/>
      <c r="CT151" s="1163"/>
      <c r="CU151" s="1163"/>
      <c r="CV151" s="1163"/>
      <c r="CW151" s="1163"/>
      <c r="CX151" s="1163"/>
      <c r="CY151" s="1163"/>
      <c r="CZ151" s="1163"/>
      <c r="DA151" s="1163"/>
      <c r="DB151" s="1163"/>
      <c r="DC151" s="1163"/>
      <c r="DD151" s="1163"/>
      <c r="DE151" s="1163"/>
      <c r="DF151" s="1163"/>
      <c r="DG151" s="1163"/>
      <c r="DH151" s="1163"/>
      <c r="DI151" s="1163"/>
      <c r="DJ151" s="1163"/>
      <c r="DK151" s="1163"/>
      <c r="DL151" s="1163"/>
      <c r="DM151" s="1163"/>
      <c r="DN151" s="1163"/>
      <c r="DO151" s="1163"/>
      <c r="DP151" s="1163"/>
      <c r="DQ151" s="1163"/>
      <c r="DR151" s="1163"/>
      <c r="DS151" s="1163"/>
      <c r="DT151" s="1163"/>
      <c r="DU151" s="1163"/>
      <c r="DV151" s="1163"/>
      <c r="DW151" s="1163"/>
      <c r="DX151" s="1163"/>
      <c r="DY151" s="1163"/>
      <c r="DZ151" s="1163"/>
      <c r="EA151" s="1163"/>
      <c r="EB151" s="1163"/>
      <c r="EC151" s="1163"/>
      <c r="ED151" s="1163"/>
      <c r="EE151" s="1163"/>
      <c r="EF151" s="1163"/>
      <c r="EG151" s="1163"/>
      <c r="EH151" s="1163"/>
      <c r="EI151" s="1163"/>
      <c r="EJ151" s="1163"/>
      <c r="EK151" s="1163"/>
      <c r="EL151" s="1163"/>
      <c r="EM151" s="1163"/>
      <c r="EN151" s="1163"/>
      <c r="EO151" s="1163"/>
    </row>
    <row r="152" spans="1:145" s="142" customFormat="1" ht="13.5">
      <c r="A152" s="88"/>
      <c r="B152" s="152"/>
      <c r="C152" s="86"/>
      <c r="D152" s="86"/>
      <c r="E152" s="706" t="s">
        <v>517</v>
      </c>
      <c r="F152" s="86"/>
      <c r="G152" s="205"/>
      <c r="H152" s="99">
        <f>SUM(J152:EO152)</f>
        <v>2465.9986641018227</v>
      </c>
      <c r="I152" s="88"/>
      <c r="J152" s="859">
        <f t="shared" ref="J152:AO152" si="65">(J144&lt;0)*(-J144)+J150</f>
        <v>443.03587383332609</v>
      </c>
      <c r="K152" s="804">
        <f t="shared" si="65"/>
        <v>446.58513584899401</v>
      </c>
      <c r="L152" s="804">
        <f t="shared" si="65"/>
        <v>297.72342389932936</v>
      </c>
      <c r="M152" s="804">
        <f t="shared" si="65"/>
        <v>148.86171194966471</v>
      </c>
      <c r="N152" s="804">
        <f t="shared" si="65"/>
        <v>0</v>
      </c>
      <c r="O152" s="804">
        <f t="shared" si="65"/>
        <v>0</v>
      </c>
      <c r="P152" s="804">
        <f t="shared" si="65"/>
        <v>0</v>
      </c>
      <c r="Q152" s="804">
        <f t="shared" si="65"/>
        <v>0</v>
      </c>
      <c r="R152" s="804">
        <f t="shared" si="65"/>
        <v>0</v>
      </c>
      <c r="S152" s="804">
        <f t="shared" si="65"/>
        <v>0</v>
      </c>
      <c r="T152" s="804">
        <f t="shared" si="65"/>
        <v>0</v>
      </c>
      <c r="U152" s="804">
        <f t="shared" si="65"/>
        <v>80.596360947393805</v>
      </c>
      <c r="V152" s="804">
        <f t="shared" si="65"/>
        <v>28.489233438488675</v>
      </c>
      <c r="W152" s="804">
        <f t="shared" si="65"/>
        <v>156.32138252671535</v>
      </c>
      <c r="X152" s="804">
        <f t="shared" si="65"/>
        <v>104.21425501781022</v>
      </c>
      <c r="Y152" s="804">
        <f t="shared" si="65"/>
        <v>52.107127508905087</v>
      </c>
      <c r="Z152" s="804">
        <f t="shared" si="65"/>
        <v>0</v>
      </c>
      <c r="AA152" s="804">
        <f t="shared" si="65"/>
        <v>0</v>
      </c>
      <c r="AB152" s="804">
        <f t="shared" si="65"/>
        <v>0</v>
      </c>
      <c r="AC152" s="804">
        <f t="shared" si="65"/>
        <v>0</v>
      </c>
      <c r="AD152" s="804">
        <f t="shared" si="65"/>
        <v>0</v>
      </c>
      <c r="AE152" s="804">
        <f t="shared" si="65"/>
        <v>0</v>
      </c>
      <c r="AF152" s="804">
        <f t="shared" si="65"/>
        <v>0</v>
      </c>
      <c r="AG152" s="804">
        <f t="shared" si="65"/>
        <v>62.924338463603078</v>
      </c>
      <c r="AH152" s="804">
        <f t="shared" si="65"/>
        <v>7.9997512597938467</v>
      </c>
      <c r="AI152" s="804">
        <f t="shared" si="65"/>
        <v>164.77376161142763</v>
      </c>
      <c r="AJ152" s="804">
        <f t="shared" si="65"/>
        <v>109.84917440761839</v>
      </c>
      <c r="AK152" s="804">
        <f t="shared" si="65"/>
        <v>54.92458720380916</v>
      </c>
      <c r="AL152" s="804">
        <f t="shared" si="65"/>
        <v>0</v>
      </c>
      <c r="AM152" s="804">
        <f t="shared" si="65"/>
        <v>0</v>
      </c>
      <c r="AN152" s="804">
        <f t="shared" si="65"/>
        <v>0</v>
      </c>
      <c r="AO152" s="804">
        <f t="shared" si="65"/>
        <v>0</v>
      </c>
      <c r="AP152" s="804">
        <f t="shared" ref="AP152:BR152" si="66">(AP144&lt;0)*(-AP144)+AP150</f>
        <v>0</v>
      </c>
      <c r="AQ152" s="804">
        <f t="shared" si="66"/>
        <v>0</v>
      </c>
      <c r="AR152" s="804">
        <f t="shared" si="66"/>
        <v>0</v>
      </c>
      <c r="AS152" s="804">
        <f t="shared" si="66"/>
        <v>13.94161903859225</v>
      </c>
      <c r="AT152" s="804">
        <f t="shared" si="66"/>
        <v>0</v>
      </c>
      <c r="AU152" s="804">
        <f t="shared" si="66"/>
        <v>136.06308665080999</v>
      </c>
      <c r="AV152" s="804">
        <f t="shared" si="66"/>
        <v>73.887779431254728</v>
      </c>
      <c r="AW152" s="804">
        <f t="shared" si="66"/>
        <v>11.712472211699463</v>
      </c>
      <c r="AX152" s="804">
        <f t="shared" si="66"/>
        <v>0</v>
      </c>
      <c r="AY152" s="804">
        <f t="shared" si="66"/>
        <v>0</v>
      </c>
      <c r="AZ152" s="804">
        <f t="shared" si="66"/>
        <v>0</v>
      </c>
      <c r="BA152" s="804">
        <f t="shared" si="66"/>
        <v>0</v>
      </c>
      <c r="BB152" s="804">
        <f t="shared" si="66"/>
        <v>0</v>
      </c>
      <c r="BC152" s="804">
        <f t="shared" si="66"/>
        <v>0</v>
      </c>
      <c r="BD152" s="804">
        <f t="shared" si="66"/>
        <v>0</v>
      </c>
      <c r="BE152" s="804">
        <f t="shared" si="66"/>
        <v>0</v>
      </c>
      <c r="BF152" s="804">
        <f t="shared" si="66"/>
        <v>0</v>
      </c>
      <c r="BG152" s="804">
        <f t="shared" si="66"/>
        <v>71.987588852586782</v>
      </c>
      <c r="BH152" s="804">
        <f t="shared" si="66"/>
        <v>0</v>
      </c>
      <c r="BI152" s="804">
        <f t="shared" si="66"/>
        <v>0</v>
      </c>
      <c r="BJ152" s="804">
        <f t="shared" si="66"/>
        <v>0</v>
      </c>
      <c r="BK152" s="804">
        <f t="shared" si="66"/>
        <v>0</v>
      </c>
      <c r="BL152" s="804">
        <f t="shared" si="66"/>
        <v>0</v>
      </c>
      <c r="BM152" s="804">
        <f t="shared" si="66"/>
        <v>0</v>
      </c>
      <c r="BN152" s="804">
        <f t="shared" si="66"/>
        <v>0</v>
      </c>
      <c r="BO152" s="804">
        <f t="shared" si="66"/>
        <v>0</v>
      </c>
      <c r="BP152" s="804">
        <f t="shared" si="66"/>
        <v>0</v>
      </c>
      <c r="BQ152" s="804">
        <f t="shared" si="66"/>
        <v>0</v>
      </c>
      <c r="BR152" s="804">
        <f t="shared" si="66"/>
        <v>0</v>
      </c>
      <c r="BS152" s="804"/>
      <c r="BT152" s="804"/>
      <c r="BU152" s="804"/>
      <c r="BV152" s="804"/>
      <c r="BW152" s="804"/>
      <c r="BX152" s="804"/>
      <c r="BY152" s="804"/>
      <c r="BZ152" s="804"/>
      <c r="CA152" s="804"/>
      <c r="CB152" s="804"/>
      <c r="CC152" s="804"/>
      <c r="CD152" s="804"/>
      <c r="CE152" s="804"/>
      <c r="CF152" s="804"/>
      <c r="CG152" s="804"/>
      <c r="CH152" s="804"/>
      <c r="CI152" s="804"/>
      <c r="CJ152" s="804"/>
      <c r="CK152" s="804"/>
      <c r="CL152" s="804"/>
      <c r="CM152" s="804"/>
      <c r="CN152" s="804"/>
      <c r="CO152" s="804"/>
      <c r="CP152" s="804"/>
      <c r="CQ152" s="804"/>
      <c r="CR152" s="804"/>
      <c r="CS152" s="804"/>
      <c r="CT152" s="804"/>
      <c r="CU152" s="804"/>
      <c r="CV152" s="804"/>
      <c r="CW152" s="804"/>
      <c r="CX152" s="804"/>
      <c r="CY152" s="804"/>
      <c r="CZ152" s="804"/>
      <c r="DA152" s="804"/>
      <c r="DB152" s="804"/>
      <c r="DC152" s="804"/>
      <c r="DD152" s="804"/>
      <c r="DE152" s="804"/>
      <c r="DF152" s="804"/>
      <c r="DG152" s="804"/>
      <c r="DH152" s="804"/>
      <c r="DI152" s="804"/>
      <c r="DJ152" s="804"/>
      <c r="DK152" s="804"/>
      <c r="DL152" s="804"/>
      <c r="DM152" s="804"/>
      <c r="DN152" s="804"/>
      <c r="DO152" s="804"/>
      <c r="DP152" s="804"/>
      <c r="DQ152" s="804"/>
      <c r="DR152" s="804"/>
      <c r="DS152" s="804"/>
      <c r="DT152" s="804"/>
      <c r="DU152" s="804"/>
      <c r="DV152" s="804"/>
      <c r="DW152" s="804"/>
      <c r="DX152" s="804"/>
      <c r="DY152" s="804"/>
      <c r="DZ152" s="804"/>
      <c r="EA152" s="868"/>
      <c r="EB152" s="868"/>
      <c r="EC152" s="868"/>
      <c r="ED152" s="1163"/>
      <c r="EE152" s="1163"/>
      <c r="EF152" s="1163"/>
      <c r="EG152" s="1163"/>
      <c r="EH152" s="1163"/>
      <c r="EI152" s="1163"/>
      <c r="EJ152" s="1163"/>
      <c r="EK152" s="1163"/>
      <c r="EL152" s="1163"/>
      <c r="EM152" s="1163"/>
      <c r="EN152" s="1163"/>
      <c r="EO152" s="868"/>
    </row>
    <row r="153" spans="1:145" s="142" customFormat="1" ht="13.5">
      <c r="A153" s="88"/>
      <c r="B153" s="152"/>
      <c r="C153" s="86"/>
      <c r="D153" s="86"/>
      <c r="E153" s="706" t="s">
        <v>518</v>
      </c>
      <c r="F153" s="86"/>
      <c r="G153" s="205"/>
      <c r="H153" s="99">
        <f>SUM(J153:EO153)</f>
        <v>7569.0312589469431</v>
      </c>
      <c r="I153" s="88"/>
      <c r="J153" s="859">
        <f t="shared" ref="J153:AO153" si="67">(J144&gt;0)*(J144)</f>
        <v>0</v>
      </c>
      <c r="K153" s="804">
        <f t="shared" si="67"/>
        <v>0</v>
      </c>
      <c r="L153" s="804">
        <f t="shared" si="67"/>
        <v>0</v>
      </c>
      <c r="M153" s="804">
        <f t="shared" si="67"/>
        <v>0</v>
      </c>
      <c r="N153" s="804">
        <f t="shared" si="67"/>
        <v>0</v>
      </c>
      <c r="O153" s="804">
        <f t="shared" si="67"/>
        <v>52.10712750890513</v>
      </c>
      <c r="P153" s="804">
        <f t="shared" si="67"/>
        <v>104.21425501781026</v>
      </c>
      <c r="Q153" s="804">
        <f t="shared" si="67"/>
        <v>156.32138252671538</v>
      </c>
      <c r="R153" s="804">
        <f t="shared" si="67"/>
        <v>208.42851003562052</v>
      </c>
      <c r="S153" s="804">
        <f t="shared" si="67"/>
        <v>260.53563754452563</v>
      </c>
      <c r="T153" s="804">
        <f t="shared" si="67"/>
        <v>312.64276505343076</v>
      </c>
      <c r="U153" s="804">
        <f t="shared" si="67"/>
        <v>0</v>
      </c>
      <c r="V153" s="804">
        <f t="shared" si="67"/>
        <v>0</v>
      </c>
      <c r="W153" s="804">
        <f t="shared" si="67"/>
        <v>0</v>
      </c>
      <c r="X153" s="804">
        <f t="shared" si="67"/>
        <v>0</v>
      </c>
      <c r="Y153" s="804">
        <f t="shared" si="67"/>
        <v>0</v>
      </c>
      <c r="Z153" s="804">
        <f t="shared" si="67"/>
        <v>0</v>
      </c>
      <c r="AA153" s="804">
        <f t="shared" si="67"/>
        <v>54.924587203809232</v>
      </c>
      <c r="AB153" s="804">
        <f t="shared" si="67"/>
        <v>109.84917440761846</v>
      </c>
      <c r="AC153" s="804">
        <f t="shared" si="67"/>
        <v>164.77376161142769</v>
      </c>
      <c r="AD153" s="804">
        <f t="shared" si="67"/>
        <v>219.69834881523693</v>
      </c>
      <c r="AE153" s="804">
        <f t="shared" si="67"/>
        <v>274.62293601904616</v>
      </c>
      <c r="AF153" s="804">
        <f t="shared" si="67"/>
        <v>329.54752322285538</v>
      </c>
      <c r="AG153" s="804">
        <f t="shared" si="67"/>
        <v>0</v>
      </c>
      <c r="AH153" s="804">
        <f t="shared" si="67"/>
        <v>0</v>
      </c>
      <c r="AI153" s="804">
        <f t="shared" si="67"/>
        <v>0</v>
      </c>
      <c r="AJ153" s="804">
        <f t="shared" si="67"/>
        <v>0</v>
      </c>
      <c r="AK153" s="804">
        <f t="shared" si="67"/>
        <v>0</v>
      </c>
      <c r="AL153" s="804">
        <f t="shared" si="67"/>
        <v>0</v>
      </c>
      <c r="AM153" s="804">
        <f t="shared" si="67"/>
        <v>62.175307219555265</v>
      </c>
      <c r="AN153" s="804">
        <f t="shared" si="67"/>
        <v>124.35061443911053</v>
      </c>
      <c r="AO153" s="804">
        <f t="shared" si="67"/>
        <v>186.52592165866579</v>
      </c>
      <c r="AP153" s="804">
        <f t="shared" ref="AP153:BR153" si="68">(AP144&gt;0)*(AP144)</f>
        <v>248.70122887822106</v>
      </c>
      <c r="AQ153" s="804">
        <f t="shared" si="68"/>
        <v>310.87653609777635</v>
      </c>
      <c r="AR153" s="804">
        <f t="shared" si="68"/>
        <v>373.05184331733165</v>
      </c>
      <c r="AS153" s="804">
        <f t="shared" si="68"/>
        <v>0</v>
      </c>
      <c r="AT153" s="804">
        <f t="shared" si="68"/>
        <v>48.233688180963014</v>
      </c>
      <c r="AU153" s="804">
        <f t="shared" si="68"/>
        <v>0</v>
      </c>
      <c r="AV153" s="804">
        <f t="shared" si="68"/>
        <v>0</v>
      </c>
      <c r="AW153" s="804">
        <f t="shared" si="68"/>
        <v>0</v>
      </c>
      <c r="AX153" s="804">
        <f t="shared" si="68"/>
        <v>0</v>
      </c>
      <c r="AY153" s="804">
        <f t="shared" si="68"/>
        <v>73.684033711096873</v>
      </c>
      <c r="AZ153" s="804">
        <f t="shared" si="68"/>
        <v>147.36806742219375</v>
      </c>
      <c r="BA153" s="804">
        <f t="shared" si="68"/>
        <v>221.05210113329062</v>
      </c>
      <c r="BB153" s="804">
        <f t="shared" si="68"/>
        <v>294.73613484438749</v>
      </c>
      <c r="BC153" s="804">
        <f t="shared" si="68"/>
        <v>368.42016855548434</v>
      </c>
      <c r="BD153" s="804">
        <f t="shared" si="68"/>
        <v>442.10420226658118</v>
      </c>
      <c r="BE153" s="804">
        <f t="shared" si="68"/>
        <v>65.143538069875888</v>
      </c>
      <c r="BF153" s="804">
        <f t="shared" si="68"/>
        <v>138.82757178097276</v>
      </c>
      <c r="BG153" s="804">
        <f t="shared" si="68"/>
        <v>0</v>
      </c>
      <c r="BH153" s="804">
        <f t="shared" si="68"/>
        <v>1.6964448585100911</v>
      </c>
      <c r="BI153" s="804">
        <f t="shared" si="68"/>
        <v>75.380478569606964</v>
      </c>
      <c r="BJ153" s="804">
        <f t="shared" si="68"/>
        <v>0</v>
      </c>
      <c r="BK153" s="804">
        <f t="shared" si="68"/>
        <v>87.151450207664823</v>
      </c>
      <c r="BL153" s="804">
        <f t="shared" si="68"/>
        <v>174.30290041532965</v>
      </c>
      <c r="BM153" s="804">
        <f t="shared" si="68"/>
        <v>261.45435062299447</v>
      </c>
      <c r="BN153" s="804">
        <f t="shared" si="68"/>
        <v>348.60580083065929</v>
      </c>
      <c r="BO153" s="804">
        <f t="shared" si="68"/>
        <v>435.75725103832411</v>
      </c>
      <c r="BP153" s="804">
        <f t="shared" si="68"/>
        <v>522.90870124598894</v>
      </c>
      <c r="BQ153" s="804">
        <f t="shared" si="68"/>
        <v>308.85691461535617</v>
      </c>
      <c r="BR153" s="804">
        <f t="shared" si="68"/>
        <v>0</v>
      </c>
      <c r="BS153" s="804"/>
      <c r="BT153" s="804"/>
      <c r="BU153" s="804"/>
      <c r="BV153" s="804"/>
      <c r="BW153" s="804"/>
      <c r="BX153" s="804"/>
      <c r="BY153" s="804"/>
      <c r="BZ153" s="804"/>
      <c r="CA153" s="804"/>
      <c r="CB153" s="804"/>
      <c r="CC153" s="804"/>
      <c r="CD153" s="804"/>
      <c r="CE153" s="804"/>
      <c r="CF153" s="804"/>
      <c r="CG153" s="804"/>
      <c r="CH153" s="804"/>
      <c r="CI153" s="804"/>
      <c r="CJ153" s="804"/>
      <c r="CK153" s="804"/>
      <c r="CL153" s="804"/>
      <c r="CM153" s="804"/>
      <c r="CN153" s="804"/>
      <c r="CO153" s="804"/>
      <c r="CP153" s="804"/>
      <c r="CQ153" s="804"/>
      <c r="CR153" s="804"/>
      <c r="CS153" s="804"/>
      <c r="CT153" s="804"/>
      <c r="CU153" s="804"/>
      <c r="CV153" s="804"/>
      <c r="CW153" s="804"/>
      <c r="CX153" s="804"/>
      <c r="CY153" s="804"/>
      <c r="CZ153" s="804"/>
      <c r="DA153" s="804"/>
      <c r="DB153" s="804"/>
      <c r="DC153" s="804"/>
      <c r="DD153" s="804"/>
      <c r="DE153" s="804"/>
      <c r="DF153" s="804"/>
      <c r="DG153" s="804"/>
      <c r="DH153" s="804"/>
      <c r="DI153" s="804"/>
      <c r="DJ153" s="804"/>
      <c r="DK153" s="804"/>
      <c r="DL153" s="804"/>
      <c r="DM153" s="804"/>
      <c r="DN153" s="804"/>
      <c r="DO153" s="804"/>
      <c r="DP153" s="804"/>
      <c r="DQ153" s="804"/>
      <c r="DR153" s="804"/>
      <c r="DS153" s="804"/>
      <c r="DT153" s="804"/>
      <c r="DU153" s="804"/>
      <c r="DV153" s="804"/>
      <c r="DW153" s="804"/>
      <c r="DX153" s="804"/>
      <c r="DY153" s="804"/>
      <c r="DZ153" s="804"/>
      <c r="EA153" s="868"/>
      <c r="EB153" s="868"/>
      <c r="EC153" s="868"/>
      <c r="ED153" s="1163"/>
      <c r="EE153" s="1163"/>
      <c r="EF153" s="1163"/>
      <c r="EG153" s="1163"/>
      <c r="EH153" s="1163"/>
      <c r="EI153" s="1163"/>
      <c r="EJ153" s="1163"/>
      <c r="EK153" s="1163"/>
      <c r="EL153" s="1163"/>
      <c r="EM153" s="1163"/>
      <c r="EN153" s="1163"/>
      <c r="EO153" s="868"/>
    </row>
    <row r="154" spans="1:145" s="142" customFormat="1" ht="13.5">
      <c r="A154" s="88"/>
      <c r="B154" s="152"/>
      <c r="C154" s="86"/>
      <c r="D154" s="86"/>
      <c r="E154" s="86"/>
      <c r="F154" s="86"/>
      <c r="G154" s="205"/>
      <c r="H154" s="99"/>
      <c r="I154" s="88"/>
      <c r="J154" s="859"/>
      <c r="K154" s="804"/>
      <c r="L154" s="804"/>
      <c r="M154" s="804"/>
      <c r="N154" s="804"/>
      <c r="O154" s="804"/>
      <c r="P154" s="804"/>
      <c r="Q154" s="804"/>
      <c r="R154" s="804"/>
      <c r="S154" s="804"/>
      <c r="T154" s="804"/>
      <c r="U154" s="804"/>
      <c r="V154" s="804"/>
      <c r="W154" s="804"/>
      <c r="X154" s="804"/>
      <c r="Y154" s="804"/>
      <c r="Z154" s="804"/>
      <c r="AA154" s="804"/>
      <c r="AB154" s="804"/>
      <c r="AC154" s="804"/>
      <c r="AD154" s="804"/>
      <c r="AE154" s="804"/>
      <c r="AF154" s="804"/>
      <c r="AG154" s="804"/>
      <c r="AH154" s="804"/>
      <c r="AI154" s="804"/>
      <c r="AJ154" s="804"/>
      <c r="AK154" s="804"/>
      <c r="AL154" s="804"/>
      <c r="AM154" s="804"/>
      <c r="AN154" s="804"/>
      <c r="AO154" s="804"/>
      <c r="AP154" s="804"/>
      <c r="AQ154" s="804"/>
      <c r="AR154" s="804"/>
      <c r="AS154" s="804"/>
      <c r="AT154" s="804"/>
      <c r="AU154" s="804"/>
      <c r="AV154" s="804"/>
      <c r="AW154" s="804"/>
      <c r="AX154" s="804"/>
      <c r="AY154" s="804"/>
      <c r="AZ154" s="804"/>
      <c r="BA154" s="804"/>
      <c r="BB154" s="804"/>
      <c r="BC154" s="804"/>
      <c r="BD154" s="804"/>
      <c r="BE154" s="804"/>
      <c r="BF154" s="804"/>
      <c r="BG154" s="804"/>
      <c r="BH154" s="804"/>
      <c r="BI154" s="804"/>
      <c r="BJ154" s="804"/>
      <c r="BK154" s="804"/>
      <c r="BL154" s="804"/>
      <c r="BM154" s="804"/>
      <c r="BN154" s="804"/>
      <c r="BO154" s="804"/>
      <c r="BP154" s="804"/>
      <c r="BQ154" s="804"/>
      <c r="BR154" s="804"/>
      <c r="BS154" s="804"/>
      <c r="BT154" s="804"/>
      <c r="BU154" s="804"/>
      <c r="BV154" s="804"/>
      <c r="BW154" s="804"/>
      <c r="BX154" s="804"/>
      <c r="BY154" s="804"/>
      <c r="BZ154" s="804"/>
      <c r="CA154" s="804"/>
      <c r="CB154" s="804"/>
      <c r="CC154" s="804"/>
      <c r="CD154" s="804"/>
      <c r="CE154" s="804"/>
      <c r="CF154" s="804"/>
      <c r="CG154" s="804"/>
      <c r="CH154" s="804"/>
      <c r="CI154" s="804"/>
      <c r="CJ154" s="804"/>
      <c r="CK154" s="804"/>
      <c r="CL154" s="804"/>
      <c r="CM154" s="804"/>
      <c r="CN154" s="804"/>
      <c r="CO154" s="804"/>
      <c r="CP154" s="804"/>
      <c r="CQ154" s="804"/>
      <c r="CR154" s="804"/>
      <c r="CS154" s="804"/>
      <c r="CT154" s="804"/>
      <c r="CU154" s="804"/>
      <c r="CV154" s="804"/>
      <c r="CW154" s="804"/>
      <c r="CX154" s="804"/>
      <c r="CY154" s="804"/>
      <c r="CZ154" s="804"/>
      <c r="DA154" s="804"/>
      <c r="DB154" s="804"/>
      <c r="DC154" s="804"/>
      <c r="DD154" s="804"/>
      <c r="DE154" s="804"/>
      <c r="DF154" s="804"/>
      <c r="DG154" s="804"/>
      <c r="DH154" s="804"/>
      <c r="DI154" s="804"/>
      <c r="DJ154" s="804"/>
      <c r="DK154" s="804"/>
      <c r="DL154" s="804"/>
      <c r="DM154" s="804"/>
      <c r="DN154" s="804"/>
      <c r="DO154" s="804"/>
      <c r="DP154" s="804"/>
      <c r="DQ154" s="804"/>
      <c r="DR154" s="804"/>
      <c r="DS154" s="804"/>
      <c r="DT154" s="804"/>
      <c r="DU154" s="804"/>
      <c r="DV154" s="804"/>
      <c r="DW154" s="804"/>
      <c r="DX154" s="804"/>
      <c r="DY154" s="804"/>
      <c r="DZ154" s="804"/>
      <c r="EA154" s="868"/>
      <c r="EB154" s="868"/>
      <c r="EC154" s="868"/>
      <c r="ED154" s="1163"/>
      <c r="EE154" s="1163"/>
      <c r="EF154" s="1163"/>
      <c r="EG154" s="1163"/>
      <c r="EH154" s="1163"/>
      <c r="EI154" s="1163"/>
      <c r="EJ154" s="1163"/>
      <c r="EK154" s="1163"/>
      <c r="EL154" s="1163"/>
      <c r="EM154" s="1163"/>
      <c r="EN154" s="1163"/>
      <c r="EO154" s="868"/>
    </row>
    <row r="155" spans="1:145" s="142" customFormat="1" ht="13.5">
      <c r="A155" s="88"/>
      <c r="B155" s="152"/>
      <c r="C155" s="231" t="s">
        <v>519</v>
      </c>
      <c r="D155" s="86"/>
      <c r="E155" s="86"/>
      <c r="F155" s="86"/>
      <c r="G155" s="205"/>
      <c r="H155" s="99"/>
      <c r="I155" s="88"/>
      <c r="J155" s="859"/>
      <c r="K155" s="804"/>
      <c r="L155" s="804"/>
      <c r="M155" s="804"/>
      <c r="N155" s="804"/>
      <c r="O155" s="804"/>
      <c r="P155" s="804"/>
      <c r="Q155" s="804"/>
      <c r="R155" s="804"/>
      <c r="S155" s="804"/>
      <c r="T155" s="804"/>
      <c r="U155" s="804"/>
      <c r="V155" s="804"/>
      <c r="W155" s="804"/>
      <c r="X155" s="804"/>
      <c r="Y155" s="804"/>
      <c r="Z155" s="804"/>
      <c r="AA155" s="804"/>
      <c r="AB155" s="804"/>
      <c r="AC155" s="804"/>
      <c r="AD155" s="804"/>
      <c r="AE155" s="804"/>
      <c r="AF155" s="804"/>
      <c r="AG155" s="804"/>
      <c r="AH155" s="804"/>
      <c r="AI155" s="804"/>
      <c r="AJ155" s="804"/>
      <c r="AK155" s="804"/>
      <c r="AL155" s="804"/>
      <c r="AM155" s="804"/>
      <c r="AN155" s="804"/>
      <c r="AO155" s="804"/>
      <c r="AP155" s="804"/>
      <c r="AQ155" s="804"/>
      <c r="AR155" s="804"/>
      <c r="AS155" s="804"/>
      <c r="AT155" s="804"/>
      <c r="AU155" s="804"/>
      <c r="AV155" s="804"/>
      <c r="AW155" s="804"/>
      <c r="AX155" s="804"/>
      <c r="AY155" s="804"/>
      <c r="AZ155" s="804"/>
      <c r="BA155" s="804"/>
      <c r="BB155" s="804"/>
      <c r="BC155" s="804"/>
      <c r="BD155" s="804"/>
      <c r="BE155" s="804"/>
      <c r="BF155" s="804"/>
      <c r="BG155" s="804"/>
      <c r="BH155" s="804"/>
      <c r="BI155" s="804"/>
      <c r="BJ155" s="804"/>
      <c r="BK155" s="804"/>
      <c r="BL155" s="804"/>
      <c r="BM155" s="804"/>
      <c r="BN155" s="804"/>
      <c r="BO155" s="804"/>
      <c r="BP155" s="804"/>
      <c r="BQ155" s="804"/>
      <c r="BR155" s="804"/>
      <c r="BS155" s="804"/>
      <c r="BT155" s="804"/>
      <c r="BU155" s="804"/>
      <c r="BV155" s="804"/>
      <c r="BW155" s="804"/>
      <c r="BX155" s="804"/>
      <c r="BY155" s="804"/>
      <c r="BZ155" s="804"/>
      <c r="CA155" s="804"/>
      <c r="CB155" s="804"/>
      <c r="CC155" s="804"/>
      <c r="CD155" s="804"/>
      <c r="CE155" s="804"/>
      <c r="CF155" s="804"/>
      <c r="CG155" s="804"/>
      <c r="CH155" s="804"/>
      <c r="CI155" s="804"/>
      <c r="CJ155" s="804"/>
      <c r="CK155" s="804"/>
      <c r="CL155" s="804"/>
      <c r="CM155" s="804"/>
      <c r="CN155" s="804"/>
      <c r="CO155" s="804"/>
      <c r="CP155" s="804"/>
      <c r="CQ155" s="804"/>
      <c r="CR155" s="804"/>
      <c r="CS155" s="804"/>
      <c r="CT155" s="804"/>
      <c r="CU155" s="804"/>
      <c r="CV155" s="804"/>
      <c r="CW155" s="804"/>
      <c r="CX155" s="804"/>
      <c r="CY155" s="804"/>
      <c r="CZ155" s="804"/>
      <c r="DA155" s="804"/>
      <c r="DB155" s="804"/>
      <c r="DC155" s="804"/>
      <c r="DD155" s="804"/>
      <c r="DE155" s="804"/>
      <c r="DF155" s="804"/>
      <c r="DG155" s="804"/>
      <c r="DH155" s="804"/>
      <c r="DI155" s="804"/>
      <c r="DJ155" s="804"/>
      <c r="DK155" s="804"/>
      <c r="DL155" s="804"/>
      <c r="DM155" s="804"/>
      <c r="DN155" s="804"/>
      <c r="DO155" s="804"/>
      <c r="DP155" s="804"/>
      <c r="DQ155" s="804"/>
      <c r="DR155" s="804"/>
      <c r="DS155" s="804"/>
      <c r="DT155" s="804"/>
      <c r="DU155" s="804"/>
      <c r="DV155" s="804"/>
      <c r="DW155" s="804"/>
      <c r="DX155" s="804"/>
      <c r="DY155" s="804"/>
      <c r="DZ155" s="804"/>
      <c r="EA155" s="868"/>
      <c r="EB155" s="868"/>
      <c r="EC155" s="868"/>
      <c r="ED155" s="1163"/>
      <c r="EE155" s="1163"/>
      <c r="EF155" s="1163"/>
      <c r="EG155" s="1163"/>
      <c r="EH155" s="1163"/>
      <c r="EI155" s="1163"/>
      <c r="EJ155" s="1163"/>
      <c r="EK155" s="1163"/>
      <c r="EL155" s="1163"/>
      <c r="EM155" s="1163"/>
      <c r="EN155" s="1163"/>
      <c r="EO155" s="868"/>
    </row>
    <row r="156" spans="1:145" s="142" customFormat="1" ht="13.5">
      <c r="A156" s="88"/>
      <c r="B156" s="152"/>
      <c r="C156" s="86"/>
      <c r="D156" s="86" t="s">
        <v>54</v>
      </c>
      <c r="E156" s="86"/>
      <c r="F156" s="86"/>
      <c r="G156" s="205"/>
      <c r="H156" s="206">
        <f>J156</f>
        <v>0</v>
      </c>
      <c r="I156" s="88"/>
      <c r="J156" s="859">
        <f t="shared" ref="J156:AO156" si="69">I159</f>
        <v>0</v>
      </c>
      <c r="K156" s="804">
        <f t="shared" si="69"/>
        <v>0</v>
      </c>
      <c r="L156" s="804">
        <f t="shared" si="69"/>
        <v>2.3314602451185271</v>
      </c>
      <c r="M156" s="804">
        <f t="shared" si="69"/>
        <v>2.409175586622478</v>
      </c>
      <c r="N156" s="804">
        <f t="shared" si="69"/>
        <v>4.7435957011930601</v>
      </c>
      <c r="O156" s="804">
        <f t="shared" si="69"/>
        <v>7.155829819582662</v>
      </c>
      <c r="P156" s="804">
        <f t="shared" si="69"/>
        <v>2.4112477807731629</v>
      </c>
      <c r="Q156" s="804">
        <f t="shared" si="69"/>
        <v>4.579368750938583</v>
      </c>
      <c r="R156" s="804">
        <f t="shared" si="69"/>
        <v>6.9795370289446232</v>
      </c>
      <c r="S156" s="804">
        <f t="shared" si="69"/>
        <v>2.3227434948445556</v>
      </c>
      <c r="T156" s="804">
        <f t="shared" si="69"/>
        <v>4.7227687024149798</v>
      </c>
      <c r="U156" s="804">
        <f t="shared" si="69"/>
        <v>7.0447819611773426</v>
      </c>
      <c r="V156" s="804">
        <f t="shared" si="69"/>
        <v>2.3966472284471383</v>
      </c>
      <c r="W156" s="804">
        <f t="shared" si="69"/>
        <v>4.7932944568942739</v>
      </c>
      <c r="X156" s="804">
        <f t="shared" si="69"/>
        <v>7.1124528658484172</v>
      </c>
      <c r="Y156" s="804">
        <f t="shared" si="69"/>
        <v>2.3964636892526165</v>
      </c>
      <c r="Z156" s="804">
        <f t="shared" si="69"/>
        <v>4.7156220982067598</v>
      </c>
      <c r="AA156" s="804">
        <f t="shared" si="69"/>
        <v>7.1119803856545802</v>
      </c>
      <c r="AB156" s="804">
        <f t="shared" si="69"/>
        <v>2.3960512196656305</v>
      </c>
      <c r="AC156" s="804">
        <f t="shared" si="69"/>
        <v>4.5602265148474892</v>
      </c>
      <c r="AD156" s="804">
        <f t="shared" si="69"/>
        <v>6.9557490600884604</v>
      </c>
      <c r="AE156" s="804">
        <f t="shared" si="69"/>
        <v>2.3138390906870212</v>
      </c>
      <c r="AF156" s="804">
        <f t="shared" si="69"/>
        <v>4.7026547102115543</v>
      </c>
      <c r="AG156" s="804">
        <f t="shared" si="69"/>
        <v>7.0141260982204923</v>
      </c>
      <c r="AH156" s="804">
        <f t="shared" si="69"/>
        <v>2.3885204342759039</v>
      </c>
      <c r="AI156" s="804">
        <f t="shared" si="69"/>
        <v>4.7762878847199577</v>
      </c>
      <c r="AJ156" s="804">
        <f t="shared" si="69"/>
        <v>7.0870305786980738</v>
      </c>
      <c r="AK156" s="804">
        <f t="shared" si="69"/>
        <v>2.3877674504440547</v>
      </c>
      <c r="AL156" s="804">
        <f t="shared" si="69"/>
        <v>4.6985010704110408</v>
      </c>
      <c r="AM156" s="804">
        <f t="shared" si="69"/>
        <v>7.0856402376593408</v>
      </c>
      <c r="AN156" s="804">
        <f t="shared" si="69"/>
        <v>2.380616929086421</v>
      </c>
      <c r="AO156" s="804">
        <f t="shared" si="69"/>
        <v>4.6076456691995231</v>
      </c>
      <c r="AP156" s="804">
        <f t="shared" ref="AP156:BR156" si="70">AO159</f>
        <v>6.9881948930885676</v>
      </c>
      <c r="AQ156" s="804">
        <f t="shared" si="70"/>
        <v>2.3035707191128871</v>
      </c>
      <c r="AR156" s="804">
        <f t="shared" si="70"/>
        <v>4.6839271288628694</v>
      </c>
      <c r="AS156" s="804">
        <f t="shared" si="70"/>
        <v>6.9874978479757548</v>
      </c>
      <c r="AT156" s="804">
        <f t="shared" si="70"/>
        <v>2.3803564097499841</v>
      </c>
      <c r="AU156" s="804">
        <f t="shared" si="70"/>
        <v>4.7606946385812163</v>
      </c>
      <c r="AV156" s="804">
        <f t="shared" si="70"/>
        <v>7.0642477632566019</v>
      </c>
      <c r="AW156" s="804">
        <f t="shared" si="70"/>
        <v>2.380338228831234</v>
      </c>
      <c r="AX156" s="804">
        <f t="shared" si="70"/>
        <v>4.6843993005581117</v>
      </c>
      <c r="AY156" s="804">
        <f t="shared" si="70"/>
        <v>7.065262408009219</v>
      </c>
      <c r="AZ156" s="804">
        <f t="shared" si="70"/>
        <v>2.3839015439365872</v>
      </c>
      <c r="BA156" s="804">
        <f t="shared" si="70"/>
        <v>4.5371029384599559</v>
      </c>
      <c r="BB156" s="804">
        <f t="shared" si="70"/>
        <v>6.9210044823965422</v>
      </c>
      <c r="BC156" s="804">
        <f t="shared" si="70"/>
        <v>2.3070014941321819</v>
      </c>
      <c r="BD156" s="804">
        <f t="shared" si="70"/>
        <v>4.6909030380687682</v>
      </c>
      <c r="BE156" s="804">
        <f t="shared" si="70"/>
        <v>6.9980872187628966</v>
      </c>
      <c r="BF156" s="804">
        <f t="shared" si="70"/>
        <v>2.3843448156771911</v>
      </c>
      <c r="BG156" s="804">
        <f t="shared" si="70"/>
        <v>4.7707377655380476</v>
      </c>
      <c r="BH156" s="804">
        <f t="shared" si="70"/>
        <v>7.080150297661457</v>
      </c>
      <c r="BI156" s="804">
        <f t="shared" si="70"/>
        <v>2.3863929498608591</v>
      </c>
      <c r="BJ156" s="804">
        <f t="shared" si="70"/>
        <v>4.6964039752096109</v>
      </c>
      <c r="BK156" s="804">
        <f t="shared" si="70"/>
        <v>7.083815320063696</v>
      </c>
      <c r="BL156" s="804">
        <f t="shared" si="70"/>
        <v>2.3878431288000268</v>
      </c>
      <c r="BM156" s="804">
        <f t="shared" si="70"/>
        <v>4.5453153473808747</v>
      </c>
      <c r="BN156" s="804">
        <f t="shared" si="70"/>
        <v>6.9339453036668139</v>
      </c>
      <c r="BO156" s="804">
        <f t="shared" si="70"/>
        <v>2.3115773770509129</v>
      </c>
      <c r="BP156" s="804">
        <f t="shared" si="70"/>
        <v>4.7022873624299129</v>
      </c>
      <c r="BQ156" s="804">
        <f t="shared" si="70"/>
        <v>7.0408911958472249</v>
      </c>
      <c r="BR156" s="804">
        <f t="shared" si="70"/>
        <v>2.4185219920523053</v>
      </c>
      <c r="BS156" s="804"/>
      <c r="BT156" s="804"/>
      <c r="BU156" s="804"/>
      <c r="BV156" s="804"/>
      <c r="BW156" s="804"/>
      <c r="BX156" s="804"/>
      <c r="BY156" s="804"/>
      <c r="BZ156" s="804"/>
      <c r="CA156" s="804"/>
      <c r="CB156" s="804"/>
      <c r="CC156" s="804"/>
      <c r="CD156" s="804"/>
      <c r="CE156" s="804"/>
      <c r="CF156" s="804"/>
      <c r="CG156" s="804"/>
      <c r="CH156" s="804"/>
      <c r="CI156" s="804"/>
      <c r="CJ156" s="804"/>
      <c r="CK156" s="804"/>
      <c r="CL156" s="804"/>
      <c r="CM156" s="804"/>
      <c r="CN156" s="804"/>
      <c r="CO156" s="804"/>
      <c r="CP156" s="804"/>
      <c r="CQ156" s="804"/>
      <c r="CR156" s="804"/>
      <c r="CS156" s="804"/>
      <c r="CT156" s="804"/>
      <c r="CU156" s="804"/>
      <c r="CV156" s="804"/>
      <c r="CW156" s="804"/>
      <c r="CX156" s="804"/>
      <c r="CY156" s="804"/>
      <c r="CZ156" s="804"/>
      <c r="DA156" s="804"/>
      <c r="DB156" s="804"/>
      <c r="DC156" s="804"/>
      <c r="DD156" s="804"/>
      <c r="DE156" s="804"/>
      <c r="DF156" s="804"/>
      <c r="DG156" s="804"/>
      <c r="DH156" s="804"/>
      <c r="DI156" s="804"/>
      <c r="DJ156" s="804"/>
      <c r="DK156" s="804"/>
      <c r="DL156" s="804"/>
      <c r="DM156" s="804"/>
      <c r="DN156" s="804"/>
      <c r="DO156" s="804"/>
      <c r="DP156" s="804"/>
      <c r="DQ156" s="804"/>
      <c r="DR156" s="804"/>
      <c r="DS156" s="804"/>
      <c r="DT156" s="804"/>
      <c r="DU156" s="804"/>
      <c r="DV156" s="804"/>
      <c r="DW156" s="804"/>
      <c r="DX156" s="804"/>
      <c r="DY156" s="804"/>
      <c r="DZ156" s="804"/>
      <c r="EA156" s="868"/>
      <c r="EB156" s="868"/>
      <c r="EC156" s="868"/>
      <c r="ED156" s="1163"/>
      <c r="EE156" s="1163"/>
      <c r="EF156" s="1163"/>
      <c r="EG156" s="1163"/>
      <c r="EH156" s="1163"/>
      <c r="EI156" s="1163"/>
      <c r="EJ156" s="1163"/>
      <c r="EK156" s="1163"/>
      <c r="EL156" s="1163"/>
      <c r="EM156" s="1163"/>
      <c r="EN156" s="1163"/>
      <c r="EO156" s="868"/>
    </row>
    <row r="157" spans="1:145" s="142" customFormat="1" ht="13.5">
      <c r="A157" s="88"/>
      <c r="B157" s="152"/>
      <c r="C157" s="86"/>
      <c r="D157" s="86" t="s">
        <v>55</v>
      </c>
      <c r="E157" s="86"/>
      <c r="F157" s="86"/>
      <c r="G157" s="205"/>
      <c r="H157" s="206">
        <f>SUM(J157:EO157)</f>
        <v>140.87872899582587</v>
      </c>
      <c r="I157" s="88"/>
      <c r="J157" s="859">
        <f>'4. 운영비용'!J174</f>
        <v>0</v>
      </c>
      <c r="K157" s="859">
        <f>'4. 운영비용'!K174</f>
        <v>2.3314602451185271</v>
      </c>
      <c r="L157" s="859">
        <f>'4. 운영비용'!L174</f>
        <v>2.409175586622478</v>
      </c>
      <c r="M157" s="859">
        <f>'4. 운영비용'!M174</f>
        <v>2.3344201145705821</v>
      </c>
      <c r="N157" s="859">
        <f>'4. 운영비용'!N174</f>
        <v>2.4122341183896019</v>
      </c>
      <c r="O157" s="859">
        <f>'4. 운영비용'!O174</f>
        <v>2.4112477807731629</v>
      </c>
      <c r="P157" s="859">
        <f>'4. 운영비용'!P174</f>
        <v>2.16812097016542</v>
      </c>
      <c r="Q157" s="859">
        <f>'4. 운영비용'!Q174</f>
        <v>2.4001682780060398</v>
      </c>
      <c r="R157" s="859">
        <f>'4. 운영비용'!R174</f>
        <v>2.3227434948445547</v>
      </c>
      <c r="S157" s="859">
        <f>'4. 운영비용'!S174</f>
        <v>2.4000252075704238</v>
      </c>
      <c r="T157" s="859">
        <f>'4. 운영비용'!T174</f>
        <v>2.3220132587623628</v>
      </c>
      <c r="U157" s="859">
        <f>'4. 운영비용'!U174</f>
        <v>2.3966472284471356</v>
      </c>
      <c r="V157" s="859">
        <f>'4. 운영비용'!V174</f>
        <v>2.3966472284471356</v>
      </c>
      <c r="W157" s="859">
        <f>'4. 운영비용'!W174</f>
        <v>2.3191584089541433</v>
      </c>
      <c r="X157" s="859">
        <f>'4. 운영비용'!X174</f>
        <v>2.3964636892526148</v>
      </c>
      <c r="Y157" s="859">
        <f>'4. 운영비용'!Y174</f>
        <v>2.3191584089541433</v>
      </c>
      <c r="Z157" s="859">
        <f>'4. 운영비용'!Z174</f>
        <v>2.3963582874478204</v>
      </c>
      <c r="AA157" s="859">
        <f>'4. 운영비용'!AA174</f>
        <v>2.3960512196656287</v>
      </c>
      <c r="AB157" s="859">
        <f>'4. 운영비용'!AB174</f>
        <v>2.1641752951818582</v>
      </c>
      <c r="AC157" s="859">
        <f>'4. 운영비용'!AC174</f>
        <v>2.3955225452409712</v>
      </c>
      <c r="AD157" s="859">
        <f>'4. 운영비용'!AD174</f>
        <v>2.3138390906870203</v>
      </c>
      <c r="AE157" s="859">
        <f>'4. 운영비용'!AE174</f>
        <v>2.3888156195245327</v>
      </c>
      <c r="AF157" s="859">
        <f>'4. 운영비용'!AF174</f>
        <v>2.3114713880089375</v>
      </c>
      <c r="AG157" s="859">
        <f>'4. 운영비용'!AG174</f>
        <v>2.388520434275903</v>
      </c>
      <c r="AH157" s="859">
        <f>'4. 운영비용'!AH174</f>
        <v>2.3877674504440534</v>
      </c>
      <c r="AI157" s="859">
        <f>'4. 운영비용'!AI174</f>
        <v>2.3107426939781162</v>
      </c>
      <c r="AJ157" s="859">
        <f>'4. 운영비용'!AJ174</f>
        <v>2.3877674504440534</v>
      </c>
      <c r="AK157" s="859">
        <f>'4. 운영비용'!AK174</f>
        <v>2.3107336199669866</v>
      </c>
      <c r="AL157" s="859">
        <f>'4. 운영비용'!AL174</f>
        <v>2.3871391672483</v>
      </c>
      <c r="AM157" s="859">
        <f>'4. 운영비용'!AM174</f>
        <v>2.3806169290864196</v>
      </c>
      <c r="AN157" s="859">
        <f>'4. 운영비용'!AN174</f>
        <v>2.2270287401131021</v>
      </c>
      <c r="AO157" s="859">
        <f>'4. 운영비용'!AO174</f>
        <v>2.3805492238890444</v>
      </c>
      <c r="AP157" s="859">
        <f>'4. 운영비용'!AP174</f>
        <v>2.3035707191128858</v>
      </c>
      <c r="AQ157" s="859">
        <f>'4. 운영비용'!AQ174</f>
        <v>2.3803564097499823</v>
      </c>
      <c r="AR157" s="859">
        <f>'4. 운영비용'!AR174</f>
        <v>2.3035707191128858</v>
      </c>
      <c r="AS157" s="859">
        <f>'4. 운영비용'!AS174</f>
        <v>2.3803564097499823</v>
      </c>
      <c r="AT157" s="859">
        <f>'4. 운영비용'!AT174</f>
        <v>2.3803382288312323</v>
      </c>
      <c r="AU157" s="859">
        <f>'4. 운영비용'!AU174</f>
        <v>2.3035531246753855</v>
      </c>
      <c r="AV157" s="859">
        <f>'4. 운영비용'!AV174</f>
        <v>2.3803382288312323</v>
      </c>
      <c r="AW157" s="859">
        <f>'4. 운영비용'!AW174</f>
        <v>2.3040610717268777</v>
      </c>
      <c r="AX157" s="859">
        <f>'4. 운영비용'!AX174</f>
        <v>2.3808631074511073</v>
      </c>
      <c r="AY157" s="859">
        <f>'4. 운영비용'!AY174</f>
        <v>2.3839015439365858</v>
      </c>
      <c r="AZ157" s="859">
        <f>'4. 운영비용'!AZ174</f>
        <v>2.1532013945233683</v>
      </c>
      <c r="BA157" s="859">
        <f>'4. 운영비용'!BA174</f>
        <v>2.3839015439365858</v>
      </c>
      <c r="BB157" s="859">
        <f>'4. 운영비용'!BB174</f>
        <v>2.3070014941321801</v>
      </c>
      <c r="BC157" s="859">
        <f>'4. 운영비용'!BC174</f>
        <v>2.3839015439365858</v>
      </c>
      <c r="BD157" s="859">
        <f>'4. 운영비용'!BD174</f>
        <v>2.3071841806941285</v>
      </c>
      <c r="BE157" s="859">
        <f>'4. 운영비용'!BE174</f>
        <v>2.3843448156771889</v>
      </c>
      <c r="BF157" s="859">
        <f>'4. 운영비용'!BF174</f>
        <v>2.386392949860856</v>
      </c>
      <c r="BG157" s="859">
        <f>'4. 운영비용'!BG174</f>
        <v>2.3094125321234094</v>
      </c>
      <c r="BH157" s="859">
        <f>'4. 운영비용'!BH174</f>
        <v>2.386392949860856</v>
      </c>
      <c r="BI157" s="859">
        <f>'4. 운영비용'!BI174</f>
        <v>2.3100110253487514</v>
      </c>
      <c r="BJ157" s="859">
        <f>'4. 운영비용'!BJ174</f>
        <v>2.3874113448540846</v>
      </c>
      <c r="BK157" s="859">
        <f>'4. 운영비용'!BK174</f>
        <v>2.3878431288000228</v>
      </c>
      <c r="BL157" s="859">
        <f>'4. 운영비용'!BL174</f>
        <v>2.1574722185808484</v>
      </c>
      <c r="BM157" s="859">
        <f>'4. 운영비용'!BM174</f>
        <v>2.3886299562859392</v>
      </c>
      <c r="BN157" s="859">
        <f>'4. 운영비용'!BN174</f>
        <v>2.3115773770509089</v>
      </c>
      <c r="BO157" s="859">
        <f>'4. 운영비용'!BO174</f>
        <v>2.3907099853789999</v>
      </c>
      <c r="BP157" s="859">
        <f>'4. 운영비용'!BP174</f>
        <v>2.3386038334173125</v>
      </c>
      <c r="BQ157" s="859">
        <f>'4. 운영비용'!BQ174</f>
        <v>2.4185219920523018</v>
      </c>
      <c r="BR157" s="859">
        <f>'4. 운영비용'!BR174</f>
        <v>2.4185219920523018</v>
      </c>
      <c r="BS157" s="859"/>
      <c r="BT157" s="859"/>
      <c r="BU157" s="859"/>
      <c r="BV157" s="859"/>
      <c r="BW157" s="859"/>
      <c r="BX157" s="859"/>
      <c r="BY157" s="859"/>
      <c r="BZ157" s="859"/>
      <c r="CA157" s="859"/>
      <c r="CB157" s="859"/>
      <c r="CC157" s="859"/>
      <c r="CD157" s="859"/>
      <c r="CE157" s="859"/>
      <c r="CF157" s="859"/>
      <c r="CG157" s="859"/>
      <c r="CH157" s="859"/>
      <c r="CI157" s="859"/>
      <c r="CJ157" s="859"/>
      <c r="CK157" s="859"/>
      <c r="CL157" s="859"/>
      <c r="CM157" s="859"/>
      <c r="CN157" s="859"/>
      <c r="CO157" s="859"/>
      <c r="CP157" s="859"/>
      <c r="CQ157" s="859"/>
      <c r="CR157" s="859"/>
      <c r="CS157" s="859"/>
      <c r="CT157" s="859"/>
      <c r="CU157" s="859"/>
      <c r="CV157" s="859"/>
      <c r="CW157" s="859"/>
      <c r="CX157" s="859"/>
      <c r="CY157" s="859"/>
      <c r="CZ157" s="859"/>
      <c r="DA157" s="859"/>
      <c r="DB157" s="859"/>
      <c r="DC157" s="859"/>
      <c r="DD157" s="859"/>
      <c r="DE157" s="859"/>
      <c r="DF157" s="859"/>
      <c r="DG157" s="859"/>
      <c r="DH157" s="859"/>
      <c r="DI157" s="859"/>
      <c r="DJ157" s="859"/>
      <c r="DK157" s="859"/>
      <c r="DL157" s="859"/>
      <c r="DM157" s="859"/>
      <c r="DN157" s="859"/>
      <c r="DO157" s="859"/>
      <c r="DP157" s="859"/>
      <c r="DQ157" s="859"/>
      <c r="DR157" s="859"/>
      <c r="DS157" s="859"/>
      <c r="DT157" s="859"/>
      <c r="DU157" s="859"/>
      <c r="DV157" s="859"/>
      <c r="DW157" s="859"/>
      <c r="DX157" s="859"/>
      <c r="DY157" s="859"/>
      <c r="DZ157" s="859"/>
      <c r="EA157" s="859"/>
      <c r="EB157" s="859"/>
      <c r="EC157" s="859"/>
      <c r="ED157" s="859"/>
      <c r="EE157" s="859"/>
      <c r="EF157" s="859"/>
      <c r="EG157" s="859"/>
      <c r="EH157" s="859"/>
      <c r="EI157" s="859"/>
      <c r="EJ157" s="859"/>
      <c r="EK157" s="859"/>
      <c r="EL157" s="859"/>
      <c r="EM157" s="859"/>
      <c r="EN157" s="859"/>
      <c r="EO157" s="859"/>
    </row>
    <row r="158" spans="1:145" s="142" customFormat="1" ht="13.5">
      <c r="A158" s="88"/>
      <c r="B158" s="152"/>
      <c r="C158" s="86"/>
      <c r="D158" s="86" t="s">
        <v>78</v>
      </c>
      <c r="E158" s="86"/>
      <c r="F158" s="86"/>
      <c r="G158" s="862"/>
      <c r="H158" s="206">
        <f>SUM(J158:EO158)</f>
        <v>140.87872899582587</v>
      </c>
      <c r="I158" s="88"/>
      <c r="J158" s="859">
        <f>'4. 운영비용'!J163*(J10&lt;총괄표!$G$71)+(J10=총괄표!$G$71)*SUM(J156:J157)</f>
        <v>0</v>
      </c>
      <c r="K158" s="859">
        <f>'4. 운영비용'!K163*(K10&lt;총괄표!$G$71)+(K10=총괄표!$G$71)*SUM(K156:K157)</f>
        <v>0</v>
      </c>
      <c r="L158" s="859">
        <f>'4. 운영비용'!L163*(L10&lt;총괄표!$G$71)+(L10=총괄표!$G$71)*SUM(L156:L157)</f>
        <v>2.3314602451185271</v>
      </c>
      <c r="M158" s="859">
        <f>'4. 운영비용'!M163*(M10&lt;총괄표!$G$71)+(M10=총괄표!$G$71)*SUM(M156:M157)</f>
        <v>0</v>
      </c>
      <c r="N158" s="859">
        <f>'4. 운영비용'!N163*(N10&lt;총괄표!$G$71)+(N10=총괄표!$G$71)*SUM(N156:N157)</f>
        <v>0</v>
      </c>
      <c r="O158" s="859">
        <f>'4. 운영비용'!O163*(O10&lt;총괄표!$G$71)+(O10=총괄표!$G$71)*SUM(O156:O157)</f>
        <v>7.155829819582662</v>
      </c>
      <c r="P158" s="859">
        <f>'4. 운영비용'!P163*(P10&lt;총괄표!$G$71)+(P10=총괄표!$G$71)*SUM(P156:P157)</f>
        <v>0</v>
      </c>
      <c r="Q158" s="859">
        <f>'4. 운영비용'!Q163*(Q10&lt;총괄표!$G$71)+(Q10=총괄표!$G$71)*SUM(Q156:Q157)</f>
        <v>0</v>
      </c>
      <c r="R158" s="859">
        <f>'4. 운영비용'!R163*(R10&lt;총괄표!$G$71)+(R10=총괄표!$G$71)*SUM(R156:R157)</f>
        <v>6.9795370289446232</v>
      </c>
      <c r="S158" s="859">
        <f>'4. 운영비용'!S163*(S10&lt;총괄표!$G$71)+(S10=총괄표!$G$71)*SUM(S156:S157)</f>
        <v>0</v>
      </c>
      <c r="T158" s="859">
        <f>'4. 운영비용'!T163*(T10&lt;총괄표!$G$71)+(T10=총괄표!$G$71)*SUM(T156:T157)</f>
        <v>0</v>
      </c>
      <c r="U158" s="859">
        <f>'4. 운영비용'!U163*(U10&lt;총괄표!$G$71)+(U10=총괄표!$G$71)*SUM(U156:U157)</f>
        <v>7.0447819611773408</v>
      </c>
      <c r="V158" s="859">
        <f>'4. 운영비용'!V163*(V10&lt;총괄표!$G$71)+(V10=총괄표!$G$71)*SUM(V156:V157)</f>
        <v>0</v>
      </c>
      <c r="W158" s="859">
        <f>'4. 운영비용'!W163*(W10&lt;총괄표!$G$71)+(W10=총괄표!$G$71)*SUM(W156:W157)</f>
        <v>0</v>
      </c>
      <c r="X158" s="859">
        <f>'4. 운영비용'!X163*(X10&lt;총괄표!$G$71)+(X10=총괄표!$G$71)*SUM(X156:X157)</f>
        <v>7.1124528658484145</v>
      </c>
      <c r="Y158" s="859">
        <f>'4. 운영비용'!Y163*(Y10&lt;총괄표!$G$71)+(Y10=총괄표!$G$71)*SUM(Y156:Y157)</f>
        <v>0</v>
      </c>
      <c r="Z158" s="859">
        <f>'4. 운영비용'!Z163*(Z10&lt;총괄표!$G$71)+(Z10=총괄표!$G$71)*SUM(Z156:Z157)</f>
        <v>0</v>
      </c>
      <c r="AA158" s="859">
        <f>'4. 운영비용'!AA163*(AA10&lt;총괄표!$G$71)+(AA10=총괄표!$G$71)*SUM(AA156:AA157)</f>
        <v>7.1119803856545785</v>
      </c>
      <c r="AB158" s="859">
        <f>'4. 운영비용'!AB163*(AB10&lt;총괄표!$G$71)+(AB10=총괄표!$G$71)*SUM(AB156:AB157)</f>
        <v>0</v>
      </c>
      <c r="AC158" s="859">
        <f>'4. 운영비용'!AC163*(AC10&lt;총괄표!$G$71)+(AC10=총괄표!$G$71)*SUM(AC156:AC157)</f>
        <v>0</v>
      </c>
      <c r="AD158" s="859">
        <f>'4. 운영비용'!AD163*(AD10&lt;총괄표!$G$71)+(AD10=총괄표!$G$71)*SUM(AD156:AD157)</f>
        <v>6.9557490600884586</v>
      </c>
      <c r="AE158" s="859">
        <f>'4. 운영비용'!AE163*(AE10&lt;총괄표!$G$71)+(AE10=총괄표!$G$71)*SUM(AE156:AE157)</f>
        <v>0</v>
      </c>
      <c r="AF158" s="859">
        <f>'4. 운영비용'!AF163*(AF10&lt;총괄표!$G$71)+(AF10=총괄표!$G$71)*SUM(AF156:AF157)</f>
        <v>0</v>
      </c>
      <c r="AG158" s="859">
        <f>'4. 운영비용'!AG163*(AG10&lt;총괄표!$G$71)+(AG10=총괄표!$G$71)*SUM(AG156:AG157)</f>
        <v>7.0141260982204905</v>
      </c>
      <c r="AH158" s="859">
        <f>'4. 운영비용'!AH163*(AH10&lt;총괄표!$G$71)+(AH10=총괄표!$G$71)*SUM(AH156:AH157)</f>
        <v>0</v>
      </c>
      <c r="AI158" s="859">
        <f>'4. 운영비용'!AI163*(AI10&lt;총괄표!$G$71)+(AI10=총괄표!$G$71)*SUM(AI156:AI157)</f>
        <v>0</v>
      </c>
      <c r="AJ158" s="859">
        <f>'4. 운영비용'!AJ163*(AJ10&lt;총괄표!$G$71)+(AJ10=총괄표!$G$71)*SUM(AJ156:AJ157)</f>
        <v>7.0870305786980721</v>
      </c>
      <c r="AK158" s="859">
        <f>'4. 운영비용'!AK163*(AK10&lt;총괄표!$G$71)+(AK10=총괄표!$G$71)*SUM(AK156:AK157)</f>
        <v>0</v>
      </c>
      <c r="AL158" s="859">
        <f>'4. 운영비용'!AL163*(AL10&lt;총괄표!$G$71)+(AL10=총괄표!$G$71)*SUM(AL156:AL157)</f>
        <v>0</v>
      </c>
      <c r="AM158" s="859">
        <f>'4. 운영비용'!AM163*(AM10&lt;총괄표!$G$71)+(AM10=총괄표!$G$71)*SUM(AM156:AM157)</f>
        <v>7.0856402376593399</v>
      </c>
      <c r="AN158" s="859">
        <f>'4. 운영비용'!AN163*(AN10&lt;총괄표!$G$71)+(AN10=총괄표!$G$71)*SUM(AN156:AN157)</f>
        <v>0</v>
      </c>
      <c r="AO158" s="859">
        <f>'4. 운영비용'!AO163*(AO10&lt;총괄표!$G$71)+(AO10=총괄표!$G$71)*SUM(AO156:AO157)</f>
        <v>0</v>
      </c>
      <c r="AP158" s="859">
        <f>'4. 운영비용'!AP163*(AP10&lt;총괄표!$G$71)+(AP10=총괄표!$G$71)*SUM(AP156:AP157)</f>
        <v>6.9881948930885667</v>
      </c>
      <c r="AQ158" s="859">
        <f>'4. 운영비용'!AQ163*(AQ10&lt;총괄표!$G$71)+(AQ10=총괄표!$G$71)*SUM(AQ156:AQ157)</f>
        <v>0</v>
      </c>
      <c r="AR158" s="859">
        <f>'4. 운영비용'!AR163*(AR10&lt;총괄표!$G$71)+(AR10=총괄표!$G$71)*SUM(AR156:AR157)</f>
        <v>0</v>
      </c>
      <c r="AS158" s="859">
        <f>'4. 운영비용'!AS163*(AS10&lt;총괄표!$G$71)+(AS10=총괄표!$G$71)*SUM(AS156:AS157)</f>
        <v>6.987497847975753</v>
      </c>
      <c r="AT158" s="859">
        <f>'4. 운영비용'!AT163*(AT10&lt;총괄표!$G$71)+(AT10=총괄표!$G$71)*SUM(AT156:AT157)</f>
        <v>0</v>
      </c>
      <c r="AU158" s="859">
        <f>'4. 운영비용'!AU163*(AU10&lt;총괄표!$G$71)+(AU10=총괄표!$G$71)*SUM(AU156:AU157)</f>
        <v>0</v>
      </c>
      <c r="AV158" s="859">
        <f>'4. 운영비용'!AV163*(AV10&lt;총괄표!$G$71)+(AV10=총괄표!$G$71)*SUM(AV156:AV157)</f>
        <v>7.0642477632566001</v>
      </c>
      <c r="AW158" s="859">
        <f>'4. 운영비용'!AW163*(AW10&lt;총괄표!$G$71)+(AW10=총괄표!$G$71)*SUM(AW156:AW157)</f>
        <v>0</v>
      </c>
      <c r="AX158" s="859">
        <f>'4. 운영비용'!AX163*(AX10&lt;총괄표!$G$71)+(AX10=총괄표!$G$71)*SUM(AX156:AX157)</f>
        <v>0</v>
      </c>
      <c r="AY158" s="859">
        <f>'4. 운영비용'!AY163*(AY10&lt;총괄표!$G$71)+(AY10=총괄표!$G$71)*SUM(AY156:AY157)</f>
        <v>7.0652624080092172</v>
      </c>
      <c r="AZ158" s="859">
        <f>'4. 운영비용'!AZ163*(AZ10&lt;총괄표!$G$71)+(AZ10=총괄표!$G$71)*SUM(AZ156:AZ157)</f>
        <v>0</v>
      </c>
      <c r="BA158" s="859">
        <f>'4. 운영비용'!BA163*(BA10&lt;총괄표!$G$71)+(BA10=총괄표!$G$71)*SUM(BA156:BA157)</f>
        <v>0</v>
      </c>
      <c r="BB158" s="859">
        <f>'4. 운영비용'!BB163*(BB10&lt;총괄표!$G$71)+(BB10=총괄표!$G$71)*SUM(BB156:BB157)</f>
        <v>6.9210044823965404</v>
      </c>
      <c r="BC158" s="859">
        <f>'4. 운영비용'!BC163*(BC10&lt;총괄표!$G$71)+(BC10=총괄표!$G$71)*SUM(BC156:BC157)</f>
        <v>0</v>
      </c>
      <c r="BD158" s="859">
        <f>'4. 운영비용'!BD163*(BD10&lt;총괄표!$G$71)+(BD10=총괄표!$G$71)*SUM(BD156:BD157)</f>
        <v>0</v>
      </c>
      <c r="BE158" s="859">
        <f>'4. 운영비용'!BE163*(BE10&lt;총괄표!$G$71)+(BE10=총괄표!$G$71)*SUM(BE156:BE157)</f>
        <v>6.9980872187628949</v>
      </c>
      <c r="BF158" s="859">
        <f>'4. 운영비용'!BF163*(BF10&lt;총괄표!$G$71)+(BF10=총괄표!$G$71)*SUM(BF156:BF157)</f>
        <v>0</v>
      </c>
      <c r="BG158" s="859">
        <f>'4. 운영비용'!BG163*(BG10&lt;총괄표!$G$71)+(BG10=총괄표!$G$71)*SUM(BG156:BG157)</f>
        <v>0</v>
      </c>
      <c r="BH158" s="859">
        <f>'4. 운영비용'!BH163*(BH10&lt;총괄표!$G$71)+(BH10=총괄표!$G$71)*SUM(BH156:BH157)</f>
        <v>7.0801502976614543</v>
      </c>
      <c r="BI158" s="859">
        <f>'4. 운영비용'!BI163*(BI10&lt;총괄표!$G$71)+(BI10=총괄표!$G$71)*SUM(BI156:BI157)</f>
        <v>0</v>
      </c>
      <c r="BJ158" s="859">
        <f>'4. 운영비용'!BJ163*(BJ10&lt;총괄표!$G$71)+(BJ10=총괄표!$G$71)*SUM(BJ156:BJ157)</f>
        <v>0</v>
      </c>
      <c r="BK158" s="859">
        <f>'4. 운영비용'!BK163*(BK10&lt;총괄표!$G$71)+(BK10=총괄표!$G$71)*SUM(BK156:BK157)</f>
        <v>7.0838153200636924</v>
      </c>
      <c r="BL158" s="859">
        <f>'4. 운영비용'!BL163*(BL10&lt;총괄표!$G$71)+(BL10=총괄표!$G$71)*SUM(BL156:BL157)</f>
        <v>0</v>
      </c>
      <c r="BM158" s="859">
        <f>'4. 운영비용'!BM163*(BM10&lt;총괄표!$G$71)+(BM10=총괄표!$G$71)*SUM(BM156:BM157)</f>
        <v>0</v>
      </c>
      <c r="BN158" s="859">
        <f>'4. 운영비용'!BN163*(BN10&lt;총괄표!$G$71)+(BN10=총괄표!$G$71)*SUM(BN156:BN157)</f>
        <v>6.9339453036668104</v>
      </c>
      <c r="BO158" s="859">
        <f>'4. 운영비용'!BO163*(BO10&lt;총괄표!$G$71)+(BO10=총괄표!$G$71)*SUM(BO156:BO157)</f>
        <v>0</v>
      </c>
      <c r="BP158" s="859">
        <f>'4. 운영비용'!BP163*(BP10&lt;총괄표!$G$71)+(BP10=총괄표!$G$71)*SUM(BP156:BP157)</f>
        <v>0</v>
      </c>
      <c r="BQ158" s="859">
        <f>'4. 운영비용'!BQ163*(BQ10&lt;총괄표!$G$71)+(BQ10=총괄표!$G$71)*SUM(BQ156:BQ157)</f>
        <v>7.0408911958472213</v>
      </c>
      <c r="BR158" s="859">
        <f>'4. 운영비용'!BR163*(BR10&lt;총괄표!$G$71)+(BR10=총괄표!$G$71)*SUM(BR156:BR157)</f>
        <v>4.8370439841046071</v>
      </c>
      <c r="BS158" s="859"/>
      <c r="BT158" s="859"/>
      <c r="BU158" s="859"/>
      <c r="BV158" s="859"/>
      <c r="BW158" s="859"/>
      <c r="BX158" s="859"/>
      <c r="BY158" s="859"/>
      <c r="BZ158" s="859"/>
      <c r="CA158" s="859"/>
      <c r="CB158" s="859"/>
      <c r="CC158" s="859"/>
      <c r="CD158" s="859"/>
      <c r="CE158" s="859"/>
      <c r="CF158" s="859"/>
      <c r="CG158" s="859"/>
      <c r="CH158" s="859"/>
      <c r="CI158" s="859"/>
      <c r="CJ158" s="859"/>
      <c r="CK158" s="859"/>
      <c r="CL158" s="859"/>
      <c r="CM158" s="859"/>
      <c r="CN158" s="859"/>
      <c r="CO158" s="859"/>
      <c r="CP158" s="859"/>
      <c r="CQ158" s="859"/>
      <c r="CR158" s="859"/>
      <c r="CS158" s="859"/>
      <c r="CT158" s="859"/>
      <c r="CU158" s="859"/>
      <c r="CV158" s="859"/>
      <c r="CW158" s="859"/>
      <c r="CX158" s="859"/>
      <c r="CY158" s="859"/>
      <c r="CZ158" s="859"/>
      <c r="DA158" s="859"/>
      <c r="DB158" s="859"/>
      <c r="DC158" s="859"/>
      <c r="DD158" s="859"/>
      <c r="DE158" s="859"/>
      <c r="DF158" s="859"/>
      <c r="DG158" s="859"/>
      <c r="DH158" s="859"/>
      <c r="DI158" s="859"/>
      <c r="DJ158" s="859"/>
      <c r="DK158" s="859"/>
      <c r="DL158" s="859"/>
      <c r="DM158" s="859"/>
      <c r="DN158" s="859"/>
      <c r="DO158" s="859"/>
      <c r="DP158" s="859"/>
      <c r="DQ158" s="859"/>
      <c r="DR158" s="859"/>
      <c r="DS158" s="859"/>
      <c r="DT158" s="859"/>
      <c r="DU158" s="859"/>
      <c r="DV158" s="859"/>
      <c r="DW158" s="859"/>
      <c r="DX158" s="859"/>
      <c r="DY158" s="859"/>
      <c r="DZ158" s="859"/>
      <c r="EA158" s="859"/>
      <c r="EB158" s="859"/>
      <c r="EC158" s="859"/>
      <c r="ED158" s="859"/>
      <c r="EE158" s="859"/>
      <c r="EF158" s="859"/>
      <c r="EG158" s="859"/>
      <c r="EH158" s="859"/>
      <c r="EI158" s="859"/>
      <c r="EJ158" s="859"/>
      <c r="EK158" s="859"/>
      <c r="EL158" s="859"/>
      <c r="EM158" s="859"/>
      <c r="EN158" s="859"/>
      <c r="EO158" s="859"/>
    </row>
    <row r="159" spans="1:145" s="142" customFormat="1" ht="13.5">
      <c r="A159" s="88"/>
      <c r="B159" s="152"/>
      <c r="C159" s="86"/>
      <c r="D159" s="86" t="s">
        <v>56</v>
      </c>
      <c r="E159" s="86"/>
      <c r="F159" s="86"/>
      <c r="G159" s="861"/>
      <c r="H159" s="206">
        <f>EO159</f>
        <v>0</v>
      </c>
      <c r="I159" s="88"/>
      <c r="J159" s="859">
        <f>IF(ABS(J156+J157-J158)&lt;0.00001,0,J156+J157-J158)</f>
        <v>0</v>
      </c>
      <c r="K159" s="804">
        <f>IF(ABS(K156+K157-K158)&lt;0.00001,0,K156+K157-K158)</f>
        <v>2.3314602451185271</v>
      </c>
      <c r="L159" s="804">
        <f t="shared" ref="L159:BR159" si="71">IF(ABS(L156+L157-L158)&lt;0.00001,0,L156+L157-L158)</f>
        <v>2.409175586622478</v>
      </c>
      <c r="M159" s="804">
        <f t="shared" si="71"/>
        <v>4.7435957011930601</v>
      </c>
      <c r="N159" s="804">
        <f t="shared" si="71"/>
        <v>7.155829819582662</v>
      </c>
      <c r="O159" s="804">
        <f t="shared" si="71"/>
        <v>2.4112477807731629</v>
      </c>
      <c r="P159" s="804">
        <f t="shared" si="71"/>
        <v>4.579368750938583</v>
      </c>
      <c r="Q159" s="804">
        <f t="shared" si="71"/>
        <v>6.9795370289446232</v>
      </c>
      <c r="R159" s="804">
        <f t="shared" si="71"/>
        <v>2.3227434948445556</v>
      </c>
      <c r="S159" s="804">
        <f t="shared" si="71"/>
        <v>4.7227687024149798</v>
      </c>
      <c r="T159" s="804">
        <f t="shared" si="71"/>
        <v>7.0447819611773426</v>
      </c>
      <c r="U159" s="804">
        <f t="shared" si="71"/>
        <v>2.3966472284471383</v>
      </c>
      <c r="V159" s="804">
        <f t="shared" si="71"/>
        <v>4.7932944568942739</v>
      </c>
      <c r="W159" s="804">
        <f t="shared" si="71"/>
        <v>7.1124528658484172</v>
      </c>
      <c r="X159" s="804">
        <f t="shared" si="71"/>
        <v>2.3964636892526165</v>
      </c>
      <c r="Y159" s="804">
        <f t="shared" si="71"/>
        <v>4.7156220982067598</v>
      </c>
      <c r="Z159" s="804">
        <f t="shared" si="71"/>
        <v>7.1119803856545802</v>
      </c>
      <c r="AA159" s="804">
        <f t="shared" si="71"/>
        <v>2.3960512196656305</v>
      </c>
      <c r="AB159" s="804">
        <f t="shared" si="71"/>
        <v>4.5602265148474892</v>
      </c>
      <c r="AC159" s="804">
        <f t="shared" si="71"/>
        <v>6.9557490600884604</v>
      </c>
      <c r="AD159" s="804">
        <f t="shared" si="71"/>
        <v>2.3138390906870212</v>
      </c>
      <c r="AE159" s="804">
        <f t="shared" si="71"/>
        <v>4.7026547102115543</v>
      </c>
      <c r="AF159" s="804">
        <f t="shared" si="71"/>
        <v>7.0141260982204923</v>
      </c>
      <c r="AG159" s="804">
        <f t="shared" si="71"/>
        <v>2.3885204342759039</v>
      </c>
      <c r="AH159" s="804">
        <f t="shared" si="71"/>
        <v>4.7762878847199577</v>
      </c>
      <c r="AI159" s="804">
        <f t="shared" si="71"/>
        <v>7.0870305786980738</v>
      </c>
      <c r="AJ159" s="804">
        <f t="shared" si="71"/>
        <v>2.3877674504440547</v>
      </c>
      <c r="AK159" s="804">
        <f t="shared" si="71"/>
        <v>4.6985010704110408</v>
      </c>
      <c r="AL159" s="804">
        <f t="shared" si="71"/>
        <v>7.0856402376593408</v>
      </c>
      <c r="AM159" s="804">
        <f t="shared" si="71"/>
        <v>2.380616929086421</v>
      </c>
      <c r="AN159" s="804">
        <f t="shared" si="71"/>
        <v>4.6076456691995231</v>
      </c>
      <c r="AO159" s="804">
        <f t="shared" si="71"/>
        <v>6.9881948930885676</v>
      </c>
      <c r="AP159" s="804">
        <f t="shared" si="71"/>
        <v>2.3035707191128871</v>
      </c>
      <c r="AQ159" s="804">
        <f t="shared" si="71"/>
        <v>4.6839271288628694</v>
      </c>
      <c r="AR159" s="804">
        <f t="shared" si="71"/>
        <v>6.9874978479757548</v>
      </c>
      <c r="AS159" s="804">
        <f t="shared" si="71"/>
        <v>2.3803564097499841</v>
      </c>
      <c r="AT159" s="804">
        <f t="shared" si="71"/>
        <v>4.7606946385812163</v>
      </c>
      <c r="AU159" s="804">
        <f t="shared" si="71"/>
        <v>7.0642477632566019</v>
      </c>
      <c r="AV159" s="804">
        <f t="shared" si="71"/>
        <v>2.380338228831234</v>
      </c>
      <c r="AW159" s="804">
        <f t="shared" si="71"/>
        <v>4.6843993005581117</v>
      </c>
      <c r="AX159" s="804">
        <f t="shared" si="71"/>
        <v>7.065262408009219</v>
      </c>
      <c r="AY159" s="804">
        <f t="shared" si="71"/>
        <v>2.3839015439365872</v>
      </c>
      <c r="AZ159" s="804">
        <f t="shared" si="71"/>
        <v>4.5371029384599559</v>
      </c>
      <c r="BA159" s="804">
        <f t="shared" si="71"/>
        <v>6.9210044823965422</v>
      </c>
      <c r="BB159" s="804">
        <f t="shared" si="71"/>
        <v>2.3070014941321819</v>
      </c>
      <c r="BC159" s="804">
        <f t="shared" si="71"/>
        <v>4.6909030380687682</v>
      </c>
      <c r="BD159" s="804">
        <f t="shared" si="71"/>
        <v>6.9980872187628966</v>
      </c>
      <c r="BE159" s="804">
        <f t="shared" si="71"/>
        <v>2.3843448156771911</v>
      </c>
      <c r="BF159" s="804">
        <f t="shared" si="71"/>
        <v>4.7707377655380476</v>
      </c>
      <c r="BG159" s="804">
        <f t="shared" si="71"/>
        <v>7.080150297661457</v>
      </c>
      <c r="BH159" s="804">
        <f t="shared" si="71"/>
        <v>2.3863929498608591</v>
      </c>
      <c r="BI159" s="804">
        <f t="shared" si="71"/>
        <v>4.6964039752096109</v>
      </c>
      <c r="BJ159" s="804">
        <f t="shared" si="71"/>
        <v>7.083815320063696</v>
      </c>
      <c r="BK159" s="804">
        <f t="shared" si="71"/>
        <v>2.3878431288000268</v>
      </c>
      <c r="BL159" s="804">
        <f t="shared" si="71"/>
        <v>4.5453153473808747</v>
      </c>
      <c r="BM159" s="804">
        <f t="shared" si="71"/>
        <v>6.9339453036668139</v>
      </c>
      <c r="BN159" s="804">
        <f t="shared" si="71"/>
        <v>2.3115773770509129</v>
      </c>
      <c r="BO159" s="804">
        <f t="shared" si="71"/>
        <v>4.7022873624299129</v>
      </c>
      <c r="BP159" s="804">
        <f t="shared" si="71"/>
        <v>7.0408911958472249</v>
      </c>
      <c r="BQ159" s="804">
        <f t="shared" si="71"/>
        <v>2.4185219920523053</v>
      </c>
      <c r="BR159" s="804">
        <f t="shared" si="71"/>
        <v>0</v>
      </c>
      <c r="BS159" s="804"/>
      <c r="BT159" s="804"/>
      <c r="BU159" s="804"/>
      <c r="BV159" s="804"/>
      <c r="BW159" s="804"/>
      <c r="BX159" s="804"/>
      <c r="BY159" s="804"/>
      <c r="BZ159" s="804"/>
      <c r="CA159" s="804"/>
      <c r="CB159" s="804"/>
      <c r="CC159" s="804"/>
      <c r="CD159" s="804"/>
      <c r="CE159" s="804"/>
      <c r="CF159" s="804"/>
      <c r="CG159" s="804"/>
      <c r="CH159" s="804"/>
      <c r="CI159" s="804"/>
      <c r="CJ159" s="804"/>
      <c r="CK159" s="804"/>
      <c r="CL159" s="804"/>
      <c r="CM159" s="804"/>
      <c r="CN159" s="804"/>
      <c r="CO159" s="804"/>
      <c r="CP159" s="804"/>
      <c r="CQ159" s="804"/>
      <c r="CR159" s="804"/>
      <c r="CS159" s="804"/>
      <c r="CT159" s="804"/>
      <c r="CU159" s="804"/>
      <c r="CV159" s="804"/>
      <c r="CW159" s="804"/>
      <c r="CX159" s="804"/>
      <c r="CY159" s="804"/>
      <c r="CZ159" s="804"/>
      <c r="DA159" s="804"/>
      <c r="DB159" s="804"/>
      <c r="DC159" s="804"/>
      <c r="DD159" s="804"/>
      <c r="DE159" s="804"/>
      <c r="DF159" s="804"/>
      <c r="DG159" s="804"/>
      <c r="DH159" s="804"/>
      <c r="DI159" s="804"/>
      <c r="DJ159" s="804"/>
      <c r="DK159" s="804"/>
      <c r="DL159" s="804"/>
      <c r="DM159" s="804"/>
      <c r="DN159" s="804"/>
      <c r="DO159" s="804"/>
      <c r="DP159" s="804"/>
      <c r="DQ159" s="804"/>
      <c r="DR159" s="804"/>
      <c r="DS159" s="804"/>
      <c r="DT159" s="804"/>
      <c r="DU159" s="804"/>
      <c r="DV159" s="804"/>
      <c r="DW159" s="804"/>
      <c r="DX159" s="804"/>
      <c r="DY159" s="804"/>
      <c r="DZ159" s="804"/>
      <c r="EA159" s="868"/>
      <c r="EB159" s="868"/>
      <c r="EC159" s="868"/>
      <c r="ED159" s="1163"/>
      <c r="EE159" s="1163"/>
      <c r="EF159" s="1163"/>
      <c r="EG159" s="1163"/>
      <c r="EH159" s="1163"/>
      <c r="EI159" s="1163"/>
      <c r="EJ159" s="1163"/>
      <c r="EK159" s="1163"/>
      <c r="EL159" s="1163"/>
      <c r="EM159" s="1163"/>
      <c r="EN159" s="1163"/>
      <c r="EO159" s="868"/>
    </row>
    <row r="160" spans="1:145" s="142" customFormat="1" ht="13.5">
      <c r="A160" s="88"/>
      <c r="B160" s="152"/>
      <c r="C160" s="86"/>
      <c r="D160" s="86"/>
      <c r="E160" s="86"/>
      <c r="F160" s="86"/>
      <c r="G160" s="205"/>
      <c r="H160" s="99"/>
      <c r="I160" s="88"/>
      <c r="J160" s="859"/>
      <c r="K160" s="804"/>
      <c r="L160" s="804"/>
      <c r="M160" s="804"/>
      <c r="N160" s="804"/>
      <c r="O160" s="804"/>
      <c r="P160" s="804"/>
      <c r="Q160" s="804"/>
      <c r="R160" s="804"/>
      <c r="S160" s="804"/>
      <c r="T160" s="804"/>
      <c r="U160" s="804"/>
      <c r="V160" s="804"/>
      <c r="W160" s="804"/>
      <c r="X160" s="804"/>
      <c r="Y160" s="804"/>
      <c r="Z160" s="804"/>
      <c r="AA160" s="804"/>
      <c r="AB160" s="804"/>
      <c r="AC160" s="804"/>
      <c r="AD160" s="804"/>
      <c r="AE160" s="804"/>
      <c r="AF160" s="804"/>
      <c r="AG160" s="804"/>
      <c r="AH160" s="804"/>
      <c r="AI160" s="804"/>
      <c r="AJ160" s="804"/>
      <c r="AK160" s="804"/>
      <c r="AL160" s="804"/>
      <c r="AM160" s="804"/>
      <c r="AN160" s="804"/>
      <c r="AO160" s="804"/>
      <c r="AP160" s="804"/>
      <c r="AQ160" s="804"/>
      <c r="AR160" s="804"/>
      <c r="AS160" s="804"/>
      <c r="AT160" s="804"/>
      <c r="AU160" s="804"/>
      <c r="AV160" s="804"/>
      <c r="AW160" s="804"/>
      <c r="AX160" s="804"/>
      <c r="AY160" s="804"/>
      <c r="AZ160" s="804"/>
      <c r="BA160" s="804"/>
      <c r="BB160" s="804"/>
      <c r="BC160" s="804"/>
      <c r="BD160" s="804"/>
      <c r="BE160" s="804"/>
      <c r="BF160" s="804"/>
      <c r="BG160" s="804"/>
      <c r="BH160" s="804"/>
      <c r="BI160" s="804"/>
      <c r="BJ160" s="804"/>
      <c r="BK160" s="804"/>
      <c r="BL160" s="804"/>
      <c r="BM160" s="804"/>
      <c r="BN160" s="804"/>
      <c r="BO160" s="804"/>
      <c r="BP160" s="804"/>
      <c r="BQ160" s="804"/>
      <c r="BR160" s="804"/>
      <c r="BS160" s="804"/>
      <c r="BT160" s="804"/>
      <c r="BU160" s="804"/>
      <c r="BV160" s="804"/>
      <c r="BW160" s="804"/>
      <c r="BX160" s="804"/>
      <c r="BY160" s="804"/>
      <c r="BZ160" s="804"/>
      <c r="CA160" s="804"/>
      <c r="CB160" s="804"/>
      <c r="CC160" s="804"/>
      <c r="CD160" s="804"/>
      <c r="CE160" s="804"/>
      <c r="CF160" s="804"/>
      <c r="CG160" s="804"/>
      <c r="CH160" s="804"/>
      <c r="CI160" s="804"/>
      <c r="CJ160" s="804"/>
      <c r="CK160" s="804"/>
      <c r="CL160" s="804"/>
      <c r="CM160" s="804"/>
      <c r="CN160" s="804"/>
      <c r="CO160" s="804"/>
      <c r="CP160" s="804"/>
      <c r="CQ160" s="804"/>
      <c r="CR160" s="804"/>
      <c r="CS160" s="804"/>
      <c r="CT160" s="804"/>
      <c r="CU160" s="804"/>
      <c r="CV160" s="804"/>
      <c r="CW160" s="804"/>
      <c r="CX160" s="804"/>
      <c r="CY160" s="804"/>
      <c r="CZ160" s="804"/>
      <c r="DA160" s="804"/>
      <c r="DB160" s="804"/>
      <c r="DC160" s="804"/>
      <c r="DD160" s="804"/>
      <c r="DE160" s="804"/>
      <c r="DF160" s="804"/>
      <c r="DG160" s="804"/>
      <c r="DH160" s="804"/>
      <c r="DI160" s="804"/>
      <c r="DJ160" s="804"/>
      <c r="DK160" s="804"/>
      <c r="DL160" s="804"/>
      <c r="DM160" s="804"/>
      <c r="DN160" s="804"/>
      <c r="DO160" s="804"/>
      <c r="DP160" s="804"/>
      <c r="DQ160" s="804"/>
      <c r="DR160" s="804"/>
      <c r="DS160" s="804"/>
      <c r="DT160" s="804"/>
      <c r="DU160" s="804"/>
      <c r="DV160" s="804"/>
      <c r="DW160" s="804"/>
      <c r="DX160" s="804"/>
      <c r="DY160" s="804"/>
      <c r="DZ160" s="804"/>
      <c r="EA160" s="868"/>
      <c r="EB160" s="868"/>
      <c r="EC160" s="868"/>
      <c r="ED160" s="1163"/>
      <c r="EE160" s="1163"/>
      <c r="EF160" s="1163"/>
      <c r="EG160" s="1163"/>
      <c r="EH160" s="1163"/>
      <c r="EI160" s="1163"/>
      <c r="EJ160" s="1163"/>
      <c r="EK160" s="1163"/>
      <c r="EL160" s="1163"/>
      <c r="EM160" s="1163"/>
      <c r="EN160" s="1163"/>
      <c r="EO160" s="868"/>
    </row>
    <row r="161" spans="1:145" s="142" customFormat="1" ht="13.5">
      <c r="A161" s="88"/>
      <c r="B161" s="152"/>
      <c r="C161" s="231" t="s">
        <v>511</v>
      </c>
      <c r="D161" s="86"/>
      <c r="E161" s="86"/>
      <c r="F161" s="86"/>
      <c r="G161" s="205"/>
      <c r="H161" s="99"/>
      <c r="I161" s="88"/>
      <c r="J161" s="859"/>
      <c r="K161" s="804"/>
      <c r="L161" s="804"/>
      <c r="M161" s="804"/>
      <c r="N161" s="804"/>
      <c r="O161" s="804"/>
      <c r="P161" s="804"/>
      <c r="Q161" s="804"/>
      <c r="R161" s="804"/>
      <c r="S161" s="804"/>
      <c r="T161" s="804"/>
      <c r="U161" s="804"/>
      <c r="V161" s="804"/>
      <c r="W161" s="804"/>
      <c r="X161" s="804"/>
      <c r="Y161" s="804"/>
      <c r="Z161" s="804"/>
      <c r="AA161" s="804"/>
      <c r="AB161" s="804"/>
      <c r="AC161" s="804"/>
      <c r="AD161" s="804"/>
      <c r="AE161" s="804"/>
      <c r="AF161" s="804"/>
      <c r="AG161" s="804"/>
      <c r="AH161" s="804"/>
      <c r="AI161" s="804"/>
      <c r="AJ161" s="804"/>
      <c r="AK161" s="804"/>
      <c r="AL161" s="804"/>
      <c r="AM161" s="804"/>
      <c r="AN161" s="804"/>
      <c r="AO161" s="804"/>
      <c r="AP161" s="804"/>
      <c r="AQ161" s="804"/>
      <c r="AR161" s="804"/>
      <c r="AS161" s="804"/>
      <c r="AT161" s="804"/>
      <c r="AU161" s="804"/>
      <c r="AV161" s="804"/>
      <c r="AW161" s="804"/>
      <c r="AX161" s="804"/>
      <c r="AY161" s="804"/>
      <c r="AZ161" s="804"/>
      <c r="BA161" s="804"/>
      <c r="BB161" s="804"/>
      <c r="BC161" s="804"/>
      <c r="BD161" s="804"/>
      <c r="BE161" s="804"/>
      <c r="BF161" s="804"/>
      <c r="BG161" s="804"/>
      <c r="BH161" s="804"/>
      <c r="BI161" s="804"/>
      <c r="BJ161" s="804"/>
      <c r="BK161" s="804"/>
      <c r="BL161" s="804"/>
      <c r="BM161" s="804"/>
      <c r="BN161" s="804"/>
      <c r="BO161" s="804"/>
      <c r="BP161" s="804"/>
      <c r="BQ161" s="804"/>
      <c r="BR161" s="804"/>
      <c r="BS161" s="804"/>
      <c r="BT161" s="804"/>
      <c r="BU161" s="804"/>
      <c r="BV161" s="804"/>
      <c r="BW161" s="804"/>
      <c r="BX161" s="804"/>
      <c r="BY161" s="804"/>
      <c r="BZ161" s="804"/>
      <c r="CA161" s="804"/>
      <c r="CB161" s="804"/>
      <c r="CC161" s="804"/>
      <c r="CD161" s="804"/>
      <c r="CE161" s="804"/>
      <c r="CF161" s="804"/>
      <c r="CG161" s="804"/>
      <c r="CH161" s="804"/>
      <c r="CI161" s="804"/>
      <c r="CJ161" s="804"/>
      <c r="CK161" s="804"/>
      <c r="CL161" s="804"/>
      <c r="CM161" s="804"/>
      <c r="CN161" s="804"/>
      <c r="CO161" s="804"/>
      <c r="CP161" s="804"/>
      <c r="CQ161" s="804"/>
      <c r="CR161" s="804"/>
      <c r="CS161" s="804"/>
      <c r="CT161" s="804"/>
      <c r="CU161" s="804"/>
      <c r="CV161" s="804"/>
      <c r="CW161" s="804"/>
      <c r="CX161" s="804"/>
      <c r="CY161" s="804"/>
      <c r="CZ161" s="804"/>
      <c r="DA161" s="804"/>
      <c r="DB161" s="804"/>
      <c r="DC161" s="804"/>
      <c r="DD161" s="804"/>
      <c r="DE161" s="804"/>
      <c r="DF161" s="804"/>
      <c r="DG161" s="804"/>
      <c r="DH161" s="804"/>
      <c r="DI161" s="804"/>
      <c r="DJ161" s="804"/>
      <c r="DK161" s="804"/>
      <c r="DL161" s="804"/>
      <c r="DM161" s="804"/>
      <c r="DN161" s="804"/>
      <c r="DO161" s="804"/>
      <c r="DP161" s="804"/>
      <c r="DQ161" s="804"/>
      <c r="DR161" s="804"/>
      <c r="DS161" s="804"/>
      <c r="DT161" s="804"/>
      <c r="DU161" s="804"/>
      <c r="DV161" s="804"/>
      <c r="DW161" s="804"/>
      <c r="DX161" s="804"/>
      <c r="DY161" s="804"/>
      <c r="DZ161" s="804"/>
      <c r="EA161" s="868"/>
      <c r="EB161" s="868"/>
      <c r="EC161" s="868"/>
      <c r="ED161" s="1163"/>
      <c r="EE161" s="1163"/>
      <c r="EF161" s="1163"/>
      <c r="EG161" s="1163"/>
      <c r="EH161" s="1163"/>
      <c r="EI161" s="1163"/>
      <c r="EJ161" s="1163"/>
      <c r="EK161" s="1163"/>
      <c r="EL161" s="1163"/>
      <c r="EM161" s="1163"/>
      <c r="EN161" s="1163"/>
      <c r="EO161" s="868"/>
    </row>
    <row r="162" spans="1:145" s="142" customFormat="1" ht="13.5">
      <c r="A162" s="88"/>
      <c r="B162" s="152"/>
      <c r="C162" s="86"/>
      <c r="D162" s="86" t="s">
        <v>54</v>
      </c>
      <c r="E162" s="86"/>
      <c r="F162" s="86"/>
      <c r="G162" s="205"/>
      <c r="H162" s="206">
        <f>J162</f>
        <v>0</v>
      </c>
      <c r="I162" s="88"/>
      <c r="J162" s="859">
        <f t="shared" ref="J162:AO162" si="72">I165</f>
        <v>0</v>
      </c>
      <c r="K162" s="804">
        <f t="shared" si="72"/>
        <v>0</v>
      </c>
      <c r="L162" s="804">
        <f t="shared" si="72"/>
        <v>0</v>
      </c>
      <c r="M162" s="804">
        <f t="shared" si="72"/>
        <v>0</v>
      </c>
      <c r="N162" s="804">
        <f t="shared" si="72"/>
        <v>0</v>
      </c>
      <c r="O162" s="804">
        <f t="shared" si="72"/>
        <v>0</v>
      </c>
      <c r="P162" s="804">
        <f t="shared" si="72"/>
        <v>18.766678057500002</v>
      </c>
      <c r="Q162" s="804">
        <f t="shared" si="72"/>
        <v>37.533356115000004</v>
      </c>
      <c r="R162" s="804">
        <f t="shared" si="72"/>
        <v>32.439727372500002</v>
      </c>
      <c r="S162" s="804">
        <f t="shared" si="72"/>
        <v>51.206405430000004</v>
      </c>
      <c r="T162" s="804">
        <f t="shared" si="72"/>
        <v>69.973083487500006</v>
      </c>
      <c r="U162" s="804">
        <f t="shared" si="72"/>
        <v>88.739761545000007</v>
      </c>
      <c r="V162" s="804">
        <f t="shared" si="72"/>
        <v>107.50643960250001</v>
      </c>
      <c r="W162" s="804">
        <f t="shared" si="72"/>
        <v>126.27311766000001</v>
      </c>
      <c r="X162" s="804">
        <f t="shared" si="72"/>
        <v>145.0397957175</v>
      </c>
      <c r="Y162" s="804">
        <f t="shared" si="72"/>
        <v>-37.533356115000004</v>
      </c>
      <c r="Z162" s="804">
        <f t="shared" si="72"/>
        <v>-18.766678057500002</v>
      </c>
      <c r="AA162" s="804">
        <f t="shared" si="72"/>
        <v>0</v>
      </c>
      <c r="AB162" s="804">
        <f t="shared" si="72"/>
        <v>19.38257188212307</v>
      </c>
      <c r="AC162" s="804">
        <f t="shared" si="72"/>
        <v>38.76514376424614</v>
      </c>
      <c r="AD162" s="804">
        <f t="shared" si="72"/>
        <v>32.936877847592399</v>
      </c>
      <c r="AE162" s="804">
        <f t="shared" si="72"/>
        <v>52.319449729715473</v>
      </c>
      <c r="AF162" s="804">
        <f t="shared" si="72"/>
        <v>71.702021611838546</v>
      </c>
      <c r="AG162" s="804">
        <f t="shared" si="72"/>
        <v>91.08459349396162</v>
      </c>
      <c r="AH162" s="804">
        <f t="shared" si="72"/>
        <v>110.46716537608469</v>
      </c>
      <c r="AI162" s="804">
        <f t="shared" si="72"/>
        <v>129.84973725820777</v>
      </c>
      <c r="AJ162" s="804">
        <f t="shared" si="72"/>
        <v>149.23230914033084</v>
      </c>
      <c r="AK162" s="804">
        <f t="shared" si="72"/>
        <v>-38.765143764246119</v>
      </c>
      <c r="AL162" s="804">
        <f t="shared" si="72"/>
        <v>-19.382571882123049</v>
      </c>
      <c r="AM162" s="804">
        <f t="shared" si="72"/>
        <v>0</v>
      </c>
      <c r="AN162" s="804">
        <f t="shared" si="72"/>
        <v>20.068703824794824</v>
      </c>
      <c r="AO162" s="804">
        <f t="shared" si="72"/>
        <v>40.137407649589647</v>
      </c>
      <c r="AP162" s="804">
        <f t="shared" ref="AP162:BR162" si="73">AO165</f>
        <v>33.568300492162166</v>
      </c>
      <c r="AQ162" s="804">
        <f t="shared" si="73"/>
        <v>53.63700431695699</v>
      </c>
      <c r="AR162" s="804">
        <f t="shared" si="73"/>
        <v>73.705708141751813</v>
      </c>
      <c r="AS162" s="804">
        <f t="shared" si="73"/>
        <v>93.774411966546637</v>
      </c>
      <c r="AT162" s="804">
        <f t="shared" si="73"/>
        <v>113.84311579134146</v>
      </c>
      <c r="AU162" s="804">
        <f t="shared" si="73"/>
        <v>133.91181961613628</v>
      </c>
      <c r="AV162" s="804">
        <f t="shared" si="73"/>
        <v>153.98052344093111</v>
      </c>
      <c r="AW162" s="804">
        <f t="shared" si="73"/>
        <v>-40.137407649589619</v>
      </c>
      <c r="AX162" s="804">
        <f t="shared" si="73"/>
        <v>-20.068703824794795</v>
      </c>
      <c r="AY162" s="804">
        <f t="shared" si="73"/>
        <v>0</v>
      </c>
      <c r="AZ162" s="804">
        <f t="shared" si="73"/>
        <v>20.679585116230665</v>
      </c>
      <c r="BA162" s="804">
        <f t="shared" si="73"/>
        <v>41.359170232461331</v>
      </c>
      <c r="BB162" s="804">
        <f t="shared" si="73"/>
        <v>33.893202250134095</v>
      </c>
      <c r="BC162" s="804">
        <f t="shared" si="73"/>
        <v>54.572787366364764</v>
      </c>
      <c r="BD162" s="804">
        <f t="shared" si="73"/>
        <v>75.252372482595433</v>
      </c>
      <c r="BE162" s="804">
        <f t="shared" si="73"/>
        <v>95.931957598826102</v>
      </c>
      <c r="BF162" s="804">
        <f t="shared" si="73"/>
        <v>116.61154271505677</v>
      </c>
      <c r="BG162" s="804">
        <f t="shared" si="73"/>
        <v>137.29112783128744</v>
      </c>
      <c r="BH162" s="804">
        <f t="shared" si="73"/>
        <v>157.97071294751811</v>
      </c>
      <c r="BI162" s="804">
        <f t="shared" si="73"/>
        <v>-41.35917023246131</v>
      </c>
      <c r="BJ162" s="804">
        <f t="shared" si="73"/>
        <v>-20.679585116230644</v>
      </c>
      <c r="BK162" s="804">
        <f t="shared" si="73"/>
        <v>0</v>
      </c>
      <c r="BL162" s="804">
        <f t="shared" si="73"/>
        <v>34.521510638412103</v>
      </c>
      <c r="BM162" s="804">
        <f t="shared" si="73"/>
        <v>69.043021276824206</v>
      </c>
      <c r="BN162" s="804">
        <f t="shared" si="73"/>
        <v>73.825896118457564</v>
      </c>
      <c r="BO162" s="804">
        <f t="shared" si="73"/>
        <v>108.34740675686967</v>
      </c>
      <c r="BP162" s="804">
        <f t="shared" si="73"/>
        <v>142.86891739528178</v>
      </c>
      <c r="BQ162" s="804">
        <f t="shared" si="73"/>
        <v>177.39042803369389</v>
      </c>
      <c r="BR162" s="804">
        <f t="shared" si="73"/>
        <v>211.911938672106</v>
      </c>
      <c r="BS162" s="804"/>
      <c r="BT162" s="804"/>
      <c r="BU162" s="804"/>
      <c r="BV162" s="804"/>
      <c r="BW162" s="804"/>
      <c r="BX162" s="804"/>
      <c r="BY162" s="804"/>
      <c r="BZ162" s="804"/>
      <c r="CA162" s="804"/>
      <c r="CB162" s="804"/>
      <c r="CC162" s="804"/>
      <c r="CD162" s="804"/>
      <c r="CE162" s="804"/>
      <c r="CF162" s="804"/>
      <c r="CG162" s="804"/>
      <c r="CH162" s="804"/>
      <c r="CI162" s="804"/>
      <c r="CJ162" s="804"/>
      <c r="CK162" s="804"/>
      <c r="CL162" s="804"/>
      <c r="CM162" s="804"/>
      <c r="CN162" s="804"/>
      <c r="CO162" s="804"/>
      <c r="CP162" s="804"/>
      <c r="CQ162" s="804"/>
      <c r="CR162" s="804"/>
      <c r="CS162" s="804"/>
      <c r="CT162" s="804"/>
      <c r="CU162" s="804"/>
      <c r="CV162" s="804"/>
      <c r="CW162" s="804"/>
      <c r="CX162" s="804"/>
      <c r="CY162" s="804"/>
      <c r="CZ162" s="804"/>
      <c r="DA162" s="804"/>
      <c r="DB162" s="804"/>
      <c r="DC162" s="804"/>
      <c r="DD162" s="804"/>
      <c r="DE162" s="804"/>
      <c r="DF162" s="804"/>
      <c r="DG162" s="804"/>
      <c r="DH162" s="804"/>
      <c r="DI162" s="804"/>
      <c r="DJ162" s="804"/>
      <c r="DK162" s="804"/>
      <c r="DL162" s="804"/>
      <c r="DM162" s="804"/>
      <c r="DN162" s="804"/>
      <c r="DO162" s="804"/>
      <c r="DP162" s="804"/>
      <c r="DQ162" s="804"/>
      <c r="DR162" s="804"/>
      <c r="DS162" s="804"/>
      <c r="DT162" s="804"/>
      <c r="DU162" s="804"/>
      <c r="DV162" s="804"/>
      <c r="DW162" s="804"/>
      <c r="DX162" s="804"/>
      <c r="DY162" s="804"/>
      <c r="DZ162" s="804"/>
      <c r="EA162" s="868"/>
      <c r="EB162" s="868"/>
      <c r="EC162" s="868"/>
      <c r="ED162" s="1163"/>
      <c r="EE162" s="1163"/>
      <c r="EF162" s="1163"/>
      <c r="EG162" s="1163"/>
      <c r="EH162" s="1163"/>
      <c r="EI162" s="1163"/>
      <c r="EJ162" s="1163"/>
      <c r="EK162" s="1163"/>
      <c r="EL162" s="1163"/>
      <c r="EM162" s="1163"/>
      <c r="EN162" s="1163"/>
      <c r="EO162" s="868"/>
    </row>
    <row r="163" spans="1:145" s="142" customFormat="1" ht="13.5">
      <c r="A163" s="88"/>
      <c r="B163" s="152"/>
      <c r="C163" s="86"/>
      <c r="D163" s="86" t="s">
        <v>55</v>
      </c>
      <c r="E163" s="86"/>
      <c r="F163" s="86"/>
      <c r="G163" s="205"/>
      <c r="H163" s="206">
        <f>SUM(J163:EO163)</f>
        <v>1222.9425516750796</v>
      </c>
      <c r="I163" s="88"/>
      <c r="J163" s="804">
        <f>'4. 운영비용'!J175+'4. 운영비용'!J176</f>
        <v>0</v>
      </c>
      <c r="K163" s="804">
        <f>'4. 운영비용'!K175+'4. 운영비용'!K176</f>
        <v>0</v>
      </c>
      <c r="L163" s="804">
        <f>'4. 운영비용'!L175+'4. 운영비용'!L176</f>
        <v>0</v>
      </c>
      <c r="M163" s="804">
        <f>'4. 운영비용'!M175+'4. 운영비용'!M176</f>
        <v>0</v>
      </c>
      <c r="N163" s="804">
        <f>'4. 운영비용'!N175+'4. 운영비용'!N176</f>
        <v>0</v>
      </c>
      <c r="O163" s="804">
        <f>'4. 운영비용'!O175+'4. 운영비용'!O176</f>
        <v>18.766678057500002</v>
      </c>
      <c r="P163" s="804">
        <f>'4. 운영비용'!P175+'4. 운영비용'!P176</f>
        <v>18.766678057500002</v>
      </c>
      <c r="Q163" s="804">
        <f>'4. 운영비용'!Q175+'4. 운영비용'!Q176</f>
        <v>18.766678057500002</v>
      </c>
      <c r="R163" s="804">
        <f>'4. 운영비용'!R175+'4. 운영비용'!R176</f>
        <v>18.766678057500002</v>
      </c>
      <c r="S163" s="804">
        <f>'4. 운영비용'!S175+'4. 운영비용'!S176</f>
        <v>18.766678057500002</v>
      </c>
      <c r="T163" s="804">
        <f>'4. 운영비용'!T175+'4. 운영비용'!T176</f>
        <v>18.766678057500002</v>
      </c>
      <c r="U163" s="804">
        <f>'4. 운영비용'!U175+'4. 운영비용'!U176</f>
        <v>18.766678057500002</v>
      </c>
      <c r="V163" s="804">
        <f>'4. 운영비용'!V175+'4. 운영비용'!V176</f>
        <v>18.766678057500002</v>
      </c>
      <c r="W163" s="804">
        <f>'4. 운영비용'!W175+'4. 운영비용'!W176</f>
        <v>18.766678057500002</v>
      </c>
      <c r="X163" s="804">
        <f>'4. 운영비용'!X175+'4. 운영비용'!X176</f>
        <v>18.766678057500002</v>
      </c>
      <c r="Y163" s="804">
        <f>'4. 운영비용'!Y175+'4. 운영비용'!Y176</f>
        <v>18.766678057500002</v>
      </c>
      <c r="Z163" s="804">
        <f>'4. 운영비용'!Z175+'4. 운영비용'!Z176</f>
        <v>18.766678057500002</v>
      </c>
      <c r="AA163" s="804">
        <f>'4. 운영비용'!AA175+'4. 운영비용'!AA176</f>
        <v>19.38257188212307</v>
      </c>
      <c r="AB163" s="804">
        <f>'4. 운영비용'!AB175+'4. 운영비용'!AB176</f>
        <v>19.38257188212307</v>
      </c>
      <c r="AC163" s="804">
        <f>'4. 운영비용'!AC175+'4. 운영비용'!AC176</f>
        <v>19.38257188212307</v>
      </c>
      <c r="AD163" s="804">
        <f>'4. 운영비용'!AD175+'4. 운영비용'!AD176</f>
        <v>19.38257188212307</v>
      </c>
      <c r="AE163" s="804">
        <f>'4. 운영비용'!AE175+'4. 운영비용'!AE176</f>
        <v>19.38257188212307</v>
      </c>
      <c r="AF163" s="804">
        <f>'4. 운영비용'!AF175+'4. 운영비용'!AF176</f>
        <v>19.38257188212307</v>
      </c>
      <c r="AG163" s="804">
        <f>'4. 운영비용'!AG175+'4. 운영비용'!AG176</f>
        <v>19.38257188212307</v>
      </c>
      <c r="AH163" s="804">
        <f>'4. 운영비용'!AH175+'4. 운영비용'!AH176</f>
        <v>19.38257188212307</v>
      </c>
      <c r="AI163" s="804">
        <f>'4. 운영비용'!AI175+'4. 운영비용'!AI176</f>
        <v>19.38257188212307</v>
      </c>
      <c r="AJ163" s="804">
        <f>'4. 운영비용'!AJ175+'4. 운영비용'!AJ176</f>
        <v>19.38257188212307</v>
      </c>
      <c r="AK163" s="804">
        <f>'4. 운영비용'!AK175+'4. 운영비용'!AK176</f>
        <v>19.38257188212307</v>
      </c>
      <c r="AL163" s="804">
        <f>'4. 운영비용'!AL175+'4. 운영비용'!AL176</f>
        <v>19.38257188212307</v>
      </c>
      <c r="AM163" s="804">
        <f>'4. 운영비용'!AM175+'4. 운영비용'!AM176</f>
        <v>20.068703824794824</v>
      </c>
      <c r="AN163" s="804">
        <f>'4. 운영비용'!AN175+'4. 운영비용'!AN176</f>
        <v>20.068703824794824</v>
      </c>
      <c r="AO163" s="804">
        <f>'4. 운영비용'!AO175+'4. 운영비용'!AO176</f>
        <v>20.068703824794824</v>
      </c>
      <c r="AP163" s="804">
        <f>'4. 운영비용'!AP175+'4. 운영비용'!AP176</f>
        <v>20.068703824794824</v>
      </c>
      <c r="AQ163" s="804">
        <f>'4. 운영비용'!AQ175+'4. 운영비용'!AQ176</f>
        <v>20.068703824794824</v>
      </c>
      <c r="AR163" s="804">
        <f>'4. 운영비용'!AR175+'4. 운영비용'!AR176</f>
        <v>20.068703824794824</v>
      </c>
      <c r="AS163" s="804">
        <f>'4. 운영비용'!AS175+'4. 운영비용'!AS176</f>
        <v>20.068703824794824</v>
      </c>
      <c r="AT163" s="804">
        <f>'4. 운영비용'!AT175+'4. 운영비용'!AT176</f>
        <v>20.068703824794824</v>
      </c>
      <c r="AU163" s="804">
        <f>'4. 운영비용'!AU175+'4. 운영비용'!AU176</f>
        <v>20.068703824794824</v>
      </c>
      <c r="AV163" s="804">
        <f>'4. 운영비용'!AV175+'4. 운영비용'!AV176</f>
        <v>20.068703824794824</v>
      </c>
      <c r="AW163" s="804">
        <f>'4. 운영비용'!AW175+'4. 운영비용'!AW176</f>
        <v>20.068703824794824</v>
      </c>
      <c r="AX163" s="804">
        <f>'4. 운영비용'!AX175+'4. 운영비용'!AX176</f>
        <v>20.068703824794824</v>
      </c>
      <c r="AY163" s="804">
        <f>'4. 운영비용'!AY175+'4. 운영비용'!AY176</f>
        <v>20.679585116230665</v>
      </c>
      <c r="AZ163" s="804">
        <f>'4. 운영비용'!AZ175+'4. 운영비용'!AZ176</f>
        <v>20.679585116230665</v>
      </c>
      <c r="BA163" s="804">
        <f>'4. 운영비용'!BA175+'4. 운영비용'!BA176</f>
        <v>20.679585116230665</v>
      </c>
      <c r="BB163" s="804">
        <f>'4. 운영비용'!BB175+'4. 운영비용'!BB176</f>
        <v>20.679585116230665</v>
      </c>
      <c r="BC163" s="804">
        <f>'4. 운영비용'!BC175+'4. 운영비용'!BC176</f>
        <v>20.679585116230665</v>
      </c>
      <c r="BD163" s="804">
        <f>'4. 운영비용'!BD175+'4. 운영비용'!BD176</f>
        <v>20.679585116230665</v>
      </c>
      <c r="BE163" s="804">
        <f>'4. 운영비용'!BE175+'4. 운영비용'!BE176</f>
        <v>20.679585116230665</v>
      </c>
      <c r="BF163" s="804">
        <f>'4. 운영비용'!BF175+'4. 운영비용'!BF176</f>
        <v>20.679585116230665</v>
      </c>
      <c r="BG163" s="804">
        <f>'4. 운영비용'!BG175+'4. 운영비용'!BG176</f>
        <v>20.679585116230665</v>
      </c>
      <c r="BH163" s="804">
        <f>'4. 운영비용'!BH175+'4. 운영비용'!BH176</f>
        <v>20.679585116230665</v>
      </c>
      <c r="BI163" s="804">
        <f>'4. 운영비용'!BI175+'4. 운영비용'!BI176</f>
        <v>20.679585116230665</v>
      </c>
      <c r="BJ163" s="804">
        <f>'4. 운영비용'!BJ175+'4. 운영비용'!BJ176</f>
        <v>20.679585116230665</v>
      </c>
      <c r="BK163" s="804">
        <f>'4. 운영비용'!BK175+'4. 운영비용'!BK176</f>
        <v>34.521510638412103</v>
      </c>
      <c r="BL163" s="804">
        <f>'4. 운영비용'!BL175+'4. 운영비용'!BL176</f>
        <v>34.521510638412103</v>
      </c>
      <c r="BM163" s="804">
        <f>'4. 운영비용'!BM175+'4. 운영비용'!BM176</f>
        <v>34.521510638412103</v>
      </c>
      <c r="BN163" s="804">
        <f>'4. 운영비용'!BN175+'4. 운영비용'!BN176</f>
        <v>34.521510638412103</v>
      </c>
      <c r="BO163" s="804">
        <f>'4. 운영비용'!BO175+'4. 운영비용'!BO176</f>
        <v>34.521510638412103</v>
      </c>
      <c r="BP163" s="804">
        <f>'4. 운영비용'!BP175+'4. 운영비용'!BP176</f>
        <v>34.521510638412103</v>
      </c>
      <c r="BQ163" s="804">
        <f>'4. 운영비용'!BQ175+'4. 운영비용'!BQ176</f>
        <v>34.521510638412103</v>
      </c>
      <c r="BR163" s="804">
        <f>'4. 운영비용'!BR175+'4. 운영비용'!BR176</f>
        <v>34.521510638412103</v>
      </c>
      <c r="BS163" s="804"/>
      <c r="BT163" s="804"/>
      <c r="BU163" s="804"/>
      <c r="BV163" s="804"/>
      <c r="BW163" s="804"/>
      <c r="BX163" s="804"/>
      <c r="BY163" s="804"/>
      <c r="BZ163" s="804"/>
      <c r="CA163" s="804"/>
      <c r="CB163" s="804"/>
      <c r="CC163" s="804"/>
      <c r="CD163" s="804"/>
      <c r="CE163" s="804"/>
      <c r="CF163" s="804"/>
      <c r="CG163" s="804"/>
      <c r="CH163" s="804"/>
      <c r="CI163" s="804"/>
      <c r="CJ163" s="804"/>
      <c r="CK163" s="804"/>
      <c r="CL163" s="804"/>
      <c r="CM163" s="804"/>
      <c r="CN163" s="804"/>
      <c r="CO163" s="804"/>
      <c r="CP163" s="804"/>
      <c r="CQ163" s="804"/>
      <c r="CR163" s="804"/>
      <c r="CS163" s="804"/>
      <c r="CT163" s="804"/>
      <c r="CU163" s="804"/>
      <c r="CV163" s="804"/>
      <c r="CW163" s="804"/>
      <c r="CX163" s="804"/>
      <c r="CY163" s="804"/>
      <c r="CZ163" s="804"/>
      <c r="DA163" s="804"/>
      <c r="DB163" s="804"/>
      <c r="DC163" s="804"/>
      <c r="DD163" s="804"/>
      <c r="DE163" s="804"/>
      <c r="DF163" s="804"/>
      <c r="DG163" s="804"/>
      <c r="DH163" s="804"/>
      <c r="DI163" s="804"/>
      <c r="DJ163" s="804"/>
      <c r="DK163" s="804"/>
      <c r="DL163" s="804"/>
      <c r="DM163" s="804"/>
      <c r="DN163" s="804"/>
      <c r="DO163" s="804"/>
      <c r="DP163" s="804"/>
      <c r="DQ163" s="804"/>
      <c r="DR163" s="804"/>
      <c r="DS163" s="804"/>
      <c r="DT163" s="804"/>
      <c r="DU163" s="804"/>
      <c r="DV163" s="804"/>
      <c r="DW163" s="804"/>
      <c r="DX163" s="804"/>
      <c r="DY163" s="804"/>
      <c r="DZ163" s="804"/>
      <c r="EA163" s="868"/>
      <c r="EB163" s="868"/>
      <c r="EC163" s="868"/>
      <c r="ED163" s="1163"/>
      <c r="EE163" s="1163"/>
      <c r="EF163" s="1163"/>
      <c r="EG163" s="1163"/>
      <c r="EH163" s="1163"/>
      <c r="EI163" s="1163"/>
      <c r="EJ163" s="1163"/>
      <c r="EK163" s="1163"/>
      <c r="EL163" s="1163"/>
      <c r="EM163" s="1163"/>
      <c r="EN163" s="1163"/>
      <c r="EO163" s="868"/>
    </row>
    <row r="164" spans="1:145" s="142" customFormat="1" ht="13.5">
      <c r="A164" s="88"/>
      <c r="B164" s="152"/>
      <c r="C164" s="86"/>
      <c r="D164" s="86" t="s">
        <v>78</v>
      </c>
      <c r="E164" s="86"/>
      <c r="F164" s="86"/>
      <c r="G164" s="863">
        <f>IF(ABS(H163-H164)&lt;0.0000001,0,H163-H164)</f>
        <v>0</v>
      </c>
      <c r="H164" s="206">
        <f>SUM(J164:EO164)</f>
        <v>1222.9425516750796</v>
      </c>
      <c r="I164" s="88"/>
      <c r="J164" s="859">
        <f>('4. 운영비용'!J164+'4. 운영비용'!J165)*(J10&lt;총괄표!$G$70)+(J10=총괄표!$G$70)*(J162+J163)</f>
        <v>0</v>
      </c>
      <c r="K164" s="859">
        <f>('4. 운영비용'!K164+'4. 운영비용'!K165)*(K10&lt;총괄표!$G$70)+(K10=총괄표!$G$70)*(K162+K163)</f>
        <v>0</v>
      </c>
      <c r="L164" s="859">
        <f>('4. 운영비용'!L164+'4. 운영비용'!L165)*(L10&lt;총괄표!$G$70)+(L10=총괄표!$G$70)*(L162+L163)</f>
        <v>0</v>
      </c>
      <c r="M164" s="859">
        <f>('4. 운영비용'!M164+'4. 운영비용'!M165)*(M10&lt;총괄표!$G$70)+(M10=총괄표!$G$70)*(M162+M163)</f>
        <v>0</v>
      </c>
      <c r="N164" s="859">
        <f>('4. 운영비용'!N164+'4. 운영비용'!N165)*(N10&lt;총괄표!$G$70)+(N10=총괄표!$G$70)*(N162+N163)</f>
        <v>0</v>
      </c>
      <c r="O164" s="859">
        <f>('4. 운영비용'!O164+'4. 운영비용'!O165)*(O10&lt;총괄표!$G$70)+(O10=총괄표!$G$70)*(O162+O163)</f>
        <v>0</v>
      </c>
      <c r="P164" s="859">
        <f>('4. 운영비용'!P164+'4. 운영비용'!P165)*(P10&lt;총괄표!$G$70)+(P10=총괄표!$G$70)*(P162+P163)</f>
        <v>0</v>
      </c>
      <c r="Q164" s="859">
        <f>('4. 운영비용'!Q164+'4. 운영비용'!Q165)*(Q10&lt;총괄표!$G$70)+(Q10=총괄표!$G$70)*(Q162+Q163)</f>
        <v>23.8603068</v>
      </c>
      <c r="R164" s="859">
        <f>('4. 운영비용'!R164+'4. 운영비용'!R165)*(R10&lt;총괄표!$G$70)+(R10=총괄표!$G$70)*(R162+R163)</f>
        <v>0</v>
      </c>
      <c r="S164" s="859">
        <f>('4. 운영비용'!S164+'4. 운영비용'!S165)*(S10&lt;총괄표!$G$70)+(S10=총괄표!$G$70)*(S162+S163)</f>
        <v>0</v>
      </c>
      <c r="T164" s="859">
        <f>('4. 운영비용'!T164+'4. 운영비용'!T165)*(T10&lt;총괄표!$G$70)+(T10=총괄표!$G$70)*(T162+T163)</f>
        <v>0</v>
      </c>
      <c r="U164" s="859">
        <f>('4. 운영비용'!U164+'4. 운영비용'!U165)*(U10&lt;총괄표!$G$70)+(U10=총괄표!$G$70)*(U162+U163)</f>
        <v>0</v>
      </c>
      <c r="V164" s="859">
        <f>('4. 운영비용'!V164+'4. 운영비용'!V165)*(V10&lt;총괄표!$G$70)+(V10=총괄표!$G$70)*(V162+V163)</f>
        <v>0</v>
      </c>
      <c r="W164" s="859">
        <f>('4. 운영비용'!W164+'4. 운영비용'!W165)*(W10&lt;총괄표!$G$70)+(W10=총괄표!$G$70)*(W162+W163)</f>
        <v>0</v>
      </c>
      <c r="X164" s="859">
        <f>('4. 운영비용'!X164+'4. 운영비용'!X165)*(X10&lt;총괄표!$G$70)+(X10=총괄표!$G$70)*(X162+X163)</f>
        <v>201.33982989</v>
      </c>
      <c r="Y164" s="859">
        <f>('4. 운영비용'!Y164+'4. 운영비용'!Y165)*(Y10&lt;총괄표!$G$70)+(Y10=총괄표!$G$70)*(Y162+Y163)</f>
        <v>0</v>
      </c>
      <c r="Z164" s="859">
        <f>('4. 운영비용'!Z164+'4. 운영비용'!Z165)*(Z10&lt;총괄표!$G$70)+(Z10=총괄표!$G$70)*(Z162+Z163)</f>
        <v>0</v>
      </c>
      <c r="AA164" s="859">
        <f>('4. 운영비용'!AA164+'4. 운영비용'!AA165)*(AA10&lt;총괄표!$G$70)+(AA10=총괄표!$G$70)*(AA162+AA163)</f>
        <v>0</v>
      </c>
      <c r="AB164" s="859">
        <f>('4. 운영비용'!AB164+'4. 운영비용'!AB165)*(AB10&lt;총괄표!$G$70)+(AB10=총괄표!$G$70)*(AB162+AB163)</f>
        <v>0</v>
      </c>
      <c r="AC164" s="859">
        <f>('4. 운영비용'!AC164+'4. 운영비용'!AC165)*(AC10&lt;총괄표!$G$70)+(AC10=총괄표!$G$70)*(AC162+AC163)</f>
        <v>25.210837798776812</v>
      </c>
      <c r="AD164" s="859">
        <f>('4. 운영비용'!AD164+'4. 운영비용'!AD165)*(AD10&lt;총괄표!$G$70)+(AD10=총괄표!$G$70)*(AD162+AD163)</f>
        <v>0</v>
      </c>
      <c r="AE164" s="859">
        <f>('4. 운영비용'!AE164+'4. 운영비용'!AE165)*(AE10&lt;총괄표!$G$70)+(AE10=총괄표!$G$70)*(AE162+AE163)</f>
        <v>0</v>
      </c>
      <c r="AF164" s="859">
        <f>('4. 운영비용'!AF164+'4. 운영비용'!AF165)*(AF10&lt;총괄표!$G$70)+(AF10=총괄표!$G$70)*(AF162+AF163)</f>
        <v>0</v>
      </c>
      <c r="AG164" s="859">
        <f>('4. 운영비용'!AG164+'4. 운영비용'!AG165)*(AG10&lt;총괄표!$G$70)+(AG10=총괄표!$G$70)*(AG162+AG163)</f>
        <v>0</v>
      </c>
      <c r="AH164" s="859">
        <f>('4. 운영비용'!AH164+'4. 운영비용'!AH165)*(AH10&lt;총괄표!$G$70)+(AH10=총괄표!$G$70)*(AH162+AH163)</f>
        <v>0</v>
      </c>
      <c r="AI164" s="859">
        <f>('4. 운영비용'!AI164+'4. 운영비용'!AI165)*(AI10&lt;총괄표!$G$70)+(AI10=총괄표!$G$70)*(AI162+AI163)</f>
        <v>0</v>
      </c>
      <c r="AJ164" s="859">
        <f>('4. 운영비용'!AJ164+'4. 운영비용'!AJ165)*(AJ10&lt;총괄표!$G$70)+(AJ10=총괄표!$G$70)*(AJ162+AJ163)</f>
        <v>207.38002478670003</v>
      </c>
      <c r="AK164" s="859">
        <f>('4. 운영비용'!AK164+'4. 운영비용'!AK165)*(AK10&lt;총괄표!$G$70)+(AK10=총괄표!$G$70)*(AK162+AK163)</f>
        <v>0</v>
      </c>
      <c r="AL164" s="859">
        <f>('4. 운영비용'!AL164+'4. 운영비용'!AL165)*(AL10&lt;총괄표!$G$70)+(AL10=총괄표!$G$70)*(AL162+AL163)</f>
        <v>0</v>
      </c>
      <c r="AM164" s="859">
        <f>('4. 운영비용'!AM164+'4. 운영비용'!AM165)*(AM10&lt;총괄표!$G$70)+(AM10=총괄표!$G$70)*(AM162+AM163)</f>
        <v>0</v>
      </c>
      <c r="AN164" s="859">
        <f>('4. 운영비용'!AN164+'4. 운영비용'!AN165)*(AN10&lt;총괄표!$G$70)+(AN10=총괄표!$G$70)*(AN162+AN163)</f>
        <v>0</v>
      </c>
      <c r="AO164" s="859">
        <f>('4. 운영비용'!AO164+'4. 운영비용'!AO165)*(AO10&lt;총괄표!$G$70)+(AO10=총괄표!$G$70)*(AO162+AO163)</f>
        <v>26.637810982222305</v>
      </c>
      <c r="AP164" s="859">
        <f>('4. 운영비용'!AP164+'4. 운영비용'!AP165)*(AP10&lt;총괄표!$G$70)+(AP10=총괄표!$G$70)*(AP162+AP163)</f>
        <v>0</v>
      </c>
      <c r="AQ164" s="859">
        <f>('4. 운영비용'!AQ164+'4. 운영비용'!AQ165)*(AQ10&lt;총괄표!$G$70)+(AQ10=총괄표!$G$70)*(AQ162+AQ163)</f>
        <v>0</v>
      </c>
      <c r="AR164" s="859">
        <f>('4. 운영비용'!AR164+'4. 운영비용'!AR165)*(AR10&lt;총괄표!$G$70)+(AR10=총괄표!$G$70)*(AR162+AR163)</f>
        <v>0</v>
      </c>
      <c r="AS164" s="859">
        <f>('4. 운영비용'!AS164+'4. 운영비용'!AS165)*(AS10&lt;총괄표!$G$70)+(AS10=총괄표!$G$70)*(AS162+AS163)</f>
        <v>0</v>
      </c>
      <c r="AT164" s="859">
        <f>('4. 운영비용'!AT164+'4. 운영비용'!AT165)*(AT10&lt;총괄표!$G$70)+(AT10=총괄표!$G$70)*(AT162+AT163)</f>
        <v>0</v>
      </c>
      <c r="AU164" s="859">
        <f>('4. 운영비용'!AU164+'4. 운영비용'!AU165)*(AU10&lt;총괄표!$G$70)+(AU10=총괄표!$G$70)*(AU162+AU163)</f>
        <v>0</v>
      </c>
      <c r="AV164" s="859">
        <f>('4. 운영비용'!AV164+'4. 운영비용'!AV165)*(AV10&lt;총괄표!$G$70)+(AV10=총괄표!$G$70)*(AV162+AV163)</f>
        <v>214.18663491531555</v>
      </c>
      <c r="AW164" s="859">
        <f>('4. 운영비용'!AW164+'4. 운영비용'!AW165)*(AW10&lt;총괄표!$G$70)+(AW10=총괄표!$G$70)*(AW162+AW163)</f>
        <v>0</v>
      </c>
      <c r="AX164" s="859">
        <f>('4. 운영비용'!AX164+'4. 운영비용'!AX165)*(AX10&lt;총괄표!$G$70)+(AX10=총괄표!$G$70)*(AX162+AX163)</f>
        <v>0</v>
      </c>
      <c r="AY164" s="859">
        <f>('4. 운영비용'!AY164+'4. 운영비용'!AY165)*(AY10&lt;총괄표!$G$70)+(AY10=총괄표!$G$70)*(AY162+AY163)</f>
        <v>0</v>
      </c>
      <c r="AZ164" s="859">
        <f>('4. 운영비용'!AZ164+'4. 운영비용'!AZ165)*(AZ10&lt;총괄표!$G$70)+(AZ10=총괄표!$G$70)*(AZ162+AZ163)</f>
        <v>0</v>
      </c>
      <c r="BA164" s="859">
        <f>('4. 운영비용'!BA164+'4. 운영비용'!BA165)*(BA10&lt;총괄표!$G$70)+(BA10=총괄표!$G$70)*(BA162+BA163)</f>
        <v>28.145553098557901</v>
      </c>
      <c r="BB164" s="859">
        <f>('4. 운영비용'!BB164+'4. 운영비용'!BB165)*(BB10&lt;총괄표!$G$70)+(BB10=총괄표!$G$70)*(BB162+BB163)</f>
        <v>0</v>
      </c>
      <c r="BC164" s="859">
        <f>('4. 운영비용'!BC164+'4. 운영비용'!BC165)*(BC10&lt;총괄표!$G$70)+(BC10=총괄표!$G$70)*(BC162+BC163)</f>
        <v>0</v>
      </c>
      <c r="BD164" s="859">
        <f>('4. 운영비용'!BD164+'4. 운영비용'!BD165)*(BD10&lt;총괄표!$G$70)+(BD10=총괄표!$G$70)*(BD162+BD163)</f>
        <v>0</v>
      </c>
      <c r="BE164" s="859">
        <f>('4. 운영비용'!BE164+'4. 운영비용'!BE165)*(BE10&lt;총괄표!$G$70)+(BE10=총괄표!$G$70)*(BE162+BE163)</f>
        <v>0</v>
      </c>
      <c r="BF164" s="859">
        <f>('4. 운영비용'!BF164+'4. 운영비용'!BF165)*(BF10&lt;총괄표!$G$70)+(BF10=총괄표!$G$70)*(BF162+BF163)</f>
        <v>0</v>
      </c>
      <c r="BG164" s="859">
        <f>('4. 운영비용'!BG164+'4. 운영비용'!BG165)*(BG10&lt;총괄표!$G$70)+(BG10=총괄표!$G$70)*(BG162+BG163)</f>
        <v>0</v>
      </c>
      <c r="BH164" s="859">
        <f>('4. 운영비용'!BH164+'4. 운영비용'!BH165)*(BH10&lt;총괄표!$G$70)+(BH10=총괄표!$G$70)*(BH162+BH163)</f>
        <v>220.00946829621009</v>
      </c>
      <c r="BI164" s="859">
        <f>('4. 운영비용'!BI164+'4. 운영비용'!BI165)*(BI10&lt;총괄표!$G$70)+(BI10=총괄표!$G$70)*(BI162+BI163)</f>
        <v>0</v>
      </c>
      <c r="BJ164" s="859">
        <f>('4. 운영비용'!BJ164+'4. 운영비용'!BJ165)*(BJ10&lt;총괄표!$G$70)+(BJ10=총괄표!$G$70)*(BJ162+BJ163)</f>
        <v>0</v>
      </c>
      <c r="BK164" s="859">
        <f>('4. 운영비용'!BK164+'4. 운영비용'!BK165)*(BK10&lt;총괄표!$G$70)+(BK10=총괄표!$G$70)*(BK162+BK163)</f>
        <v>0</v>
      </c>
      <c r="BL164" s="859">
        <f>('4. 운영비용'!BL164+'4. 운영비용'!BL165)*(BL10&lt;총괄표!$G$70)+(BL10=총괄표!$G$70)*(BL162+BL163)</f>
        <v>0</v>
      </c>
      <c r="BM164" s="859">
        <f>('4. 운영비용'!BM164+'4. 운영비용'!BM165)*(BM10&lt;총괄표!$G$70)+(BM10=총괄표!$G$70)*(BM162+BM163)</f>
        <v>29.738635796778745</v>
      </c>
      <c r="BN164" s="859">
        <f>('4. 운영비용'!BN164+'4. 운영비용'!BN165)*(BN10&lt;총괄표!$G$70)+(BN10=총괄표!$G$70)*(BN162+BN163)</f>
        <v>0</v>
      </c>
      <c r="BO164" s="859">
        <f>('4. 운영비용'!BO164+'4. 운영비용'!BO165)*(BO10&lt;총괄표!$G$70)+(BO10=총괄표!$G$70)*(BO162+BO163)</f>
        <v>0</v>
      </c>
      <c r="BP164" s="859">
        <f>('4. 운영비용'!BP164+'4. 운영비용'!BP165)*(BP10&lt;총괄표!$G$70)+(BP10=총괄표!$G$70)*(BP162+BP163)</f>
        <v>0</v>
      </c>
      <c r="BQ164" s="859">
        <f>('4. 운영비용'!BQ164+'4. 운영비용'!BQ165)*(BQ10&lt;총괄표!$G$70)+(BQ10=총괄표!$G$70)*(BQ162+BQ163)</f>
        <v>0</v>
      </c>
      <c r="BR164" s="859">
        <f>('4. 운영비용'!BR164+'4. 운영비용'!BR165)*(BR10&lt;총괄표!$G$70)+(BR10=총괄표!$G$70)*(BR162+BR163)</f>
        <v>246.43344931051811</v>
      </c>
      <c r="BS164" s="859"/>
      <c r="BT164" s="859"/>
      <c r="BU164" s="859"/>
      <c r="BV164" s="859"/>
      <c r="BW164" s="859"/>
      <c r="BX164" s="859"/>
      <c r="BY164" s="859"/>
      <c r="BZ164" s="859"/>
      <c r="CA164" s="859"/>
      <c r="CB164" s="859"/>
      <c r="CC164" s="859"/>
      <c r="CD164" s="859"/>
      <c r="CE164" s="859"/>
      <c r="CF164" s="859"/>
      <c r="CG164" s="859"/>
      <c r="CH164" s="859"/>
      <c r="CI164" s="859"/>
      <c r="CJ164" s="859"/>
      <c r="CK164" s="859"/>
      <c r="CL164" s="859"/>
      <c r="CM164" s="859"/>
      <c r="CN164" s="859"/>
      <c r="CO164" s="859"/>
      <c r="CP164" s="859"/>
      <c r="CQ164" s="859"/>
      <c r="CR164" s="859"/>
      <c r="CS164" s="859"/>
      <c r="CT164" s="859"/>
      <c r="CU164" s="859"/>
      <c r="CV164" s="859"/>
      <c r="CW164" s="859"/>
      <c r="CX164" s="859"/>
      <c r="CY164" s="859"/>
      <c r="CZ164" s="859"/>
      <c r="DA164" s="859"/>
      <c r="DB164" s="859"/>
      <c r="DC164" s="859"/>
      <c r="DD164" s="859"/>
      <c r="DE164" s="859"/>
      <c r="DF164" s="859"/>
      <c r="DG164" s="859"/>
      <c r="DH164" s="859"/>
      <c r="DI164" s="859"/>
      <c r="DJ164" s="859"/>
      <c r="DK164" s="859"/>
      <c r="DL164" s="859"/>
      <c r="DM164" s="859"/>
      <c r="DN164" s="859"/>
      <c r="DO164" s="859"/>
      <c r="DP164" s="859"/>
      <c r="DQ164" s="859"/>
      <c r="DR164" s="859"/>
      <c r="DS164" s="859"/>
      <c r="DT164" s="859"/>
      <c r="DU164" s="859"/>
      <c r="DV164" s="859"/>
      <c r="DW164" s="859"/>
      <c r="DX164" s="859"/>
      <c r="DY164" s="859"/>
      <c r="DZ164" s="859"/>
      <c r="EA164" s="859"/>
      <c r="EB164" s="859"/>
      <c r="EC164" s="859"/>
      <c r="ED164" s="859"/>
      <c r="EE164" s="859"/>
      <c r="EF164" s="859"/>
      <c r="EG164" s="859"/>
      <c r="EH164" s="859"/>
      <c r="EI164" s="859"/>
      <c r="EJ164" s="859"/>
      <c r="EK164" s="859"/>
      <c r="EL164" s="859"/>
      <c r="EM164" s="859"/>
      <c r="EN164" s="859"/>
      <c r="EO164" s="859"/>
    </row>
    <row r="165" spans="1:145" s="142" customFormat="1" ht="13.5">
      <c r="A165" s="88"/>
      <c r="B165" s="152"/>
      <c r="C165" s="86"/>
      <c r="D165" s="86" t="s">
        <v>56</v>
      </c>
      <c r="E165" s="86"/>
      <c r="F165" s="86"/>
      <c r="G165" s="861"/>
      <c r="H165" s="206">
        <f>EO165</f>
        <v>0</v>
      </c>
      <c r="I165" s="88"/>
      <c r="J165" s="859">
        <f t="shared" ref="J165:AO165" si="74">IF(ABS(J162+J163-J164)&lt;0.1,0,J162+J163-J164)</f>
        <v>0</v>
      </c>
      <c r="K165" s="804">
        <f t="shared" si="74"/>
        <v>0</v>
      </c>
      <c r="L165" s="804">
        <f t="shared" si="74"/>
        <v>0</v>
      </c>
      <c r="M165" s="804">
        <f t="shared" si="74"/>
        <v>0</v>
      </c>
      <c r="N165" s="804">
        <f t="shared" si="74"/>
        <v>0</v>
      </c>
      <c r="O165" s="804">
        <f t="shared" si="74"/>
        <v>18.766678057500002</v>
      </c>
      <c r="P165" s="804">
        <f t="shared" si="74"/>
        <v>37.533356115000004</v>
      </c>
      <c r="Q165" s="804">
        <f t="shared" si="74"/>
        <v>32.439727372500002</v>
      </c>
      <c r="R165" s="804">
        <f t="shared" si="74"/>
        <v>51.206405430000004</v>
      </c>
      <c r="S165" s="804">
        <f t="shared" si="74"/>
        <v>69.973083487500006</v>
      </c>
      <c r="T165" s="804">
        <f t="shared" si="74"/>
        <v>88.739761545000007</v>
      </c>
      <c r="U165" s="804">
        <f t="shared" si="74"/>
        <v>107.50643960250001</v>
      </c>
      <c r="V165" s="804">
        <f t="shared" si="74"/>
        <v>126.27311766000001</v>
      </c>
      <c r="W165" s="804">
        <f t="shared" si="74"/>
        <v>145.0397957175</v>
      </c>
      <c r="X165" s="804">
        <f t="shared" si="74"/>
        <v>-37.533356115000004</v>
      </c>
      <c r="Y165" s="804">
        <f t="shared" si="74"/>
        <v>-18.766678057500002</v>
      </c>
      <c r="Z165" s="804">
        <f t="shared" si="74"/>
        <v>0</v>
      </c>
      <c r="AA165" s="804">
        <f t="shared" si="74"/>
        <v>19.38257188212307</v>
      </c>
      <c r="AB165" s="804">
        <f t="shared" si="74"/>
        <v>38.76514376424614</v>
      </c>
      <c r="AC165" s="804">
        <f t="shared" si="74"/>
        <v>32.936877847592399</v>
      </c>
      <c r="AD165" s="804">
        <f t="shared" si="74"/>
        <v>52.319449729715473</v>
      </c>
      <c r="AE165" s="804">
        <f t="shared" si="74"/>
        <v>71.702021611838546</v>
      </c>
      <c r="AF165" s="804">
        <f t="shared" si="74"/>
        <v>91.08459349396162</v>
      </c>
      <c r="AG165" s="804">
        <f t="shared" si="74"/>
        <v>110.46716537608469</v>
      </c>
      <c r="AH165" s="804">
        <f t="shared" si="74"/>
        <v>129.84973725820777</v>
      </c>
      <c r="AI165" s="804">
        <f t="shared" si="74"/>
        <v>149.23230914033084</v>
      </c>
      <c r="AJ165" s="804">
        <f t="shared" si="74"/>
        <v>-38.765143764246119</v>
      </c>
      <c r="AK165" s="804">
        <f t="shared" si="74"/>
        <v>-19.382571882123049</v>
      </c>
      <c r="AL165" s="804">
        <f t="shared" si="74"/>
        <v>0</v>
      </c>
      <c r="AM165" s="804">
        <f t="shared" si="74"/>
        <v>20.068703824794824</v>
      </c>
      <c r="AN165" s="804">
        <f t="shared" si="74"/>
        <v>40.137407649589647</v>
      </c>
      <c r="AO165" s="804">
        <f t="shared" si="74"/>
        <v>33.568300492162166</v>
      </c>
      <c r="AP165" s="804">
        <f t="shared" ref="AP165:BR165" si="75">IF(ABS(AP162+AP163-AP164)&lt;0.1,0,AP162+AP163-AP164)</f>
        <v>53.63700431695699</v>
      </c>
      <c r="AQ165" s="804">
        <f t="shared" si="75"/>
        <v>73.705708141751813</v>
      </c>
      <c r="AR165" s="804">
        <f t="shared" si="75"/>
        <v>93.774411966546637</v>
      </c>
      <c r="AS165" s="804">
        <f t="shared" si="75"/>
        <v>113.84311579134146</v>
      </c>
      <c r="AT165" s="804">
        <f t="shared" si="75"/>
        <v>133.91181961613628</v>
      </c>
      <c r="AU165" s="804">
        <f t="shared" si="75"/>
        <v>153.98052344093111</v>
      </c>
      <c r="AV165" s="804">
        <f t="shared" si="75"/>
        <v>-40.137407649589619</v>
      </c>
      <c r="AW165" s="804">
        <f t="shared" si="75"/>
        <v>-20.068703824794795</v>
      </c>
      <c r="AX165" s="804">
        <f t="shared" si="75"/>
        <v>0</v>
      </c>
      <c r="AY165" s="804">
        <f t="shared" si="75"/>
        <v>20.679585116230665</v>
      </c>
      <c r="AZ165" s="804">
        <f t="shared" si="75"/>
        <v>41.359170232461331</v>
      </c>
      <c r="BA165" s="804">
        <f t="shared" si="75"/>
        <v>33.893202250134095</v>
      </c>
      <c r="BB165" s="804">
        <f t="shared" si="75"/>
        <v>54.572787366364764</v>
      </c>
      <c r="BC165" s="804">
        <f t="shared" si="75"/>
        <v>75.252372482595433</v>
      </c>
      <c r="BD165" s="804">
        <f t="shared" si="75"/>
        <v>95.931957598826102</v>
      </c>
      <c r="BE165" s="804">
        <f t="shared" si="75"/>
        <v>116.61154271505677</v>
      </c>
      <c r="BF165" s="804">
        <f t="shared" si="75"/>
        <v>137.29112783128744</v>
      </c>
      <c r="BG165" s="804">
        <f t="shared" si="75"/>
        <v>157.97071294751811</v>
      </c>
      <c r="BH165" s="804">
        <f t="shared" si="75"/>
        <v>-41.35917023246131</v>
      </c>
      <c r="BI165" s="804">
        <f t="shared" si="75"/>
        <v>-20.679585116230644</v>
      </c>
      <c r="BJ165" s="804">
        <f t="shared" si="75"/>
        <v>0</v>
      </c>
      <c r="BK165" s="804">
        <f t="shared" si="75"/>
        <v>34.521510638412103</v>
      </c>
      <c r="BL165" s="804">
        <f t="shared" si="75"/>
        <v>69.043021276824206</v>
      </c>
      <c r="BM165" s="804">
        <f t="shared" si="75"/>
        <v>73.825896118457564</v>
      </c>
      <c r="BN165" s="804">
        <f t="shared" si="75"/>
        <v>108.34740675686967</v>
      </c>
      <c r="BO165" s="804">
        <f t="shared" si="75"/>
        <v>142.86891739528178</v>
      </c>
      <c r="BP165" s="804">
        <f t="shared" si="75"/>
        <v>177.39042803369389</v>
      </c>
      <c r="BQ165" s="804">
        <f t="shared" si="75"/>
        <v>211.911938672106</v>
      </c>
      <c r="BR165" s="804">
        <f t="shared" si="75"/>
        <v>0</v>
      </c>
      <c r="BS165" s="804"/>
      <c r="BT165" s="804"/>
      <c r="BU165" s="804"/>
      <c r="BV165" s="804"/>
      <c r="BW165" s="804"/>
      <c r="BX165" s="804"/>
      <c r="BY165" s="804"/>
      <c r="BZ165" s="804"/>
      <c r="CA165" s="804"/>
      <c r="CB165" s="804"/>
      <c r="CC165" s="804"/>
      <c r="CD165" s="804"/>
      <c r="CE165" s="804"/>
      <c r="CF165" s="804"/>
      <c r="CG165" s="804"/>
      <c r="CH165" s="804"/>
      <c r="CI165" s="804"/>
      <c r="CJ165" s="804"/>
      <c r="CK165" s="804"/>
      <c r="CL165" s="804"/>
      <c r="CM165" s="804"/>
      <c r="CN165" s="804"/>
      <c r="CO165" s="804"/>
      <c r="CP165" s="804"/>
      <c r="CQ165" s="804"/>
      <c r="CR165" s="804"/>
      <c r="CS165" s="804"/>
      <c r="CT165" s="804"/>
      <c r="CU165" s="804"/>
      <c r="CV165" s="804"/>
      <c r="CW165" s="804"/>
      <c r="CX165" s="804"/>
      <c r="CY165" s="804"/>
      <c r="CZ165" s="804"/>
      <c r="DA165" s="804"/>
      <c r="DB165" s="804"/>
      <c r="DC165" s="804"/>
      <c r="DD165" s="804"/>
      <c r="DE165" s="804"/>
      <c r="DF165" s="804"/>
      <c r="DG165" s="804"/>
      <c r="DH165" s="804"/>
      <c r="DI165" s="804"/>
      <c r="DJ165" s="804"/>
      <c r="DK165" s="804"/>
      <c r="DL165" s="804"/>
      <c r="DM165" s="804"/>
      <c r="DN165" s="804"/>
      <c r="DO165" s="804"/>
      <c r="DP165" s="804"/>
      <c r="DQ165" s="804"/>
      <c r="DR165" s="804"/>
      <c r="DS165" s="804"/>
      <c r="DT165" s="804"/>
      <c r="DU165" s="804"/>
      <c r="DV165" s="804"/>
      <c r="DW165" s="804"/>
      <c r="DX165" s="804"/>
      <c r="DY165" s="804"/>
      <c r="DZ165" s="804"/>
      <c r="EA165" s="868"/>
      <c r="EB165" s="868"/>
      <c r="EC165" s="868"/>
      <c r="ED165" s="1163"/>
      <c r="EE165" s="1163"/>
      <c r="EF165" s="1163"/>
      <c r="EG165" s="1163"/>
      <c r="EH165" s="1163"/>
      <c r="EI165" s="1163"/>
      <c r="EJ165" s="1163"/>
      <c r="EK165" s="1163"/>
      <c r="EL165" s="1163"/>
      <c r="EM165" s="1163"/>
      <c r="EN165" s="1163"/>
      <c r="EO165" s="868"/>
    </row>
    <row r="166" spans="1:145" s="142" customFormat="1" ht="13.5">
      <c r="A166" s="88"/>
      <c r="B166" s="152"/>
      <c r="C166" s="86"/>
      <c r="D166" s="86"/>
      <c r="E166" s="86"/>
      <c r="F166" s="86"/>
      <c r="G166" s="861"/>
      <c r="H166" s="206"/>
      <c r="I166" s="88"/>
      <c r="J166" s="859"/>
      <c r="K166" s="804"/>
      <c r="L166" s="804"/>
      <c r="M166" s="804"/>
      <c r="N166" s="804"/>
      <c r="O166" s="804"/>
      <c r="P166" s="804"/>
      <c r="Q166" s="804"/>
      <c r="R166" s="804"/>
      <c r="S166" s="804"/>
      <c r="T166" s="804"/>
      <c r="U166" s="804"/>
      <c r="V166" s="804"/>
      <c r="W166" s="804"/>
      <c r="X166" s="804"/>
      <c r="Y166" s="804"/>
      <c r="Z166" s="804"/>
      <c r="AA166" s="804"/>
      <c r="AB166" s="804"/>
      <c r="AC166" s="804"/>
      <c r="AD166" s="804"/>
      <c r="AE166" s="804"/>
      <c r="AF166" s="804"/>
      <c r="AG166" s="804"/>
      <c r="AH166" s="804"/>
      <c r="AI166" s="804"/>
      <c r="AJ166" s="804"/>
      <c r="AK166" s="804"/>
      <c r="AL166" s="804"/>
      <c r="AM166" s="804"/>
      <c r="AN166" s="804"/>
      <c r="AO166" s="804"/>
      <c r="AP166" s="804"/>
      <c r="AQ166" s="804"/>
      <c r="AR166" s="804"/>
      <c r="AS166" s="804"/>
      <c r="AT166" s="804"/>
      <c r="AU166" s="804"/>
      <c r="AV166" s="804"/>
      <c r="AW166" s="804"/>
      <c r="AX166" s="804"/>
      <c r="AY166" s="804"/>
      <c r="AZ166" s="804"/>
      <c r="BA166" s="804"/>
      <c r="BB166" s="804"/>
      <c r="BC166" s="804"/>
      <c r="BD166" s="804"/>
      <c r="BE166" s="804"/>
      <c r="BF166" s="804"/>
      <c r="BG166" s="804"/>
      <c r="BH166" s="804"/>
      <c r="BI166" s="804"/>
      <c r="BJ166" s="804"/>
      <c r="BK166" s="804"/>
      <c r="BL166" s="804"/>
      <c r="BM166" s="804"/>
      <c r="BN166" s="804"/>
      <c r="BO166" s="804"/>
      <c r="BP166" s="804"/>
      <c r="BQ166" s="804"/>
      <c r="BR166" s="804"/>
      <c r="BS166" s="804"/>
      <c r="BT166" s="804"/>
      <c r="BU166" s="804"/>
      <c r="BV166" s="804"/>
      <c r="BW166" s="804"/>
      <c r="BX166" s="804"/>
      <c r="BY166" s="804"/>
      <c r="BZ166" s="804"/>
      <c r="CA166" s="804"/>
      <c r="CB166" s="804"/>
      <c r="CC166" s="804"/>
      <c r="CD166" s="804"/>
      <c r="CE166" s="804"/>
      <c r="CF166" s="804"/>
      <c r="CG166" s="804"/>
      <c r="CH166" s="804"/>
      <c r="CI166" s="804"/>
      <c r="CJ166" s="804"/>
      <c r="CK166" s="804"/>
      <c r="CL166" s="804"/>
      <c r="CM166" s="804"/>
      <c r="CN166" s="804"/>
      <c r="CO166" s="804"/>
      <c r="CP166" s="804"/>
      <c r="CQ166" s="804"/>
      <c r="CR166" s="804"/>
      <c r="CS166" s="804"/>
      <c r="CT166" s="804"/>
      <c r="CU166" s="804"/>
      <c r="CV166" s="804"/>
      <c r="CW166" s="804"/>
      <c r="CX166" s="804"/>
      <c r="CY166" s="804"/>
      <c r="CZ166" s="804"/>
      <c r="DA166" s="804"/>
      <c r="DB166" s="804"/>
      <c r="DC166" s="804"/>
      <c r="DD166" s="804"/>
      <c r="DE166" s="804"/>
      <c r="DF166" s="804"/>
      <c r="DG166" s="804"/>
      <c r="DH166" s="804"/>
      <c r="DI166" s="804"/>
      <c r="DJ166" s="804"/>
      <c r="DK166" s="804"/>
      <c r="DL166" s="804"/>
      <c r="DM166" s="804"/>
      <c r="DN166" s="804"/>
      <c r="DO166" s="804"/>
      <c r="DP166" s="804"/>
      <c r="DQ166" s="804"/>
      <c r="DR166" s="804"/>
      <c r="DS166" s="804"/>
      <c r="DT166" s="804"/>
      <c r="DU166" s="804"/>
      <c r="DV166" s="804"/>
      <c r="DW166" s="804"/>
      <c r="DX166" s="804"/>
      <c r="DY166" s="804"/>
      <c r="DZ166" s="804"/>
      <c r="EA166" s="868"/>
      <c r="EB166" s="868"/>
      <c r="EC166" s="868"/>
      <c r="ED166" s="1163"/>
      <c r="EE166" s="1163"/>
      <c r="EF166" s="1163"/>
      <c r="EG166" s="1163"/>
      <c r="EH166" s="1163"/>
      <c r="EI166" s="1163"/>
      <c r="EJ166" s="1163"/>
      <c r="EK166" s="1163"/>
      <c r="EL166" s="1163"/>
      <c r="EM166" s="1163"/>
      <c r="EN166" s="1163"/>
      <c r="EO166" s="868"/>
    </row>
    <row r="167" spans="1:145" s="142" customFormat="1" ht="13.5">
      <c r="A167" s="88"/>
      <c r="B167" s="152"/>
      <c r="C167" s="86"/>
      <c r="D167" s="86"/>
      <c r="E167" s="706" t="s">
        <v>517</v>
      </c>
      <c r="F167" s="86"/>
      <c r="G167" s="205"/>
      <c r="H167" s="99">
        <f>SUM(J167:EO167)</f>
        <v>236.69261664194553</v>
      </c>
      <c r="I167" s="88"/>
      <c r="J167" s="859">
        <f>(J165&lt;0)*(-J165)</f>
        <v>0</v>
      </c>
      <c r="K167" s="804">
        <f>(K165&lt;0)*(-K165)</f>
        <v>0</v>
      </c>
      <c r="L167" s="804">
        <f t="shared" ref="L167:BR167" si="76">(L165&lt;0)*(-L165)</f>
        <v>0</v>
      </c>
      <c r="M167" s="804">
        <f t="shared" si="76"/>
        <v>0</v>
      </c>
      <c r="N167" s="804">
        <f t="shared" si="76"/>
        <v>0</v>
      </c>
      <c r="O167" s="804">
        <f t="shared" si="76"/>
        <v>0</v>
      </c>
      <c r="P167" s="804">
        <f t="shared" si="76"/>
        <v>0</v>
      </c>
      <c r="Q167" s="804">
        <f t="shared" si="76"/>
        <v>0</v>
      </c>
      <c r="R167" s="804">
        <f t="shared" si="76"/>
        <v>0</v>
      </c>
      <c r="S167" s="804">
        <f t="shared" si="76"/>
        <v>0</v>
      </c>
      <c r="T167" s="804">
        <f t="shared" si="76"/>
        <v>0</v>
      </c>
      <c r="U167" s="804">
        <f t="shared" si="76"/>
        <v>0</v>
      </c>
      <c r="V167" s="804">
        <f t="shared" si="76"/>
        <v>0</v>
      </c>
      <c r="W167" s="804">
        <f t="shared" si="76"/>
        <v>0</v>
      </c>
      <c r="X167" s="804">
        <f t="shared" si="76"/>
        <v>37.533356115000004</v>
      </c>
      <c r="Y167" s="804">
        <f t="shared" si="76"/>
        <v>18.766678057500002</v>
      </c>
      <c r="Z167" s="804">
        <f t="shared" si="76"/>
        <v>0</v>
      </c>
      <c r="AA167" s="804">
        <f t="shared" si="76"/>
        <v>0</v>
      </c>
      <c r="AB167" s="804">
        <f t="shared" si="76"/>
        <v>0</v>
      </c>
      <c r="AC167" s="804">
        <f t="shared" si="76"/>
        <v>0</v>
      </c>
      <c r="AD167" s="804">
        <f t="shared" si="76"/>
        <v>0</v>
      </c>
      <c r="AE167" s="804">
        <f t="shared" si="76"/>
        <v>0</v>
      </c>
      <c r="AF167" s="804">
        <f t="shared" si="76"/>
        <v>0</v>
      </c>
      <c r="AG167" s="804">
        <f t="shared" si="76"/>
        <v>0</v>
      </c>
      <c r="AH167" s="804">
        <f t="shared" si="76"/>
        <v>0</v>
      </c>
      <c r="AI167" s="804">
        <f t="shared" si="76"/>
        <v>0</v>
      </c>
      <c r="AJ167" s="804">
        <f t="shared" si="76"/>
        <v>38.765143764246119</v>
      </c>
      <c r="AK167" s="804">
        <f t="shared" si="76"/>
        <v>19.382571882123049</v>
      </c>
      <c r="AL167" s="804">
        <f t="shared" si="76"/>
        <v>0</v>
      </c>
      <c r="AM167" s="804">
        <f t="shared" si="76"/>
        <v>0</v>
      </c>
      <c r="AN167" s="804">
        <f t="shared" si="76"/>
        <v>0</v>
      </c>
      <c r="AO167" s="804">
        <f t="shared" si="76"/>
        <v>0</v>
      </c>
      <c r="AP167" s="804">
        <f t="shared" si="76"/>
        <v>0</v>
      </c>
      <c r="AQ167" s="804">
        <f t="shared" si="76"/>
        <v>0</v>
      </c>
      <c r="AR167" s="804">
        <f t="shared" si="76"/>
        <v>0</v>
      </c>
      <c r="AS167" s="804">
        <f t="shared" si="76"/>
        <v>0</v>
      </c>
      <c r="AT167" s="804">
        <f t="shared" si="76"/>
        <v>0</v>
      </c>
      <c r="AU167" s="804">
        <f t="shared" si="76"/>
        <v>0</v>
      </c>
      <c r="AV167" s="804">
        <f t="shared" si="76"/>
        <v>40.137407649589619</v>
      </c>
      <c r="AW167" s="804">
        <f t="shared" si="76"/>
        <v>20.068703824794795</v>
      </c>
      <c r="AX167" s="804">
        <f t="shared" si="76"/>
        <v>0</v>
      </c>
      <c r="AY167" s="804">
        <f t="shared" si="76"/>
        <v>0</v>
      </c>
      <c r="AZ167" s="804">
        <f t="shared" si="76"/>
        <v>0</v>
      </c>
      <c r="BA167" s="804">
        <f t="shared" si="76"/>
        <v>0</v>
      </c>
      <c r="BB167" s="804">
        <f t="shared" si="76"/>
        <v>0</v>
      </c>
      <c r="BC167" s="804">
        <f t="shared" si="76"/>
        <v>0</v>
      </c>
      <c r="BD167" s="804">
        <f t="shared" si="76"/>
        <v>0</v>
      </c>
      <c r="BE167" s="804">
        <f t="shared" si="76"/>
        <v>0</v>
      </c>
      <c r="BF167" s="804">
        <f t="shared" si="76"/>
        <v>0</v>
      </c>
      <c r="BG167" s="804">
        <f t="shared" si="76"/>
        <v>0</v>
      </c>
      <c r="BH167" s="804">
        <f t="shared" si="76"/>
        <v>41.35917023246131</v>
      </c>
      <c r="BI167" s="804">
        <f t="shared" si="76"/>
        <v>20.679585116230644</v>
      </c>
      <c r="BJ167" s="804">
        <f t="shared" si="76"/>
        <v>0</v>
      </c>
      <c r="BK167" s="804">
        <f t="shared" si="76"/>
        <v>0</v>
      </c>
      <c r="BL167" s="804">
        <f t="shared" si="76"/>
        <v>0</v>
      </c>
      <c r="BM167" s="804">
        <f t="shared" si="76"/>
        <v>0</v>
      </c>
      <c r="BN167" s="804">
        <f t="shared" si="76"/>
        <v>0</v>
      </c>
      <c r="BO167" s="804">
        <f t="shared" si="76"/>
        <v>0</v>
      </c>
      <c r="BP167" s="804">
        <f t="shared" si="76"/>
        <v>0</v>
      </c>
      <c r="BQ167" s="804">
        <f t="shared" si="76"/>
        <v>0</v>
      </c>
      <c r="BR167" s="804">
        <f t="shared" si="76"/>
        <v>0</v>
      </c>
      <c r="BS167" s="804"/>
      <c r="BT167" s="804"/>
      <c r="BU167" s="804"/>
      <c r="BV167" s="804"/>
      <c r="BW167" s="804"/>
      <c r="BX167" s="804"/>
      <c r="BY167" s="804"/>
      <c r="BZ167" s="804"/>
      <c r="CA167" s="804"/>
      <c r="CB167" s="804"/>
      <c r="CC167" s="804"/>
      <c r="CD167" s="804"/>
      <c r="CE167" s="804"/>
      <c r="CF167" s="804"/>
      <c r="CG167" s="804"/>
      <c r="CH167" s="804"/>
      <c r="CI167" s="804"/>
      <c r="CJ167" s="804"/>
      <c r="CK167" s="804"/>
      <c r="CL167" s="804"/>
      <c r="CM167" s="804"/>
      <c r="CN167" s="804"/>
      <c r="CO167" s="804"/>
      <c r="CP167" s="804"/>
      <c r="CQ167" s="804"/>
      <c r="CR167" s="804"/>
      <c r="CS167" s="804"/>
      <c r="CT167" s="804"/>
      <c r="CU167" s="804"/>
      <c r="CV167" s="804"/>
      <c r="CW167" s="804"/>
      <c r="CX167" s="804"/>
      <c r="CY167" s="804"/>
      <c r="CZ167" s="804"/>
      <c r="DA167" s="804"/>
      <c r="DB167" s="804"/>
      <c r="DC167" s="804"/>
      <c r="DD167" s="804"/>
      <c r="DE167" s="804"/>
      <c r="DF167" s="804"/>
      <c r="DG167" s="804"/>
      <c r="DH167" s="804"/>
      <c r="DI167" s="804"/>
      <c r="DJ167" s="804"/>
      <c r="DK167" s="804"/>
      <c r="DL167" s="804"/>
      <c r="DM167" s="804"/>
      <c r="DN167" s="804"/>
      <c r="DO167" s="804"/>
      <c r="DP167" s="804"/>
      <c r="DQ167" s="804"/>
      <c r="DR167" s="804"/>
      <c r="DS167" s="804"/>
      <c r="DT167" s="804"/>
      <c r="DU167" s="804"/>
      <c r="DV167" s="804"/>
      <c r="DW167" s="804"/>
      <c r="DX167" s="804"/>
      <c r="DY167" s="804"/>
      <c r="DZ167" s="804"/>
      <c r="EA167" s="868"/>
      <c r="EB167" s="868"/>
      <c r="EC167" s="868"/>
      <c r="ED167" s="1163"/>
      <c r="EE167" s="1163"/>
      <c r="EF167" s="1163"/>
      <c r="EG167" s="1163"/>
      <c r="EH167" s="1163"/>
      <c r="EI167" s="1163"/>
      <c r="EJ167" s="1163"/>
      <c r="EK167" s="1163"/>
      <c r="EL167" s="1163"/>
      <c r="EM167" s="1163"/>
      <c r="EN167" s="1163"/>
      <c r="EO167" s="868"/>
    </row>
    <row r="168" spans="1:145" s="142" customFormat="1" ht="13.5">
      <c r="A168" s="88"/>
      <c r="B168" s="152"/>
      <c r="C168" s="86"/>
      <c r="D168" s="86"/>
      <c r="E168" s="706" t="s">
        <v>518</v>
      </c>
      <c r="F168" s="86"/>
      <c r="G168" s="205"/>
      <c r="H168" s="99">
        <f>SUM(J168:EO168)</f>
        <v>3641.3168077639302</v>
      </c>
      <c r="I168" s="88"/>
      <c r="J168" s="859">
        <f>(J165&gt;0)*(J165)</f>
        <v>0</v>
      </c>
      <c r="K168" s="804">
        <f>(K165&gt;0)*(K165)</f>
        <v>0</v>
      </c>
      <c r="L168" s="804">
        <f t="shared" ref="L168:BR168" si="77">(L165&gt;0)*(L165)</f>
        <v>0</v>
      </c>
      <c r="M168" s="804">
        <f t="shared" si="77"/>
        <v>0</v>
      </c>
      <c r="N168" s="804">
        <f t="shared" si="77"/>
        <v>0</v>
      </c>
      <c r="O168" s="804">
        <f t="shared" si="77"/>
        <v>18.766678057500002</v>
      </c>
      <c r="P168" s="804">
        <f t="shared" si="77"/>
        <v>37.533356115000004</v>
      </c>
      <c r="Q168" s="804">
        <f t="shared" si="77"/>
        <v>32.439727372500002</v>
      </c>
      <c r="R168" s="804">
        <f t="shared" si="77"/>
        <v>51.206405430000004</v>
      </c>
      <c r="S168" s="804">
        <f t="shared" si="77"/>
        <v>69.973083487500006</v>
      </c>
      <c r="T168" s="804">
        <f t="shared" si="77"/>
        <v>88.739761545000007</v>
      </c>
      <c r="U168" s="804">
        <f t="shared" si="77"/>
        <v>107.50643960250001</v>
      </c>
      <c r="V168" s="804">
        <f t="shared" si="77"/>
        <v>126.27311766000001</v>
      </c>
      <c r="W168" s="804">
        <f t="shared" si="77"/>
        <v>145.0397957175</v>
      </c>
      <c r="X168" s="804">
        <f t="shared" si="77"/>
        <v>0</v>
      </c>
      <c r="Y168" s="804">
        <f t="shared" si="77"/>
        <v>0</v>
      </c>
      <c r="Z168" s="804">
        <f t="shared" si="77"/>
        <v>0</v>
      </c>
      <c r="AA168" s="804">
        <f t="shared" si="77"/>
        <v>19.38257188212307</v>
      </c>
      <c r="AB168" s="804">
        <f t="shared" si="77"/>
        <v>38.76514376424614</v>
      </c>
      <c r="AC168" s="804">
        <f t="shared" si="77"/>
        <v>32.936877847592399</v>
      </c>
      <c r="AD168" s="804">
        <f t="shared" si="77"/>
        <v>52.319449729715473</v>
      </c>
      <c r="AE168" s="804">
        <f t="shared" si="77"/>
        <v>71.702021611838546</v>
      </c>
      <c r="AF168" s="804">
        <f t="shared" si="77"/>
        <v>91.08459349396162</v>
      </c>
      <c r="AG168" s="804">
        <f t="shared" si="77"/>
        <v>110.46716537608469</v>
      </c>
      <c r="AH168" s="804">
        <f t="shared" si="77"/>
        <v>129.84973725820777</v>
      </c>
      <c r="AI168" s="804">
        <f t="shared" si="77"/>
        <v>149.23230914033084</v>
      </c>
      <c r="AJ168" s="804">
        <f t="shared" si="77"/>
        <v>0</v>
      </c>
      <c r="AK168" s="804">
        <f t="shared" si="77"/>
        <v>0</v>
      </c>
      <c r="AL168" s="804">
        <f t="shared" si="77"/>
        <v>0</v>
      </c>
      <c r="AM168" s="804">
        <f t="shared" si="77"/>
        <v>20.068703824794824</v>
      </c>
      <c r="AN168" s="804">
        <f t="shared" si="77"/>
        <v>40.137407649589647</v>
      </c>
      <c r="AO168" s="804">
        <f t="shared" si="77"/>
        <v>33.568300492162166</v>
      </c>
      <c r="AP168" s="804">
        <f t="shared" si="77"/>
        <v>53.63700431695699</v>
      </c>
      <c r="AQ168" s="804">
        <f t="shared" si="77"/>
        <v>73.705708141751813</v>
      </c>
      <c r="AR168" s="804">
        <f t="shared" si="77"/>
        <v>93.774411966546637</v>
      </c>
      <c r="AS168" s="804">
        <f t="shared" si="77"/>
        <v>113.84311579134146</v>
      </c>
      <c r="AT168" s="804">
        <f t="shared" si="77"/>
        <v>133.91181961613628</v>
      </c>
      <c r="AU168" s="804">
        <f t="shared" si="77"/>
        <v>153.98052344093111</v>
      </c>
      <c r="AV168" s="804">
        <f t="shared" si="77"/>
        <v>0</v>
      </c>
      <c r="AW168" s="804">
        <f t="shared" si="77"/>
        <v>0</v>
      </c>
      <c r="AX168" s="804">
        <f t="shared" si="77"/>
        <v>0</v>
      </c>
      <c r="AY168" s="804">
        <f t="shared" si="77"/>
        <v>20.679585116230665</v>
      </c>
      <c r="AZ168" s="804">
        <f t="shared" si="77"/>
        <v>41.359170232461331</v>
      </c>
      <c r="BA168" s="804">
        <f t="shared" si="77"/>
        <v>33.893202250134095</v>
      </c>
      <c r="BB168" s="804">
        <f t="shared" si="77"/>
        <v>54.572787366364764</v>
      </c>
      <c r="BC168" s="804">
        <f t="shared" si="77"/>
        <v>75.252372482595433</v>
      </c>
      <c r="BD168" s="804">
        <f t="shared" si="77"/>
        <v>95.931957598826102</v>
      </c>
      <c r="BE168" s="804">
        <f t="shared" si="77"/>
        <v>116.61154271505677</v>
      </c>
      <c r="BF168" s="804">
        <f t="shared" si="77"/>
        <v>137.29112783128744</v>
      </c>
      <c r="BG168" s="804">
        <f t="shared" si="77"/>
        <v>157.97071294751811</v>
      </c>
      <c r="BH168" s="804">
        <f t="shared" si="77"/>
        <v>0</v>
      </c>
      <c r="BI168" s="804">
        <f t="shared" si="77"/>
        <v>0</v>
      </c>
      <c r="BJ168" s="804">
        <f t="shared" si="77"/>
        <v>0</v>
      </c>
      <c r="BK168" s="804">
        <f t="shared" si="77"/>
        <v>34.521510638412103</v>
      </c>
      <c r="BL168" s="804">
        <f t="shared" si="77"/>
        <v>69.043021276824206</v>
      </c>
      <c r="BM168" s="804">
        <f t="shared" si="77"/>
        <v>73.825896118457564</v>
      </c>
      <c r="BN168" s="804">
        <f t="shared" si="77"/>
        <v>108.34740675686967</v>
      </c>
      <c r="BO168" s="804">
        <f t="shared" si="77"/>
        <v>142.86891739528178</v>
      </c>
      <c r="BP168" s="804">
        <f t="shared" si="77"/>
        <v>177.39042803369389</v>
      </c>
      <c r="BQ168" s="804">
        <f t="shared" si="77"/>
        <v>211.911938672106</v>
      </c>
      <c r="BR168" s="804">
        <f t="shared" si="77"/>
        <v>0</v>
      </c>
      <c r="BS168" s="804"/>
      <c r="BT168" s="804"/>
      <c r="BU168" s="804"/>
      <c r="BV168" s="804"/>
      <c r="BW168" s="804"/>
      <c r="BX168" s="804"/>
      <c r="BY168" s="804"/>
      <c r="BZ168" s="804"/>
      <c r="CA168" s="804"/>
      <c r="CB168" s="804"/>
      <c r="CC168" s="804"/>
      <c r="CD168" s="804"/>
      <c r="CE168" s="804"/>
      <c r="CF168" s="804"/>
      <c r="CG168" s="804"/>
      <c r="CH168" s="804"/>
      <c r="CI168" s="804"/>
      <c r="CJ168" s="804"/>
      <c r="CK168" s="804"/>
      <c r="CL168" s="804"/>
      <c r="CM168" s="804"/>
      <c r="CN168" s="804"/>
      <c r="CO168" s="804"/>
      <c r="CP168" s="804"/>
      <c r="CQ168" s="804"/>
      <c r="CR168" s="804"/>
      <c r="CS168" s="804"/>
      <c r="CT168" s="804"/>
      <c r="CU168" s="804"/>
      <c r="CV168" s="804"/>
      <c r="CW168" s="804"/>
      <c r="CX168" s="804"/>
      <c r="CY168" s="804"/>
      <c r="CZ168" s="804"/>
      <c r="DA168" s="804"/>
      <c r="DB168" s="804"/>
      <c r="DC168" s="804"/>
      <c r="DD168" s="804"/>
      <c r="DE168" s="804"/>
      <c r="DF168" s="804"/>
      <c r="DG168" s="804"/>
      <c r="DH168" s="804"/>
      <c r="DI168" s="804"/>
      <c r="DJ168" s="804"/>
      <c r="DK168" s="804"/>
      <c r="DL168" s="804"/>
      <c r="DM168" s="804"/>
      <c r="DN168" s="804"/>
      <c r="DO168" s="804"/>
      <c r="DP168" s="804"/>
      <c r="DQ168" s="804"/>
      <c r="DR168" s="804"/>
      <c r="DS168" s="804"/>
      <c r="DT168" s="804"/>
      <c r="DU168" s="804"/>
      <c r="DV168" s="804"/>
      <c r="DW168" s="804"/>
      <c r="DX168" s="804"/>
      <c r="DY168" s="804"/>
      <c r="DZ168" s="804"/>
      <c r="EA168" s="868"/>
      <c r="EB168" s="868"/>
      <c r="EC168" s="868"/>
      <c r="ED168" s="1163"/>
      <c r="EE168" s="1163"/>
      <c r="EF168" s="1163"/>
      <c r="EG168" s="1163"/>
      <c r="EH168" s="1163"/>
      <c r="EI168" s="1163"/>
      <c r="EJ168" s="1163"/>
      <c r="EK168" s="1163"/>
      <c r="EL168" s="1163"/>
      <c r="EM168" s="1163"/>
      <c r="EN168" s="1163"/>
      <c r="EO168" s="868"/>
    </row>
    <row r="169" spans="1:145" s="142" customFormat="1" ht="13.5">
      <c r="A169" s="88"/>
      <c r="B169" s="152"/>
      <c r="C169" s="86"/>
      <c r="D169" s="86"/>
      <c r="E169" s="86"/>
      <c r="F169" s="86"/>
      <c r="G169" s="534"/>
      <c r="H169" s="917"/>
      <c r="I169" s="88"/>
      <c r="J169" s="859"/>
      <c r="K169" s="1163"/>
      <c r="L169" s="1163"/>
      <c r="M169" s="1163"/>
      <c r="N169" s="1163"/>
      <c r="O169" s="1163"/>
      <c r="P169" s="1163"/>
      <c r="Q169" s="1163"/>
      <c r="R169" s="1163"/>
      <c r="S169" s="1163"/>
      <c r="T169" s="1163"/>
      <c r="U169" s="1163"/>
      <c r="V169" s="1163"/>
      <c r="W169" s="1163"/>
      <c r="X169" s="1163"/>
      <c r="Y169" s="1163"/>
      <c r="Z169" s="1163"/>
      <c r="AA169" s="1163"/>
      <c r="AB169" s="1163"/>
      <c r="AC169" s="1163"/>
      <c r="AD169" s="1163"/>
      <c r="AE169" s="1163"/>
      <c r="AF169" s="1163"/>
      <c r="AG169" s="1163"/>
      <c r="AH169" s="1163"/>
      <c r="AI169" s="1163"/>
      <c r="AJ169" s="1163"/>
      <c r="AK169" s="1163"/>
      <c r="AL169" s="1163"/>
      <c r="AM169" s="1163"/>
      <c r="AN169" s="1163"/>
      <c r="AO169" s="1163"/>
      <c r="AP169" s="1163"/>
      <c r="AQ169" s="1163"/>
      <c r="AR169" s="1163"/>
      <c r="AS169" s="1163"/>
      <c r="AT169" s="1163"/>
      <c r="AU169" s="1163"/>
      <c r="AV169" s="1163"/>
      <c r="AW169" s="1163"/>
      <c r="AX169" s="1163"/>
      <c r="AY169" s="1163"/>
      <c r="AZ169" s="1163"/>
      <c r="BA169" s="1163"/>
      <c r="BB169" s="1163"/>
      <c r="BC169" s="1163"/>
      <c r="BD169" s="1163"/>
      <c r="BE169" s="1163"/>
      <c r="BF169" s="1163"/>
      <c r="BG169" s="1163"/>
      <c r="BH169" s="1163"/>
      <c r="BI169" s="1163"/>
      <c r="BJ169" s="1163"/>
      <c r="BK169" s="1163"/>
      <c r="BL169" s="1163"/>
      <c r="BM169" s="1163"/>
      <c r="BN169" s="1163"/>
      <c r="BO169" s="1163"/>
      <c r="BP169" s="1163"/>
      <c r="BQ169" s="1163"/>
      <c r="BR169" s="1163"/>
      <c r="BS169" s="1163"/>
      <c r="BT169" s="1163"/>
      <c r="BU169" s="1163"/>
      <c r="BV169" s="1163"/>
      <c r="BW169" s="1163"/>
      <c r="BX169" s="1163"/>
      <c r="BY169" s="1163"/>
      <c r="BZ169" s="1163"/>
      <c r="CA169" s="1163"/>
      <c r="CB169" s="1163"/>
      <c r="CC169" s="1163"/>
      <c r="CD169" s="1163"/>
      <c r="CE169" s="1163"/>
      <c r="CF169" s="1163"/>
      <c r="CG169" s="1163"/>
      <c r="CH169" s="1163"/>
      <c r="CI169" s="1163"/>
      <c r="CJ169" s="1163"/>
      <c r="CK169" s="1163"/>
      <c r="CL169" s="1163"/>
      <c r="CM169" s="1163"/>
      <c r="CN169" s="1163"/>
      <c r="CO169" s="1163"/>
      <c r="CP169" s="1163"/>
      <c r="CQ169" s="1163"/>
      <c r="CR169" s="1163"/>
      <c r="CS169" s="1163"/>
      <c r="CT169" s="1163"/>
      <c r="CU169" s="1163"/>
      <c r="CV169" s="1163"/>
      <c r="CW169" s="1163"/>
      <c r="CX169" s="1163"/>
      <c r="CY169" s="1163"/>
      <c r="CZ169" s="1163"/>
      <c r="DA169" s="1163"/>
      <c r="DB169" s="1163"/>
      <c r="DC169" s="1163"/>
      <c r="DD169" s="1163"/>
      <c r="DE169" s="1163"/>
      <c r="DF169" s="1163"/>
      <c r="DG169" s="1163"/>
      <c r="DH169" s="1163"/>
      <c r="DI169" s="1163"/>
      <c r="DJ169" s="1163"/>
      <c r="DK169" s="1163"/>
      <c r="DL169" s="1163"/>
      <c r="DM169" s="1163"/>
      <c r="DN169" s="1163"/>
      <c r="DO169" s="1163"/>
      <c r="DP169" s="1163"/>
      <c r="DQ169" s="1163"/>
      <c r="DR169" s="1163"/>
      <c r="DS169" s="1163"/>
      <c r="DT169" s="1163"/>
      <c r="DU169" s="1163"/>
      <c r="DV169" s="1163"/>
      <c r="DW169" s="1163"/>
      <c r="DX169" s="1163"/>
      <c r="DY169" s="1163"/>
      <c r="DZ169" s="1163"/>
      <c r="EA169" s="1163"/>
      <c r="EB169" s="1163"/>
      <c r="EC169" s="1163"/>
      <c r="ED169" s="1163"/>
      <c r="EE169" s="1163"/>
      <c r="EF169" s="1163"/>
      <c r="EG169" s="1163"/>
      <c r="EH169" s="1163"/>
      <c r="EI169" s="1163"/>
      <c r="EJ169" s="1163"/>
      <c r="EK169" s="1163"/>
      <c r="EL169" s="1163"/>
      <c r="EM169" s="1163"/>
      <c r="EN169" s="1163"/>
      <c r="EO169" s="1163"/>
    </row>
    <row r="170" spans="1:145" s="142" customFormat="1" ht="13.5" hidden="1">
      <c r="A170" s="88"/>
      <c r="B170" s="152"/>
      <c r="C170" s="231" t="s">
        <v>520</v>
      </c>
      <c r="D170" s="86"/>
      <c r="E170" s="86"/>
      <c r="F170" s="86"/>
      <c r="G170" s="534"/>
      <c r="H170" s="917"/>
      <c r="I170" s="88"/>
      <c r="J170" s="859"/>
      <c r="K170" s="1163"/>
      <c r="L170" s="1163"/>
      <c r="M170" s="1163"/>
      <c r="N170" s="1163"/>
      <c r="O170" s="1163"/>
      <c r="P170" s="1163"/>
      <c r="Q170" s="1163"/>
      <c r="R170" s="1163"/>
      <c r="S170" s="1163"/>
      <c r="T170" s="1163"/>
      <c r="U170" s="1163"/>
      <c r="V170" s="1163"/>
      <c r="W170" s="1163"/>
      <c r="X170" s="1163"/>
      <c r="Y170" s="1163"/>
      <c r="Z170" s="1163"/>
      <c r="AA170" s="1163"/>
      <c r="AB170" s="1163"/>
      <c r="AC170" s="1163"/>
      <c r="AD170" s="1163"/>
      <c r="AE170" s="1163"/>
      <c r="AF170" s="1163"/>
      <c r="AG170" s="1163"/>
      <c r="AH170" s="1163"/>
      <c r="AI170" s="1163"/>
      <c r="AJ170" s="1163"/>
      <c r="AK170" s="1163"/>
      <c r="AL170" s="1163"/>
      <c r="AM170" s="1163"/>
      <c r="AN170" s="1163"/>
      <c r="AO170" s="1163"/>
      <c r="AP170" s="1163"/>
      <c r="AQ170" s="1163"/>
      <c r="AR170" s="1163"/>
      <c r="AS170" s="1163"/>
      <c r="AT170" s="1163"/>
      <c r="AU170" s="1163"/>
      <c r="AV170" s="1163"/>
      <c r="AW170" s="1163"/>
      <c r="AX170" s="1163"/>
      <c r="AY170" s="1163"/>
      <c r="AZ170" s="1163"/>
      <c r="BA170" s="1163"/>
      <c r="BB170" s="1163"/>
      <c r="BC170" s="1163"/>
      <c r="BD170" s="1163"/>
      <c r="BE170" s="1163"/>
      <c r="BF170" s="1163"/>
      <c r="BG170" s="1163"/>
      <c r="BH170" s="1163"/>
      <c r="BI170" s="1163"/>
      <c r="BJ170" s="1163"/>
      <c r="BK170" s="1163"/>
      <c r="BL170" s="1163"/>
      <c r="BM170" s="1163"/>
      <c r="BN170" s="1163"/>
      <c r="BO170" s="1163"/>
      <c r="BP170" s="1163"/>
      <c r="BQ170" s="1163"/>
      <c r="BR170" s="1163"/>
      <c r="BS170" s="1163"/>
      <c r="BT170" s="1163"/>
      <c r="BU170" s="1163"/>
      <c r="BV170" s="1163"/>
      <c r="BW170" s="1163"/>
      <c r="BX170" s="1163"/>
      <c r="BY170" s="1163"/>
      <c r="BZ170" s="1163"/>
      <c r="CA170" s="1163"/>
      <c r="CB170" s="1163"/>
      <c r="CC170" s="1163"/>
      <c r="CD170" s="1163"/>
      <c r="CE170" s="1163"/>
      <c r="CF170" s="1163"/>
      <c r="CG170" s="1163"/>
      <c r="CH170" s="1163"/>
      <c r="CI170" s="1163"/>
      <c r="CJ170" s="1163"/>
      <c r="CK170" s="1163"/>
      <c r="CL170" s="1163"/>
      <c r="CM170" s="1163"/>
      <c r="CN170" s="1163"/>
      <c r="CO170" s="1163"/>
      <c r="CP170" s="1163"/>
      <c r="CQ170" s="1163"/>
      <c r="CR170" s="1163"/>
      <c r="CS170" s="1163"/>
      <c r="CT170" s="1163"/>
      <c r="CU170" s="1163"/>
      <c r="CV170" s="1163"/>
      <c r="CW170" s="1163"/>
      <c r="CX170" s="1163"/>
      <c r="CY170" s="1163"/>
      <c r="CZ170" s="1163"/>
      <c r="DA170" s="1163"/>
      <c r="DB170" s="1163"/>
      <c r="DC170" s="1163"/>
      <c r="DD170" s="1163"/>
      <c r="DE170" s="1163"/>
      <c r="DF170" s="1163"/>
      <c r="DG170" s="1163"/>
      <c r="DH170" s="1163"/>
      <c r="DI170" s="1163"/>
      <c r="DJ170" s="1163"/>
      <c r="DK170" s="1163"/>
      <c r="DL170" s="1163"/>
      <c r="DM170" s="1163"/>
      <c r="DN170" s="1163"/>
      <c r="DO170" s="1163"/>
      <c r="DP170" s="1163"/>
      <c r="DQ170" s="1163"/>
      <c r="DR170" s="1163"/>
      <c r="DS170" s="1163"/>
      <c r="DT170" s="1163"/>
      <c r="DU170" s="1163"/>
      <c r="DV170" s="1163"/>
      <c r="DW170" s="1163"/>
      <c r="DX170" s="1163"/>
      <c r="DY170" s="1163"/>
      <c r="DZ170" s="1163"/>
      <c r="EA170" s="1163"/>
      <c r="EB170" s="1163"/>
      <c r="EC170" s="1163"/>
      <c r="ED170" s="1163"/>
      <c r="EE170" s="1163"/>
      <c r="EF170" s="1163"/>
      <c r="EG170" s="1163"/>
      <c r="EH170" s="1163"/>
      <c r="EI170" s="1163"/>
      <c r="EJ170" s="1163"/>
      <c r="EK170" s="1163"/>
      <c r="EL170" s="1163"/>
      <c r="EM170" s="1163"/>
      <c r="EN170" s="1163"/>
      <c r="EO170" s="1163"/>
    </row>
    <row r="171" spans="1:145" s="142" customFormat="1" ht="13.5" hidden="1">
      <c r="A171" s="88"/>
      <c r="B171" s="152"/>
      <c r="C171" s="86"/>
      <c r="D171" s="706" t="s">
        <v>54</v>
      </c>
      <c r="E171" s="86"/>
      <c r="F171" s="86"/>
      <c r="G171" s="534"/>
      <c r="H171" s="206">
        <f>J171</f>
        <v>0</v>
      </c>
      <c r="I171" s="88"/>
      <c r="J171" s="859">
        <f t="shared" ref="J171:AO171" si="78">I174</f>
        <v>0</v>
      </c>
      <c r="K171" s="804">
        <f t="shared" si="78"/>
        <v>0</v>
      </c>
      <c r="L171" s="804">
        <f t="shared" si="78"/>
        <v>0</v>
      </c>
      <c r="M171" s="804">
        <f t="shared" si="78"/>
        <v>0</v>
      </c>
      <c r="N171" s="804">
        <f t="shared" si="78"/>
        <v>0</v>
      </c>
      <c r="O171" s="804">
        <f t="shared" si="78"/>
        <v>0</v>
      </c>
      <c r="P171" s="804">
        <f t="shared" si="78"/>
        <v>0</v>
      </c>
      <c r="Q171" s="804">
        <f t="shared" si="78"/>
        <v>0</v>
      </c>
      <c r="R171" s="804">
        <f t="shared" si="78"/>
        <v>0</v>
      </c>
      <c r="S171" s="804">
        <f t="shared" si="78"/>
        <v>0</v>
      </c>
      <c r="T171" s="804">
        <f t="shared" si="78"/>
        <v>0</v>
      </c>
      <c r="U171" s="804">
        <f t="shared" si="78"/>
        <v>0</v>
      </c>
      <c r="V171" s="804">
        <f t="shared" si="78"/>
        <v>0</v>
      </c>
      <c r="W171" s="804">
        <f t="shared" si="78"/>
        <v>0</v>
      </c>
      <c r="X171" s="804">
        <f t="shared" si="78"/>
        <v>0</v>
      </c>
      <c r="Y171" s="804">
        <f t="shared" si="78"/>
        <v>0</v>
      </c>
      <c r="Z171" s="804">
        <f t="shared" si="78"/>
        <v>0</v>
      </c>
      <c r="AA171" s="804">
        <f t="shared" si="78"/>
        <v>0</v>
      </c>
      <c r="AB171" s="804">
        <f t="shared" si="78"/>
        <v>0</v>
      </c>
      <c r="AC171" s="804">
        <f t="shared" si="78"/>
        <v>0</v>
      </c>
      <c r="AD171" s="804">
        <f t="shared" si="78"/>
        <v>0</v>
      </c>
      <c r="AE171" s="804">
        <f t="shared" si="78"/>
        <v>0</v>
      </c>
      <c r="AF171" s="804">
        <f t="shared" si="78"/>
        <v>0</v>
      </c>
      <c r="AG171" s="804">
        <f t="shared" si="78"/>
        <v>0</v>
      </c>
      <c r="AH171" s="804">
        <f t="shared" si="78"/>
        <v>0</v>
      </c>
      <c r="AI171" s="804">
        <f t="shared" si="78"/>
        <v>0</v>
      </c>
      <c r="AJ171" s="804">
        <f t="shared" si="78"/>
        <v>0</v>
      </c>
      <c r="AK171" s="804">
        <f t="shared" si="78"/>
        <v>0</v>
      </c>
      <c r="AL171" s="804">
        <f t="shared" si="78"/>
        <v>0</v>
      </c>
      <c r="AM171" s="804">
        <f t="shared" si="78"/>
        <v>0</v>
      </c>
      <c r="AN171" s="804">
        <f t="shared" si="78"/>
        <v>0</v>
      </c>
      <c r="AO171" s="804">
        <f t="shared" si="78"/>
        <v>0</v>
      </c>
      <c r="AP171" s="804">
        <f t="shared" ref="AP171:BR171" si="79">AO174</f>
        <v>0</v>
      </c>
      <c r="AQ171" s="804">
        <f t="shared" si="79"/>
        <v>0</v>
      </c>
      <c r="AR171" s="804">
        <f t="shared" si="79"/>
        <v>0</v>
      </c>
      <c r="AS171" s="804">
        <f t="shared" si="79"/>
        <v>0</v>
      </c>
      <c r="AT171" s="804">
        <f t="shared" si="79"/>
        <v>0</v>
      </c>
      <c r="AU171" s="804">
        <f t="shared" si="79"/>
        <v>0</v>
      </c>
      <c r="AV171" s="804">
        <f t="shared" si="79"/>
        <v>0</v>
      </c>
      <c r="AW171" s="804">
        <f t="shared" si="79"/>
        <v>0</v>
      </c>
      <c r="AX171" s="804">
        <f t="shared" si="79"/>
        <v>0</v>
      </c>
      <c r="AY171" s="804">
        <f t="shared" si="79"/>
        <v>0</v>
      </c>
      <c r="AZ171" s="804">
        <f t="shared" si="79"/>
        <v>0</v>
      </c>
      <c r="BA171" s="804">
        <f t="shared" si="79"/>
        <v>0</v>
      </c>
      <c r="BB171" s="804">
        <f t="shared" si="79"/>
        <v>0</v>
      </c>
      <c r="BC171" s="804">
        <f t="shared" si="79"/>
        <v>0</v>
      </c>
      <c r="BD171" s="804">
        <f t="shared" si="79"/>
        <v>0</v>
      </c>
      <c r="BE171" s="804">
        <f t="shared" si="79"/>
        <v>0</v>
      </c>
      <c r="BF171" s="804">
        <f t="shared" si="79"/>
        <v>0</v>
      </c>
      <c r="BG171" s="804">
        <f t="shared" si="79"/>
        <v>0</v>
      </c>
      <c r="BH171" s="804">
        <f t="shared" si="79"/>
        <v>0</v>
      </c>
      <c r="BI171" s="804">
        <f t="shared" si="79"/>
        <v>0</v>
      </c>
      <c r="BJ171" s="804">
        <f t="shared" si="79"/>
        <v>0</v>
      </c>
      <c r="BK171" s="804">
        <f t="shared" si="79"/>
        <v>0</v>
      </c>
      <c r="BL171" s="804">
        <f t="shared" si="79"/>
        <v>0</v>
      </c>
      <c r="BM171" s="804">
        <f t="shared" si="79"/>
        <v>0</v>
      </c>
      <c r="BN171" s="804">
        <f t="shared" si="79"/>
        <v>0</v>
      </c>
      <c r="BO171" s="804">
        <f t="shared" si="79"/>
        <v>0</v>
      </c>
      <c r="BP171" s="804">
        <f t="shared" si="79"/>
        <v>0</v>
      </c>
      <c r="BQ171" s="804">
        <f t="shared" si="79"/>
        <v>0</v>
      </c>
      <c r="BR171" s="804">
        <f t="shared" si="79"/>
        <v>0</v>
      </c>
      <c r="BS171" s="804"/>
      <c r="BT171" s="804"/>
      <c r="BU171" s="804"/>
      <c r="BV171" s="804"/>
      <c r="BW171" s="804"/>
      <c r="BX171" s="804"/>
      <c r="BY171" s="804"/>
      <c r="BZ171" s="804"/>
      <c r="CA171" s="804"/>
      <c r="CB171" s="804"/>
      <c r="CC171" s="804"/>
      <c r="CD171" s="804"/>
      <c r="CE171" s="804"/>
      <c r="CF171" s="804"/>
      <c r="CG171" s="804"/>
      <c r="CH171" s="804"/>
      <c r="CI171" s="804"/>
      <c r="CJ171" s="804"/>
      <c r="CK171" s="804"/>
      <c r="CL171" s="804"/>
      <c r="CM171" s="804"/>
      <c r="CN171" s="804"/>
      <c r="CO171" s="804"/>
      <c r="CP171" s="804"/>
      <c r="CQ171" s="804"/>
      <c r="CR171" s="804"/>
      <c r="CS171" s="804"/>
      <c r="CT171" s="804"/>
      <c r="CU171" s="804"/>
      <c r="CV171" s="804"/>
      <c r="CW171" s="804"/>
      <c r="CX171" s="804"/>
      <c r="CY171" s="804"/>
      <c r="CZ171" s="804"/>
      <c r="DA171" s="804"/>
      <c r="DB171" s="804"/>
      <c r="DC171" s="804"/>
      <c r="DD171" s="804"/>
      <c r="DE171" s="804"/>
      <c r="DF171" s="804"/>
      <c r="DG171" s="804"/>
      <c r="DH171" s="804"/>
      <c r="DI171" s="804"/>
      <c r="DJ171" s="804"/>
      <c r="DK171" s="804"/>
      <c r="DL171" s="804"/>
      <c r="DM171" s="804"/>
      <c r="DN171" s="804"/>
      <c r="DO171" s="804"/>
      <c r="DP171" s="804"/>
      <c r="DQ171" s="804"/>
      <c r="DR171" s="804"/>
      <c r="DS171" s="804"/>
      <c r="DT171" s="804"/>
      <c r="DU171" s="804"/>
      <c r="DV171" s="804"/>
      <c r="DW171" s="804"/>
      <c r="DX171" s="804"/>
      <c r="DY171" s="804"/>
      <c r="DZ171" s="804"/>
      <c r="EA171" s="868"/>
      <c r="EB171" s="868"/>
      <c r="EC171" s="868"/>
      <c r="ED171" s="1163"/>
      <c r="EE171" s="1163"/>
      <c r="EF171" s="1163"/>
      <c r="EG171" s="1163"/>
      <c r="EH171" s="1163"/>
      <c r="EI171" s="1163"/>
      <c r="EJ171" s="1163"/>
      <c r="EK171" s="1163"/>
      <c r="EL171" s="1163"/>
      <c r="EM171" s="1163"/>
      <c r="EN171" s="1163"/>
      <c r="EO171" s="868"/>
    </row>
    <row r="172" spans="1:145" s="142" customFormat="1" ht="13.5" hidden="1">
      <c r="A172" s="88"/>
      <c r="B172" s="152"/>
      <c r="C172" s="86"/>
      <c r="D172" s="706" t="s">
        <v>55</v>
      </c>
      <c r="E172" s="86"/>
      <c r="F172" s="86"/>
      <c r="G172" s="534"/>
      <c r="H172" s="206">
        <f>SUM(J172:EO172)</f>
        <v>0</v>
      </c>
      <c r="I172" s="88"/>
      <c r="J172" s="804">
        <v>0</v>
      </c>
      <c r="K172" s="804">
        <v>0</v>
      </c>
      <c r="L172" s="804">
        <v>0</v>
      </c>
      <c r="M172" s="804">
        <v>0</v>
      </c>
      <c r="N172" s="804">
        <v>0</v>
      </c>
      <c r="O172" s="804">
        <v>0</v>
      </c>
      <c r="P172" s="804">
        <v>0</v>
      </c>
      <c r="Q172" s="804">
        <v>0</v>
      </c>
      <c r="R172" s="804">
        <v>0</v>
      </c>
      <c r="S172" s="804">
        <v>0</v>
      </c>
      <c r="T172" s="804">
        <v>0</v>
      </c>
      <c r="U172" s="804">
        <v>0</v>
      </c>
      <c r="V172" s="804">
        <v>0</v>
      </c>
      <c r="W172" s="804">
        <v>0</v>
      </c>
      <c r="X172" s="804">
        <v>0</v>
      </c>
      <c r="Y172" s="804">
        <v>0</v>
      </c>
      <c r="Z172" s="804">
        <v>0</v>
      </c>
      <c r="AA172" s="804">
        <v>0</v>
      </c>
      <c r="AB172" s="804">
        <v>0</v>
      </c>
      <c r="AC172" s="804">
        <v>0</v>
      </c>
      <c r="AD172" s="804">
        <v>0</v>
      </c>
      <c r="AE172" s="804">
        <v>0</v>
      </c>
      <c r="AF172" s="804">
        <v>0</v>
      </c>
      <c r="AG172" s="804">
        <v>0</v>
      </c>
      <c r="AH172" s="804">
        <v>0</v>
      </c>
      <c r="AI172" s="804">
        <v>0</v>
      </c>
      <c r="AJ172" s="804">
        <v>0</v>
      </c>
      <c r="AK172" s="804">
        <v>0</v>
      </c>
      <c r="AL172" s="804">
        <v>0</v>
      </c>
      <c r="AM172" s="804">
        <v>0</v>
      </c>
      <c r="AN172" s="804">
        <v>0</v>
      </c>
      <c r="AO172" s="804">
        <v>0</v>
      </c>
      <c r="AP172" s="804">
        <v>0</v>
      </c>
      <c r="AQ172" s="804">
        <v>0</v>
      </c>
      <c r="AR172" s="804">
        <v>0</v>
      </c>
      <c r="AS172" s="804">
        <v>0</v>
      </c>
      <c r="AT172" s="804">
        <v>0</v>
      </c>
      <c r="AU172" s="804">
        <v>0</v>
      </c>
      <c r="AV172" s="804">
        <v>0</v>
      </c>
      <c r="AW172" s="804">
        <v>0</v>
      </c>
      <c r="AX172" s="804">
        <v>0</v>
      </c>
      <c r="AY172" s="804">
        <v>0</v>
      </c>
      <c r="AZ172" s="804">
        <v>0</v>
      </c>
      <c r="BA172" s="804">
        <v>0</v>
      </c>
      <c r="BB172" s="804">
        <v>0</v>
      </c>
      <c r="BC172" s="804">
        <v>0</v>
      </c>
      <c r="BD172" s="804">
        <v>0</v>
      </c>
      <c r="BE172" s="804">
        <v>0</v>
      </c>
      <c r="BF172" s="804">
        <v>0</v>
      </c>
      <c r="BG172" s="804">
        <v>0</v>
      </c>
      <c r="BH172" s="804">
        <v>0</v>
      </c>
      <c r="BI172" s="804">
        <v>0</v>
      </c>
      <c r="BJ172" s="804">
        <v>0</v>
      </c>
      <c r="BK172" s="804">
        <v>0</v>
      </c>
      <c r="BL172" s="804">
        <v>0</v>
      </c>
      <c r="BM172" s="804">
        <v>0</v>
      </c>
      <c r="BN172" s="804">
        <v>0</v>
      </c>
      <c r="BO172" s="804">
        <v>0</v>
      </c>
      <c r="BP172" s="804">
        <v>0</v>
      </c>
      <c r="BQ172" s="804">
        <v>0</v>
      </c>
      <c r="BR172" s="804">
        <v>0</v>
      </c>
      <c r="BS172" s="804"/>
      <c r="BT172" s="804"/>
      <c r="BU172" s="804"/>
      <c r="BV172" s="804"/>
      <c r="BW172" s="804"/>
      <c r="BX172" s="804"/>
      <c r="BY172" s="804"/>
      <c r="BZ172" s="804"/>
      <c r="CA172" s="804"/>
      <c r="CB172" s="804"/>
      <c r="CC172" s="804"/>
      <c r="CD172" s="804"/>
      <c r="CE172" s="804"/>
      <c r="CF172" s="804"/>
      <c r="CG172" s="804"/>
      <c r="CH172" s="804"/>
      <c r="CI172" s="804"/>
      <c r="CJ172" s="804"/>
      <c r="CK172" s="804"/>
      <c r="CL172" s="804"/>
      <c r="CM172" s="804"/>
      <c r="CN172" s="804"/>
      <c r="CO172" s="804"/>
      <c r="CP172" s="804"/>
      <c r="CQ172" s="804"/>
      <c r="CR172" s="804"/>
      <c r="CS172" s="804"/>
      <c r="CT172" s="804"/>
      <c r="CU172" s="804"/>
      <c r="CV172" s="804"/>
      <c r="CW172" s="804"/>
      <c r="CX172" s="804"/>
      <c r="CY172" s="804"/>
      <c r="CZ172" s="804"/>
      <c r="DA172" s="804"/>
      <c r="DB172" s="804"/>
      <c r="DC172" s="804"/>
      <c r="DD172" s="804"/>
      <c r="DE172" s="804"/>
      <c r="DF172" s="804"/>
      <c r="DG172" s="804"/>
      <c r="DH172" s="804"/>
      <c r="DI172" s="804"/>
      <c r="DJ172" s="804"/>
      <c r="DK172" s="804"/>
      <c r="DL172" s="804"/>
      <c r="DM172" s="804"/>
      <c r="DN172" s="804"/>
      <c r="DO172" s="804"/>
      <c r="DP172" s="804"/>
      <c r="DQ172" s="804"/>
      <c r="DR172" s="804"/>
      <c r="DS172" s="804"/>
      <c r="DT172" s="804"/>
      <c r="DU172" s="804"/>
      <c r="DV172" s="804"/>
      <c r="DW172" s="804"/>
      <c r="DX172" s="804"/>
      <c r="DY172" s="804"/>
      <c r="DZ172" s="804"/>
      <c r="EA172" s="868"/>
      <c r="EB172" s="868"/>
      <c r="EC172" s="868"/>
      <c r="ED172" s="1163"/>
      <c r="EE172" s="1163"/>
      <c r="EF172" s="1163"/>
      <c r="EG172" s="1163"/>
      <c r="EH172" s="1163"/>
      <c r="EI172" s="1163"/>
      <c r="EJ172" s="1163"/>
      <c r="EK172" s="1163"/>
      <c r="EL172" s="1163"/>
      <c r="EM172" s="1163"/>
      <c r="EN172" s="1163"/>
      <c r="EO172" s="868"/>
    </row>
    <row r="173" spans="1:145" s="142" customFormat="1" ht="13.5" hidden="1">
      <c r="A173" s="88"/>
      <c r="B173" s="152"/>
      <c r="C173" s="86"/>
      <c r="D173" s="706" t="s">
        <v>78</v>
      </c>
      <c r="E173" s="86"/>
      <c r="F173" s="86"/>
      <c r="G173" s="534"/>
      <c r="H173" s="206">
        <f>SUM(J173:EO173)</f>
        <v>0</v>
      </c>
      <c r="I173" s="88"/>
      <c r="J173" s="859">
        <v>0</v>
      </c>
      <c r="K173" s="859">
        <f>(총괄표!$O$68)/총괄표!$G$78*(K10&lt;=총괄표!$G$79)</f>
        <v>0</v>
      </c>
      <c r="L173" s="859">
        <f>(총괄표!$O$68)/총괄표!$G$78*(L10&lt;=총괄표!$G$79)</f>
        <v>0</v>
      </c>
      <c r="M173" s="859">
        <f>(총괄표!$O$68)/총괄표!$G$78*(M10&lt;=총괄표!$G$79)</f>
        <v>0</v>
      </c>
      <c r="N173" s="859">
        <f>(총괄표!$O$68)/총괄표!$G$78*(N10&lt;=총괄표!$G$79)</f>
        <v>0</v>
      </c>
      <c r="O173" s="859">
        <f>(총괄표!$O$68)/총괄표!$G$78*(O10&lt;=총괄표!$G$79)</f>
        <v>0</v>
      </c>
      <c r="P173" s="859">
        <f>(총괄표!$O$68)/총괄표!$G$78*(P10&lt;=총괄표!$G$79)</f>
        <v>0</v>
      </c>
      <c r="Q173" s="859">
        <f>(총괄표!$O$68)/총괄표!$G$78*(Q10&lt;=총괄표!$G$79)</f>
        <v>0</v>
      </c>
      <c r="R173" s="859">
        <f>(총괄표!$O$68)/총괄표!$G$78*(R10&lt;=총괄표!$G$79)</f>
        <v>0</v>
      </c>
      <c r="S173" s="859">
        <f>(총괄표!$O$68)/총괄표!$G$78*(S10&lt;=총괄표!$G$79)</f>
        <v>0</v>
      </c>
      <c r="T173" s="859">
        <f>(총괄표!$O$68)/총괄표!$G$78*(T10&lt;=총괄표!$G$79)</f>
        <v>0</v>
      </c>
      <c r="U173" s="859">
        <f>(총괄표!$O$68)/총괄표!$G$78*(U10&lt;=총괄표!$G$79)</f>
        <v>0</v>
      </c>
      <c r="V173" s="859">
        <f>(총괄표!$O$68)/총괄표!$G$78*(V10&lt;=총괄표!$G$79)</f>
        <v>0</v>
      </c>
      <c r="W173" s="859">
        <f>(총괄표!$O$68)/총괄표!$G$78*(W10&lt;=총괄표!$G$79)</f>
        <v>0</v>
      </c>
      <c r="X173" s="859">
        <f>(총괄표!$O$68)/총괄표!$G$78*(X10&lt;=총괄표!$G$79)</f>
        <v>0</v>
      </c>
      <c r="Y173" s="859">
        <f>(총괄표!$O$68)/총괄표!$G$78*(Y10&lt;=총괄표!$G$79)</f>
        <v>0</v>
      </c>
      <c r="Z173" s="859">
        <f>(총괄표!$O$68)/총괄표!$G$78*(Z10&lt;=총괄표!$G$79)</f>
        <v>0</v>
      </c>
      <c r="AA173" s="859">
        <f>(총괄표!$O$68)/총괄표!$G$78*(AA10&lt;=총괄표!$G$79)</f>
        <v>0</v>
      </c>
      <c r="AB173" s="859">
        <f>(총괄표!$O$68)/총괄표!$G$78*(AB10&lt;=총괄표!$G$79)</f>
        <v>0</v>
      </c>
      <c r="AC173" s="859">
        <f>(총괄표!$O$68)/총괄표!$G$78*(AC10&lt;=총괄표!$G$79)</f>
        <v>0</v>
      </c>
      <c r="AD173" s="859">
        <f>(총괄표!$O$68)/총괄표!$G$78*(AD10&lt;=총괄표!$G$79)</f>
        <v>0</v>
      </c>
      <c r="AE173" s="859">
        <f>(총괄표!$O$68)/총괄표!$G$78*(AE10&lt;=총괄표!$G$79)</f>
        <v>0</v>
      </c>
      <c r="AF173" s="859">
        <f>(총괄표!$O$68)/총괄표!$G$78*(AF10&lt;=총괄표!$G$79)</f>
        <v>0</v>
      </c>
      <c r="AG173" s="859">
        <f>(총괄표!$O$68)/총괄표!$G$78*(AG10&lt;=총괄표!$G$79)</f>
        <v>0</v>
      </c>
      <c r="AH173" s="859">
        <f>(총괄표!$O$68)/총괄표!$G$78*(AH10&lt;=총괄표!$G$79)</f>
        <v>0</v>
      </c>
      <c r="AI173" s="859">
        <f>(총괄표!$O$68)/총괄표!$G$78*(AI10&lt;=총괄표!$G$79)</f>
        <v>0</v>
      </c>
      <c r="AJ173" s="859">
        <f>(총괄표!$O$68)/총괄표!$G$78*(AJ10&lt;=총괄표!$G$79)</f>
        <v>0</v>
      </c>
      <c r="AK173" s="859">
        <f>(총괄표!$O$68)/총괄표!$G$78*(AK10&lt;=총괄표!$G$79)</f>
        <v>0</v>
      </c>
      <c r="AL173" s="859">
        <f>(총괄표!$O$68)/총괄표!$G$78*(AL10&lt;=총괄표!$G$79)</f>
        <v>0</v>
      </c>
      <c r="AM173" s="859">
        <f>(총괄표!$O$68)/총괄표!$G$78*(AM10&lt;=총괄표!$G$79)</f>
        <v>0</v>
      </c>
      <c r="AN173" s="859">
        <f>(총괄표!$O$68)/총괄표!$G$78*(AN10&lt;=총괄표!$G$79)</f>
        <v>0</v>
      </c>
      <c r="AO173" s="859">
        <f>(총괄표!$O$68)/총괄표!$G$78*(AO10&lt;=총괄표!$G$79)</f>
        <v>0</v>
      </c>
      <c r="AP173" s="859">
        <f>(총괄표!$O$68)/총괄표!$G$78*(AP10&lt;=총괄표!$G$79)</f>
        <v>0</v>
      </c>
      <c r="AQ173" s="859">
        <f>(총괄표!$O$68)/총괄표!$G$78*(AQ10&lt;=총괄표!$G$79)</f>
        <v>0</v>
      </c>
      <c r="AR173" s="859">
        <f>(총괄표!$O$68)/총괄표!$G$78*(AR10&lt;=총괄표!$G$79)</f>
        <v>0</v>
      </c>
      <c r="AS173" s="859">
        <f>(총괄표!$O$68)/총괄표!$G$78*(AS10&lt;=총괄표!$G$79)</f>
        <v>0</v>
      </c>
      <c r="AT173" s="859">
        <f>(총괄표!$O$68)/총괄표!$G$78*(AT10&lt;=총괄표!$G$79)</f>
        <v>0</v>
      </c>
      <c r="AU173" s="859">
        <f>(총괄표!$O$68)/총괄표!$G$78*(AU10&lt;=총괄표!$G$79)</f>
        <v>0</v>
      </c>
      <c r="AV173" s="859">
        <f>(총괄표!$O$68)/총괄표!$G$78*(AV10&lt;=총괄표!$G$79)</f>
        <v>0</v>
      </c>
      <c r="AW173" s="859">
        <f>(총괄표!$O$68)/총괄표!$G$78*(AW10&lt;=총괄표!$G$79)</f>
        <v>0</v>
      </c>
      <c r="AX173" s="859">
        <f>(총괄표!$O$68)/총괄표!$G$78*(AX10&lt;=총괄표!$G$79)</f>
        <v>0</v>
      </c>
      <c r="AY173" s="859">
        <f>(총괄표!$O$68)/총괄표!$G$78*(AY10&lt;=총괄표!$G$79)</f>
        <v>0</v>
      </c>
      <c r="AZ173" s="859">
        <f>(총괄표!$O$68)/총괄표!$G$78*(AZ10&lt;=총괄표!$G$79)</f>
        <v>0</v>
      </c>
      <c r="BA173" s="859">
        <f>(총괄표!$O$68)/총괄표!$G$78*(BA10&lt;=총괄표!$G$79)</f>
        <v>0</v>
      </c>
      <c r="BB173" s="859">
        <f>(총괄표!$O$68)/총괄표!$G$78*(BB10&lt;=총괄표!$G$79)</f>
        <v>0</v>
      </c>
      <c r="BC173" s="859">
        <f>(총괄표!$O$68)/총괄표!$G$78*(BC10&lt;=총괄표!$G$79)</f>
        <v>0</v>
      </c>
      <c r="BD173" s="859">
        <f>(총괄표!$O$68)/총괄표!$G$78*(BD10&lt;=총괄표!$G$79)</f>
        <v>0</v>
      </c>
      <c r="BE173" s="859">
        <f>(총괄표!$O$68)/총괄표!$G$78*(BE10&lt;=총괄표!$G$79)</f>
        <v>0</v>
      </c>
      <c r="BF173" s="859">
        <f>(총괄표!$O$68)/총괄표!$G$78*(BF10&lt;=총괄표!$G$79)</f>
        <v>0</v>
      </c>
      <c r="BG173" s="859">
        <f>(총괄표!$O$68)/총괄표!$G$78*(BG10&lt;=총괄표!$G$79)</f>
        <v>0</v>
      </c>
      <c r="BH173" s="859">
        <f>(총괄표!$O$68)/총괄표!$G$78*(BH10&lt;=총괄표!$G$79)</f>
        <v>0</v>
      </c>
      <c r="BI173" s="859">
        <f>(총괄표!$O$68)/총괄표!$G$78*(BI10&lt;=총괄표!$G$79)</f>
        <v>0</v>
      </c>
      <c r="BJ173" s="859">
        <f>(총괄표!$O$68)/총괄표!$G$78*(BJ10&lt;=총괄표!$G$79)</f>
        <v>0</v>
      </c>
      <c r="BK173" s="859">
        <f>(총괄표!$O$68)/총괄표!$G$78*(BK10&lt;=총괄표!$G$79)</f>
        <v>0</v>
      </c>
      <c r="BL173" s="859">
        <f>(총괄표!$O$68)/총괄표!$G$78*(BL10&lt;=총괄표!$G$79)</f>
        <v>0</v>
      </c>
      <c r="BM173" s="859">
        <f>(총괄표!$O$68)/총괄표!$G$78*(BM10&lt;=총괄표!$G$79)</f>
        <v>0</v>
      </c>
      <c r="BN173" s="859">
        <f>(총괄표!$O$68)/총괄표!$G$78*(BN10&lt;=총괄표!$G$79)</f>
        <v>0</v>
      </c>
      <c r="BO173" s="859">
        <f>(총괄표!$O$68)/총괄표!$G$78*(BO10&lt;=총괄표!$G$79)</f>
        <v>0</v>
      </c>
      <c r="BP173" s="859">
        <f>(총괄표!$O$68)/총괄표!$G$78*(BP10&lt;=총괄표!$G$79)</f>
        <v>0</v>
      </c>
      <c r="BQ173" s="859">
        <f>(총괄표!$O$68)/총괄표!$G$78*(BQ10&lt;=총괄표!$G$79)</f>
        <v>0</v>
      </c>
      <c r="BR173" s="859">
        <f>(총괄표!$O$68)/총괄표!$G$78*(BR10&lt;=총괄표!$G$79)</f>
        <v>0</v>
      </c>
      <c r="BS173" s="859"/>
      <c r="BT173" s="859"/>
      <c r="BU173" s="859"/>
      <c r="BV173" s="859"/>
      <c r="BW173" s="859"/>
      <c r="BX173" s="859"/>
      <c r="BY173" s="859"/>
      <c r="BZ173" s="859"/>
      <c r="CA173" s="859"/>
      <c r="CB173" s="859"/>
      <c r="CC173" s="859"/>
      <c r="CD173" s="859"/>
      <c r="CE173" s="859"/>
      <c r="CF173" s="859"/>
      <c r="CG173" s="859"/>
      <c r="CH173" s="859"/>
      <c r="CI173" s="859"/>
      <c r="CJ173" s="859"/>
      <c r="CK173" s="859"/>
      <c r="CL173" s="859"/>
      <c r="CM173" s="859"/>
      <c r="CN173" s="859"/>
      <c r="CO173" s="859"/>
      <c r="CP173" s="859"/>
      <c r="CQ173" s="859"/>
      <c r="CR173" s="859"/>
      <c r="CS173" s="859"/>
      <c r="CT173" s="859"/>
      <c r="CU173" s="859"/>
      <c r="CV173" s="859"/>
      <c r="CW173" s="859"/>
      <c r="CX173" s="859"/>
      <c r="CY173" s="859"/>
      <c r="CZ173" s="859"/>
      <c r="DA173" s="859"/>
      <c r="DB173" s="859"/>
      <c r="DC173" s="859"/>
      <c r="DD173" s="859"/>
      <c r="DE173" s="859"/>
      <c r="DF173" s="859"/>
      <c r="DG173" s="859"/>
      <c r="DH173" s="859"/>
      <c r="DI173" s="859"/>
      <c r="DJ173" s="859"/>
      <c r="DK173" s="859"/>
      <c r="DL173" s="859"/>
      <c r="DM173" s="859"/>
      <c r="DN173" s="859"/>
      <c r="DO173" s="859"/>
      <c r="DP173" s="859"/>
      <c r="DQ173" s="859"/>
      <c r="DR173" s="859"/>
      <c r="DS173" s="859"/>
      <c r="DT173" s="859"/>
      <c r="DU173" s="859"/>
      <c r="DV173" s="859"/>
      <c r="DW173" s="859"/>
      <c r="DX173" s="859"/>
      <c r="DY173" s="859"/>
      <c r="DZ173" s="859"/>
      <c r="EA173" s="859"/>
      <c r="EB173" s="859"/>
      <c r="EC173" s="859"/>
      <c r="ED173" s="859"/>
      <c r="EE173" s="859"/>
      <c r="EF173" s="859"/>
      <c r="EG173" s="859"/>
      <c r="EH173" s="859"/>
      <c r="EI173" s="859"/>
      <c r="EJ173" s="859"/>
      <c r="EK173" s="859"/>
      <c r="EL173" s="859"/>
      <c r="EM173" s="859"/>
      <c r="EN173" s="859"/>
      <c r="EO173" s="859"/>
    </row>
    <row r="174" spans="1:145" s="142" customFormat="1" ht="13.5" hidden="1">
      <c r="A174" s="88"/>
      <c r="B174" s="152"/>
      <c r="C174" s="86"/>
      <c r="D174" s="706" t="s">
        <v>56</v>
      </c>
      <c r="E174" s="86"/>
      <c r="F174" s="86"/>
      <c r="G174" s="205"/>
      <c r="H174" s="206">
        <f>EO174</f>
        <v>0</v>
      </c>
      <c r="I174" s="88"/>
      <c r="J174" s="859">
        <f t="shared" ref="J174:BR174" si="80">IF(ABS(J171+J172-J173)&lt;0.1,0,J171+J172-J173)</f>
        <v>0</v>
      </c>
      <c r="K174" s="804">
        <f t="shared" si="80"/>
        <v>0</v>
      </c>
      <c r="L174" s="804">
        <f t="shared" si="80"/>
        <v>0</v>
      </c>
      <c r="M174" s="804">
        <f t="shared" si="80"/>
        <v>0</v>
      </c>
      <c r="N174" s="804">
        <f t="shared" si="80"/>
        <v>0</v>
      </c>
      <c r="O174" s="804">
        <f t="shared" si="80"/>
        <v>0</v>
      </c>
      <c r="P174" s="804">
        <f t="shared" si="80"/>
        <v>0</v>
      </c>
      <c r="Q174" s="804">
        <f t="shared" si="80"/>
        <v>0</v>
      </c>
      <c r="R174" s="804">
        <f t="shared" si="80"/>
        <v>0</v>
      </c>
      <c r="S174" s="804">
        <f t="shared" si="80"/>
        <v>0</v>
      </c>
      <c r="T174" s="804">
        <f t="shared" si="80"/>
        <v>0</v>
      </c>
      <c r="U174" s="804">
        <f t="shared" si="80"/>
        <v>0</v>
      </c>
      <c r="V174" s="804">
        <f t="shared" si="80"/>
        <v>0</v>
      </c>
      <c r="W174" s="804">
        <f t="shared" si="80"/>
        <v>0</v>
      </c>
      <c r="X174" s="804">
        <f t="shared" si="80"/>
        <v>0</v>
      </c>
      <c r="Y174" s="804">
        <f t="shared" si="80"/>
        <v>0</v>
      </c>
      <c r="Z174" s="804">
        <f t="shared" si="80"/>
        <v>0</v>
      </c>
      <c r="AA174" s="804">
        <f t="shared" si="80"/>
        <v>0</v>
      </c>
      <c r="AB174" s="804">
        <f t="shared" si="80"/>
        <v>0</v>
      </c>
      <c r="AC174" s="804">
        <f t="shared" si="80"/>
        <v>0</v>
      </c>
      <c r="AD174" s="804">
        <f t="shared" si="80"/>
        <v>0</v>
      </c>
      <c r="AE174" s="804">
        <f t="shared" si="80"/>
        <v>0</v>
      </c>
      <c r="AF174" s="804">
        <f t="shared" si="80"/>
        <v>0</v>
      </c>
      <c r="AG174" s="804">
        <f t="shared" si="80"/>
        <v>0</v>
      </c>
      <c r="AH174" s="804">
        <f t="shared" si="80"/>
        <v>0</v>
      </c>
      <c r="AI174" s="804">
        <f t="shared" si="80"/>
        <v>0</v>
      </c>
      <c r="AJ174" s="804">
        <f t="shared" si="80"/>
        <v>0</v>
      </c>
      <c r="AK174" s="804">
        <f t="shared" si="80"/>
        <v>0</v>
      </c>
      <c r="AL174" s="804">
        <f t="shared" si="80"/>
        <v>0</v>
      </c>
      <c r="AM174" s="804">
        <f t="shared" si="80"/>
        <v>0</v>
      </c>
      <c r="AN174" s="804">
        <f t="shared" si="80"/>
        <v>0</v>
      </c>
      <c r="AO174" s="804">
        <f t="shared" si="80"/>
        <v>0</v>
      </c>
      <c r="AP174" s="804">
        <f t="shared" si="80"/>
        <v>0</v>
      </c>
      <c r="AQ174" s="804">
        <f t="shared" si="80"/>
        <v>0</v>
      </c>
      <c r="AR174" s="804">
        <f t="shared" si="80"/>
        <v>0</v>
      </c>
      <c r="AS174" s="804">
        <f t="shared" si="80"/>
        <v>0</v>
      </c>
      <c r="AT174" s="804">
        <f t="shared" si="80"/>
        <v>0</v>
      </c>
      <c r="AU174" s="804">
        <f t="shared" si="80"/>
        <v>0</v>
      </c>
      <c r="AV174" s="804">
        <f t="shared" si="80"/>
        <v>0</v>
      </c>
      <c r="AW174" s="804">
        <f t="shared" si="80"/>
        <v>0</v>
      </c>
      <c r="AX174" s="804">
        <f t="shared" si="80"/>
        <v>0</v>
      </c>
      <c r="AY174" s="804">
        <f t="shared" si="80"/>
        <v>0</v>
      </c>
      <c r="AZ174" s="804">
        <f t="shared" si="80"/>
        <v>0</v>
      </c>
      <c r="BA174" s="804">
        <f t="shared" si="80"/>
        <v>0</v>
      </c>
      <c r="BB174" s="804">
        <f t="shared" si="80"/>
        <v>0</v>
      </c>
      <c r="BC174" s="804">
        <f t="shared" si="80"/>
        <v>0</v>
      </c>
      <c r="BD174" s="804">
        <f t="shared" si="80"/>
        <v>0</v>
      </c>
      <c r="BE174" s="804">
        <f t="shared" si="80"/>
        <v>0</v>
      </c>
      <c r="BF174" s="804">
        <f t="shared" si="80"/>
        <v>0</v>
      </c>
      <c r="BG174" s="804">
        <f t="shared" si="80"/>
        <v>0</v>
      </c>
      <c r="BH174" s="804">
        <f t="shared" si="80"/>
        <v>0</v>
      </c>
      <c r="BI174" s="804">
        <f t="shared" si="80"/>
        <v>0</v>
      </c>
      <c r="BJ174" s="804">
        <f t="shared" si="80"/>
        <v>0</v>
      </c>
      <c r="BK174" s="804">
        <f t="shared" si="80"/>
        <v>0</v>
      </c>
      <c r="BL174" s="804">
        <f t="shared" si="80"/>
        <v>0</v>
      </c>
      <c r="BM174" s="804">
        <f t="shared" si="80"/>
        <v>0</v>
      </c>
      <c r="BN174" s="804">
        <f t="shared" si="80"/>
        <v>0</v>
      </c>
      <c r="BO174" s="804">
        <f t="shared" si="80"/>
        <v>0</v>
      </c>
      <c r="BP174" s="804">
        <f t="shared" si="80"/>
        <v>0</v>
      </c>
      <c r="BQ174" s="804">
        <f t="shared" si="80"/>
        <v>0</v>
      </c>
      <c r="BR174" s="804">
        <f t="shared" si="80"/>
        <v>0</v>
      </c>
      <c r="BS174" s="804"/>
      <c r="BT174" s="804"/>
      <c r="BU174" s="804"/>
      <c r="BV174" s="804"/>
      <c r="BW174" s="804"/>
      <c r="BX174" s="804"/>
      <c r="BY174" s="804"/>
      <c r="BZ174" s="804"/>
      <c r="CA174" s="804"/>
      <c r="CB174" s="804"/>
      <c r="CC174" s="804"/>
      <c r="CD174" s="804"/>
      <c r="CE174" s="804"/>
      <c r="CF174" s="804"/>
      <c r="CG174" s="804"/>
      <c r="CH174" s="804"/>
      <c r="CI174" s="804"/>
      <c r="CJ174" s="804"/>
      <c r="CK174" s="804"/>
      <c r="CL174" s="804"/>
      <c r="CM174" s="804"/>
      <c r="CN174" s="804"/>
      <c r="CO174" s="804"/>
      <c r="CP174" s="804"/>
      <c r="CQ174" s="804"/>
      <c r="CR174" s="804"/>
      <c r="CS174" s="804"/>
      <c r="CT174" s="804"/>
      <c r="CU174" s="804"/>
      <c r="CV174" s="804"/>
      <c r="CW174" s="804"/>
      <c r="CX174" s="804"/>
      <c r="CY174" s="804"/>
      <c r="CZ174" s="804"/>
      <c r="DA174" s="804"/>
      <c r="DB174" s="804"/>
      <c r="DC174" s="804"/>
      <c r="DD174" s="804"/>
      <c r="DE174" s="804"/>
      <c r="DF174" s="804"/>
      <c r="DG174" s="804"/>
      <c r="DH174" s="804"/>
      <c r="DI174" s="804"/>
      <c r="DJ174" s="804"/>
      <c r="DK174" s="804"/>
      <c r="DL174" s="804"/>
      <c r="DM174" s="804"/>
      <c r="DN174" s="804"/>
      <c r="DO174" s="804"/>
      <c r="DP174" s="804"/>
      <c r="DQ174" s="804"/>
      <c r="DR174" s="804"/>
      <c r="DS174" s="804"/>
      <c r="DT174" s="804"/>
      <c r="DU174" s="804"/>
      <c r="DV174" s="804"/>
      <c r="DW174" s="804"/>
      <c r="DX174" s="804"/>
      <c r="DY174" s="804"/>
      <c r="DZ174" s="804"/>
      <c r="EA174" s="868"/>
      <c r="EB174" s="868"/>
      <c r="EC174" s="868"/>
      <c r="ED174" s="1163"/>
      <c r="EE174" s="1163"/>
      <c r="EF174" s="1163"/>
      <c r="EG174" s="1163"/>
      <c r="EH174" s="1163"/>
      <c r="EI174" s="1163"/>
      <c r="EJ174" s="1163"/>
      <c r="EK174" s="1163"/>
      <c r="EL174" s="1163"/>
      <c r="EM174" s="1163"/>
      <c r="EN174" s="1163"/>
      <c r="EO174" s="868"/>
    </row>
    <row r="175" spans="1:145" s="142" customFormat="1" ht="13.5">
      <c r="A175" s="88"/>
      <c r="B175" s="656"/>
      <c r="C175" s="657"/>
      <c r="D175" s="657"/>
      <c r="E175" s="657"/>
      <c r="F175" s="864"/>
      <c r="G175" s="825"/>
      <c r="H175" s="849"/>
      <c r="I175" s="88"/>
      <c r="J175" s="849"/>
      <c r="K175" s="825"/>
      <c r="L175" s="825"/>
      <c r="M175" s="825"/>
      <c r="N175" s="825"/>
      <c r="O175" s="825"/>
      <c r="P175" s="825"/>
      <c r="Q175" s="825"/>
      <c r="R175" s="825"/>
      <c r="S175" s="825"/>
      <c r="T175" s="825"/>
      <c r="U175" s="825"/>
      <c r="V175" s="825"/>
      <c r="W175" s="825"/>
      <c r="X175" s="825"/>
      <c r="Y175" s="825"/>
      <c r="Z175" s="825"/>
      <c r="AA175" s="825"/>
      <c r="AB175" s="825"/>
      <c r="AC175" s="825"/>
      <c r="AD175" s="825"/>
      <c r="AE175" s="825"/>
      <c r="AF175" s="825"/>
      <c r="AG175" s="825"/>
      <c r="AH175" s="825"/>
      <c r="AI175" s="825"/>
      <c r="AJ175" s="825"/>
      <c r="AK175" s="825"/>
      <c r="AL175" s="825"/>
      <c r="AM175" s="825"/>
      <c r="AN175" s="825"/>
      <c r="AO175" s="825"/>
      <c r="AP175" s="825"/>
      <c r="AQ175" s="825"/>
      <c r="AR175" s="825"/>
      <c r="AS175" s="825"/>
      <c r="AT175" s="825"/>
      <c r="AU175" s="825"/>
      <c r="AV175" s="825"/>
      <c r="AW175" s="825"/>
      <c r="AX175" s="825"/>
      <c r="AY175" s="825"/>
      <c r="AZ175" s="825"/>
      <c r="BA175" s="825"/>
      <c r="BB175" s="825"/>
      <c r="BC175" s="825"/>
      <c r="BD175" s="825"/>
      <c r="BE175" s="825"/>
      <c r="BF175" s="825"/>
      <c r="BG175" s="825"/>
      <c r="BH175" s="825"/>
      <c r="BI175" s="825"/>
      <c r="BJ175" s="825"/>
      <c r="BK175" s="825"/>
      <c r="BL175" s="825"/>
      <c r="BM175" s="825"/>
      <c r="BN175" s="825"/>
      <c r="BO175" s="825"/>
      <c r="BP175" s="825"/>
      <c r="BQ175" s="825"/>
      <c r="BR175" s="825"/>
      <c r="BS175" s="825"/>
      <c r="BT175" s="825"/>
      <c r="BU175" s="825"/>
      <c r="BV175" s="825"/>
      <c r="BW175" s="825"/>
      <c r="BX175" s="825"/>
      <c r="BY175" s="825"/>
      <c r="BZ175" s="825"/>
      <c r="CA175" s="825"/>
      <c r="CB175" s="825"/>
      <c r="CC175" s="825"/>
      <c r="CD175" s="825"/>
      <c r="CE175" s="825"/>
      <c r="CF175" s="825"/>
      <c r="CG175" s="825"/>
      <c r="CH175" s="825"/>
      <c r="CI175" s="825"/>
      <c r="CJ175" s="825"/>
      <c r="CK175" s="825"/>
      <c r="CL175" s="825"/>
      <c r="CM175" s="825"/>
      <c r="CN175" s="825"/>
      <c r="CO175" s="825"/>
      <c r="CP175" s="825"/>
      <c r="CQ175" s="825"/>
      <c r="CR175" s="825"/>
      <c r="CS175" s="825"/>
      <c r="CT175" s="825"/>
      <c r="CU175" s="825"/>
      <c r="CV175" s="825"/>
      <c r="CW175" s="825"/>
      <c r="CX175" s="825"/>
      <c r="CY175" s="825"/>
      <c r="CZ175" s="825"/>
      <c r="DA175" s="825"/>
      <c r="DB175" s="825"/>
      <c r="DC175" s="825"/>
      <c r="DD175" s="825"/>
      <c r="DE175" s="825"/>
      <c r="DF175" s="825"/>
      <c r="DG175" s="825"/>
      <c r="DH175" s="825"/>
      <c r="DI175" s="825"/>
      <c r="DJ175" s="825"/>
      <c r="DK175" s="825"/>
      <c r="DL175" s="825"/>
      <c r="DM175" s="825"/>
      <c r="DN175" s="825"/>
      <c r="DO175" s="825"/>
      <c r="DP175" s="825"/>
      <c r="DQ175" s="825"/>
      <c r="DR175" s="825"/>
      <c r="DS175" s="825"/>
      <c r="DT175" s="825"/>
      <c r="DU175" s="825"/>
      <c r="DV175" s="825"/>
      <c r="DW175" s="825"/>
      <c r="DX175" s="825"/>
      <c r="DY175" s="825"/>
      <c r="DZ175" s="825"/>
      <c r="EA175" s="825"/>
      <c r="EB175" s="825"/>
      <c r="EC175" s="825"/>
      <c r="ED175" s="1572"/>
      <c r="EE175" s="1572"/>
      <c r="EF175" s="1572"/>
      <c r="EG175" s="1572"/>
      <c r="EH175" s="1572"/>
      <c r="EI175" s="1572"/>
      <c r="EJ175" s="1572"/>
      <c r="EK175" s="1572"/>
      <c r="EL175" s="1572"/>
      <c r="EM175" s="1572"/>
      <c r="EN175" s="1572"/>
      <c r="EO175" s="825"/>
    </row>
    <row r="176" spans="1:145" s="142" customFormat="1" ht="13.5">
      <c r="A176" s="88"/>
      <c r="B176" s="1913" t="s">
        <v>79</v>
      </c>
      <c r="C176" s="1908"/>
      <c r="D176" s="1908"/>
      <c r="E176" s="1908"/>
      <c r="F176" s="1908"/>
      <c r="G176" s="1909"/>
      <c r="H176" s="1915"/>
      <c r="I176" s="1916"/>
      <c r="J176" s="1917"/>
      <c r="K176" s="1915"/>
      <c r="L176" s="1915"/>
      <c r="M176" s="1915"/>
      <c r="N176" s="1915"/>
      <c r="O176" s="1915"/>
      <c r="P176" s="1915"/>
      <c r="Q176" s="1915"/>
      <c r="R176" s="1915"/>
      <c r="S176" s="1915"/>
      <c r="T176" s="1915"/>
      <c r="U176" s="1915"/>
      <c r="V176" s="1915"/>
      <c r="W176" s="1915"/>
      <c r="X176" s="1915"/>
      <c r="Y176" s="1915"/>
      <c r="Z176" s="1915"/>
      <c r="AA176" s="1915"/>
      <c r="AB176" s="1915"/>
      <c r="AC176" s="1915"/>
      <c r="AD176" s="1915"/>
      <c r="AE176" s="1915"/>
      <c r="AF176" s="1915"/>
      <c r="AG176" s="1915"/>
      <c r="AH176" s="1915"/>
      <c r="AI176" s="1915"/>
      <c r="AJ176" s="1915"/>
      <c r="AK176" s="1915"/>
      <c r="AL176" s="1915"/>
      <c r="AM176" s="1915"/>
      <c r="AN176" s="1915"/>
      <c r="AO176" s="1915"/>
      <c r="AP176" s="1915"/>
      <c r="AQ176" s="1915"/>
      <c r="AR176" s="1915"/>
      <c r="AS176" s="1915"/>
      <c r="AT176" s="1915"/>
      <c r="AU176" s="1915"/>
      <c r="AV176" s="1915"/>
      <c r="AW176" s="1915"/>
      <c r="AX176" s="1915"/>
      <c r="AY176" s="1915"/>
      <c r="AZ176" s="1915"/>
      <c r="BA176" s="1915"/>
      <c r="BB176" s="1915"/>
      <c r="BC176" s="1915"/>
      <c r="BD176" s="1915"/>
      <c r="BE176" s="1915"/>
      <c r="BF176" s="1915"/>
      <c r="BG176" s="1915"/>
      <c r="BH176" s="1915"/>
      <c r="BI176" s="1915"/>
      <c r="BJ176" s="1915"/>
      <c r="BK176" s="1915"/>
      <c r="BL176" s="1915"/>
      <c r="BM176" s="1915"/>
      <c r="BN176" s="1915"/>
      <c r="BO176" s="1915"/>
      <c r="BP176" s="1915"/>
      <c r="BQ176" s="1915"/>
      <c r="BR176" s="1915"/>
      <c r="BS176" s="1915"/>
      <c r="BT176" s="1915"/>
      <c r="BU176" s="1915"/>
      <c r="BV176" s="1915"/>
      <c r="BW176" s="1915"/>
      <c r="BX176" s="1915"/>
      <c r="BY176" s="1915"/>
      <c r="BZ176" s="1915"/>
      <c r="CA176" s="1915"/>
      <c r="CB176" s="1915"/>
      <c r="CC176" s="1915"/>
      <c r="CD176" s="1915"/>
      <c r="CE176" s="1915"/>
      <c r="CF176" s="1915"/>
      <c r="CG176" s="1915"/>
      <c r="CH176" s="1915"/>
      <c r="CI176" s="1915"/>
      <c r="CJ176" s="1915"/>
      <c r="CK176" s="1915"/>
      <c r="CL176" s="1915"/>
      <c r="CM176" s="1915"/>
      <c r="CN176" s="1915"/>
      <c r="CO176" s="1915"/>
      <c r="CP176" s="1915"/>
      <c r="CQ176" s="1915"/>
      <c r="CR176" s="1915"/>
      <c r="CS176" s="1915"/>
      <c r="CT176" s="1915"/>
      <c r="CU176" s="1915"/>
      <c r="CV176" s="1915"/>
      <c r="CW176" s="1915"/>
      <c r="CX176" s="1915"/>
      <c r="CY176" s="1915"/>
      <c r="CZ176" s="1915"/>
      <c r="DA176" s="1915"/>
      <c r="DB176" s="1915"/>
      <c r="DC176" s="1915"/>
      <c r="DD176" s="1915"/>
      <c r="DE176" s="1915"/>
      <c r="DF176" s="1915"/>
      <c r="DG176" s="1915"/>
      <c r="DH176" s="1915"/>
      <c r="DI176" s="1915"/>
      <c r="DJ176" s="1915"/>
      <c r="DK176" s="1915"/>
      <c r="DL176" s="1915"/>
      <c r="DM176" s="1915"/>
      <c r="DN176" s="1915"/>
      <c r="DO176" s="1915"/>
      <c r="DP176" s="1915"/>
      <c r="DQ176" s="1915"/>
      <c r="DR176" s="1915"/>
      <c r="DS176" s="1915"/>
      <c r="DT176" s="1915"/>
      <c r="DU176" s="1915"/>
      <c r="DV176" s="1915"/>
      <c r="DW176" s="1915"/>
      <c r="DX176" s="1915"/>
      <c r="DY176" s="1915"/>
      <c r="DZ176" s="1915"/>
      <c r="EA176" s="1915"/>
      <c r="EB176" s="1915"/>
      <c r="EC176" s="1915"/>
      <c r="ED176" s="1915"/>
      <c r="EE176" s="1915"/>
      <c r="EF176" s="1915"/>
      <c r="EG176" s="1915"/>
      <c r="EH176" s="1915"/>
      <c r="EI176" s="1915"/>
      <c r="EJ176" s="1915"/>
      <c r="EK176" s="1915"/>
      <c r="EL176" s="1915"/>
      <c r="EM176" s="1915"/>
      <c r="EN176" s="1915"/>
      <c r="EO176" s="1915"/>
    </row>
    <row r="177" spans="1:147" s="142" customFormat="1" ht="13.5">
      <c r="A177" s="88"/>
      <c r="B177" s="152"/>
      <c r="C177" s="86"/>
      <c r="D177" s="86"/>
      <c r="E177" s="86"/>
      <c r="F177" s="86"/>
      <c r="G177" s="205"/>
      <c r="H177" s="99"/>
      <c r="I177" s="88"/>
      <c r="J177" s="206"/>
      <c r="K177" s="99"/>
      <c r="L177" s="99"/>
      <c r="M177" s="99"/>
      <c r="N177" s="99"/>
      <c r="O177" s="99"/>
      <c r="P177" s="99"/>
      <c r="Q177" s="99"/>
      <c r="R177" s="99"/>
      <c r="S177" s="99"/>
      <c r="T177" s="99"/>
      <c r="U177" s="99"/>
      <c r="V177" s="99"/>
      <c r="W177" s="99"/>
      <c r="X177" s="99"/>
      <c r="Y177" s="99"/>
      <c r="Z177" s="99"/>
      <c r="AA177" s="99"/>
      <c r="AB177" s="99"/>
      <c r="AC177" s="99"/>
      <c r="AD177" s="99"/>
      <c r="AE177" s="99"/>
      <c r="AF177" s="99"/>
      <c r="AG177" s="99"/>
      <c r="AH177" s="99"/>
      <c r="AI177" s="99"/>
      <c r="AJ177" s="99"/>
      <c r="AK177" s="99"/>
      <c r="AL177" s="99"/>
      <c r="AM177" s="99"/>
      <c r="AN177" s="99"/>
      <c r="AO177" s="99"/>
      <c r="AP177" s="99"/>
      <c r="AQ177" s="99"/>
      <c r="AR177" s="99"/>
      <c r="AS177" s="99"/>
      <c r="AT177" s="99"/>
      <c r="AU177" s="99"/>
      <c r="AV177" s="99"/>
      <c r="AW177" s="99"/>
      <c r="AX177" s="99"/>
      <c r="AY177" s="99"/>
      <c r="AZ177" s="99"/>
      <c r="BA177" s="99"/>
      <c r="BB177" s="99"/>
      <c r="BC177" s="99"/>
      <c r="BD177" s="99"/>
      <c r="BE177" s="99"/>
      <c r="BF177" s="99"/>
      <c r="BG177" s="99"/>
      <c r="BH177" s="99"/>
      <c r="BI177" s="99"/>
      <c r="BJ177" s="99"/>
      <c r="BK177" s="99"/>
      <c r="BL177" s="99"/>
      <c r="BM177" s="99"/>
      <c r="BN177" s="99"/>
      <c r="BO177" s="99"/>
      <c r="BP177" s="99"/>
      <c r="BQ177" s="99"/>
      <c r="BR177" s="99"/>
      <c r="BS177" s="99"/>
      <c r="BT177" s="99"/>
      <c r="BU177" s="99"/>
      <c r="BV177" s="99"/>
      <c r="BW177" s="99"/>
      <c r="BX177" s="99"/>
      <c r="BY177" s="99"/>
      <c r="BZ177" s="99"/>
      <c r="CA177" s="99"/>
      <c r="CB177" s="99"/>
      <c r="CC177" s="99"/>
      <c r="CD177" s="99"/>
      <c r="CE177" s="99"/>
      <c r="CF177" s="99"/>
      <c r="CG177" s="99"/>
      <c r="CH177" s="99"/>
      <c r="CI177" s="99"/>
      <c r="CJ177" s="99"/>
      <c r="CK177" s="99"/>
      <c r="CL177" s="99"/>
      <c r="CM177" s="99"/>
      <c r="CN177" s="99"/>
      <c r="CO177" s="99"/>
      <c r="CP177" s="99"/>
      <c r="CQ177" s="99"/>
      <c r="CR177" s="99"/>
      <c r="CS177" s="99"/>
      <c r="CT177" s="99"/>
      <c r="CU177" s="99"/>
      <c r="CV177" s="99"/>
      <c r="CW177" s="99"/>
      <c r="CX177" s="99"/>
      <c r="CY177" s="99"/>
      <c r="CZ177" s="99"/>
      <c r="DA177" s="99"/>
      <c r="DB177" s="99"/>
      <c r="DC177" s="99"/>
      <c r="DD177" s="99"/>
      <c r="DE177" s="99"/>
      <c r="DF177" s="99"/>
      <c r="DG177" s="99"/>
      <c r="DH177" s="99"/>
      <c r="DI177" s="99"/>
      <c r="DJ177" s="99"/>
      <c r="DK177" s="99"/>
      <c r="DL177" s="99"/>
      <c r="DM177" s="99"/>
      <c r="DN177" s="99"/>
      <c r="DO177" s="99"/>
      <c r="DP177" s="99"/>
      <c r="DQ177" s="99"/>
      <c r="DR177" s="99"/>
      <c r="DS177" s="99"/>
      <c r="DT177" s="99"/>
      <c r="DU177" s="99"/>
      <c r="DV177" s="99"/>
      <c r="DW177" s="99"/>
      <c r="DX177" s="99"/>
      <c r="DY177" s="99"/>
      <c r="DZ177" s="99"/>
      <c r="EA177" s="99"/>
      <c r="EB177" s="99"/>
      <c r="EC177" s="99"/>
      <c r="ED177" s="917"/>
      <c r="EE177" s="917"/>
      <c r="EF177" s="917"/>
      <c r="EG177" s="917"/>
      <c r="EH177" s="917"/>
      <c r="EI177" s="917"/>
      <c r="EJ177" s="917"/>
      <c r="EK177" s="917"/>
      <c r="EL177" s="917"/>
      <c r="EM177" s="917"/>
      <c r="EN177" s="917"/>
      <c r="EO177" s="99"/>
    </row>
    <row r="178" spans="1:147" s="142" customFormat="1" ht="13.5">
      <c r="A178" s="88"/>
      <c r="B178" s="152"/>
      <c r="C178" s="231" t="s">
        <v>7</v>
      </c>
      <c r="D178" s="86"/>
      <c r="E178" s="86"/>
      <c r="F178" s="169" t="s">
        <v>524</v>
      </c>
      <c r="G178" s="1220">
        <f>총괄표!W10</f>
        <v>160861.30713104</v>
      </c>
      <c r="H178" s="917"/>
      <c r="I178" s="88"/>
      <c r="J178" s="206"/>
      <c r="K178" s="99"/>
      <c r="L178" s="99"/>
      <c r="M178" s="99"/>
      <c r="N178" s="99"/>
      <c r="O178" s="99"/>
      <c r="P178" s="99"/>
      <c r="Q178" s="99"/>
      <c r="R178" s="99"/>
      <c r="S178" s="99"/>
      <c r="T178" s="99"/>
      <c r="U178" s="99"/>
      <c r="V178" s="99"/>
      <c r="W178" s="99"/>
      <c r="X178" s="99"/>
      <c r="Y178" s="99"/>
      <c r="Z178" s="99"/>
      <c r="AA178" s="99"/>
      <c r="AB178" s="99"/>
      <c r="AC178" s="99"/>
      <c r="AD178" s="99"/>
      <c r="AE178" s="99"/>
      <c r="AF178" s="99"/>
      <c r="AG178" s="99"/>
      <c r="AH178" s="99"/>
      <c r="AI178" s="99"/>
      <c r="AJ178" s="99"/>
      <c r="AK178" s="99"/>
      <c r="AL178" s="99"/>
      <c r="AM178" s="99"/>
      <c r="AN178" s="99"/>
      <c r="AO178" s="99"/>
      <c r="AP178" s="99"/>
      <c r="AQ178" s="99"/>
      <c r="AR178" s="99"/>
      <c r="AS178" s="99"/>
      <c r="AT178" s="99"/>
      <c r="AU178" s="99"/>
      <c r="AV178" s="99"/>
      <c r="AW178" s="99"/>
      <c r="AX178" s="99"/>
      <c r="AY178" s="99"/>
      <c r="AZ178" s="99"/>
      <c r="BA178" s="99"/>
      <c r="BB178" s="99"/>
      <c r="BC178" s="99"/>
      <c r="BD178" s="99"/>
      <c r="BE178" s="99"/>
      <c r="BF178" s="99"/>
      <c r="BG178" s="99"/>
      <c r="BH178" s="99"/>
      <c r="BI178" s="99"/>
      <c r="BJ178" s="99"/>
      <c r="BK178" s="99"/>
      <c r="BL178" s="99"/>
      <c r="BM178" s="99"/>
      <c r="BN178" s="99"/>
      <c r="BO178" s="99"/>
      <c r="BP178" s="99"/>
      <c r="BQ178" s="99"/>
      <c r="BR178" s="99"/>
      <c r="BS178" s="99"/>
      <c r="BT178" s="99"/>
      <c r="BU178" s="99"/>
      <c r="BV178" s="99"/>
      <c r="BW178" s="99"/>
      <c r="BX178" s="99"/>
      <c r="BY178" s="99"/>
      <c r="BZ178" s="99"/>
      <c r="CA178" s="99"/>
      <c r="CB178" s="99"/>
      <c r="CC178" s="99"/>
      <c r="CD178" s="99"/>
      <c r="CE178" s="99"/>
      <c r="CF178" s="99"/>
      <c r="CG178" s="99"/>
      <c r="CH178" s="99"/>
      <c r="CI178" s="99"/>
      <c r="CJ178" s="99"/>
      <c r="CK178" s="99"/>
      <c r="CL178" s="99"/>
      <c r="CM178" s="99"/>
      <c r="CN178" s="99"/>
      <c r="CO178" s="99"/>
      <c r="CP178" s="99"/>
      <c r="CQ178" s="99"/>
      <c r="CR178" s="99"/>
      <c r="CS178" s="99"/>
      <c r="CT178" s="99"/>
      <c r="CU178" s="99"/>
      <c r="CV178" s="99"/>
      <c r="CW178" s="99"/>
      <c r="CX178" s="99"/>
      <c r="CY178" s="99"/>
      <c r="CZ178" s="99"/>
      <c r="DA178" s="99"/>
      <c r="DB178" s="99"/>
      <c r="DC178" s="99"/>
      <c r="DD178" s="99"/>
      <c r="DE178" s="99"/>
      <c r="DF178" s="99"/>
      <c r="DG178" s="99"/>
      <c r="DH178" s="99"/>
      <c r="DI178" s="99"/>
      <c r="DJ178" s="99"/>
      <c r="DK178" s="99"/>
      <c r="DL178" s="99"/>
      <c r="DM178" s="99"/>
      <c r="DN178" s="99"/>
      <c r="DO178" s="99"/>
      <c r="DP178" s="99"/>
      <c r="DQ178" s="99"/>
      <c r="DR178" s="99"/>
      <c r="DS178" s="99"/>
      <c r="DT178" s="99"/>
      <c r="DU178" s="99"/>
      <c r="DV178" s="99"/>
      <c r="DW178" s="99"/>
      <c r="DX178" s="99"/>
      <c r="DY178" s="99"/>
      <c r="DZ178" s="99"/>
      <c r="EA178" s="99"/>
      <c r="EB178" s="99"/>
      <c r="EC178" s="99"/>
      <c r="ED178" s="917"/>
      <c r="EE178" s="917"/>
      <c r="EF178" s="917"/>
      <c r="EG178" s="917"/>
      <c r="EH178" s="917"/>
      <c r="EI178" s="917"/>
      <c r="EJ178" s="917"/>
      <c r="EK178" s="917"/>
      <c r="EL178" s="917"/>
      <c r="EM178" s="917"/>
      <c r="EN178" s="917"/>
      <c r="EO178" s="99"/>
    </row>
    <row r="179" spans="1:147" s="142" customFormat="1" ht="13.5">
      <c r="A179" s="88"/>
      <c r="B179" s="152"/>
      <c r="C179" s="88"/>
      <c r="D179" s="88" t="s">
        <v>54</v>
      </c>
      <c r="E179" s="86"/>
      <c r="F179" s="369"/>
      <c r="G179" s="1243"/>
      <c r="H179" s="917">
        <f>J179</f>
        <v>160861.30713104</v>
      </c>
      <c r="I179" s="88"/>
      <c r="J179" s="859">
        <f>G178</f>
        <v>160861.30713104</v>
      </c>
      <c r="K179" s="804">
        <f t="shared" ref="K179:BR179" si="81">J182</f>
        <v>160861.30713104</v>
      </c>
      <c r="L179" s="804">
        <f t="shared" si="81"/>
        <v>160861.30713104</v>
      </c>
      <c r="M179" s="804">
        <f t="shared" si="81"/>
        <v>160861.30713104</v>
      </c>
      <c r="N179" s="804">
        <f t="shared" si="81"/>
        <v>160861.30713104</v>
      </c>
      <c r="O179" s="804">
        <f t="shared" si="81"/>
        <v>160861.30713104</v>
      </c>
      <c r="P179" s="804">
        <f t="shared" si="81"/>
        <v>160861.30713104</v>
      </c>
      <c r="Q179" s="804">
        <f t="shared" si="81"/>
        <v>160861.30713104</v>
      </c>
      <c r="R179" s="804">
        <f t="shared" si="81"/>
        <v>160861.30713104</v>
      </c>
      <c r="S179" s="804">
        <f t="shared" si="81"/>
        <v>160861.30713104</v>
      </c>
      <c r="T179" s="804">
        <f t="shared" si="81"/>
        <v>160861.30713104</v>
      </c>
      <c r="U179" s="804">
        <f t="shared" si="81"/>
        <v>160861.30713104</v>
      </c>
      <c r="V179" s="804">
        <f t="shared" si="81"/>
        <v>160861.30713104</v>
      </c>
      <c r="W179" s="804">
        <f t="shared" si="81"/>
        <v>160861.30713104</v>
      </c>
      <c r="X179" s="804">
        <f t="shared" si="81"/>
        <v>160861.30713104</v>
      </c>
      <c r="Y179" s="804">
        <f t="shared" si="81"/>
        <v>160861.30713104</v>
      </c>
      <c r="Z179" s="804">
        <f t="shared" si="81"/>
        <v>160861.30713104</v>
      </c>
      <c r="AA179" s="804">
        <f t="shared" si="81"/>
        <v>160861.30713104</v>
      </c>
      <c r="AB179" s="804">
        <f t="shared" si="81"/>
        <v>160861.30713104</v>
      </c>
      <c r="AC179" s="804">
        <f t="shared" si="81"/>
        <v>160861.30713104</v>
      </c>
      <c r="AD179" s="804">
        <f t="shared" si="81"/>
        <v>160861.30713104</v>
      </c>
      <c r="AE179" s="804">
        <f t="shared" si="81"/>
        <v>160861.30713104</v>
      </c>
      <c r="AF179" s="804">
        <f t="shared" si="81"/>
        <v>160861.30713104</v>
      </c>
      <c r="AG179" s="804">
        <f t="shared" si="81"/>
        <v>160861.30713104</v>
      </c>
      <c r="AH179" s="804">
        <f t="shared" si="81"/>
        <v>160861.30713104</v>
      </c>
      <c r="AI179" s="804">
        <f t="shared" si="81"/>
        <v>160861.30713104</v>
      </c>
      <c r="AJ179" s="804">
        <f t="shared" si="81"/>
        <v>160861.30713104</v>
      </c>
      <c r="AK179" s="804">
        <f t="shared" si="81"/>
        <v>160861.30713104</v>
      </c>
      <c r="AL179" s="804">
        <f t="shared" si="81"/>
        <v>160861.30713104</v>
      </c>
      <c r="AM179" s="804">
        <f t="shared" si="81"/>
        <v>160861.30713104</v>
      </c>
      <c r="AN179" s="804">
        <f t="shared" si="81"/>
        <v>160861.30713104</v>
      </c>
      <c r="AO179" s="804">
        <f t="shared" si="81"/>
        <v>160861.30713104</v>
      </c>
      <c r="AP179" s="804">
        <f t="shared" si="81"/>
        <v>160861.30713104</v>
      </c>
      <c r="AQ179" s="804">
        <f t="shared" si="81"/>
        <v>160861.30713104</v>
      </c>
      <c r="AR179" s="804">
        <f t="shared" si="81"/>
        <v>160861.30713104</v>
      </c>
      <c r="AS179" s="804">
        <f t="shared" si="81"/>
        <v>160861.30713104</v>
      </c>
      <c r="AT179" s="804">
        <f t="shared" si="81"/>
        <v>160861.30713104</v>
      </c>
      <c r="AU179" s="804">
        <f t="shared" si="81"/>
        <v>160861.30713104</v>
      </c>
      <c r="AV179" s="804">
        <f t="shared" si="81"/>
        <v>160861.30713104</v>
      </c>
      <c r="AW179" s="804">
        <f t="shared" si="81"/>
        <v>160861.30713104</v>
      </c>
      <c r="AX179" s="804">
        <f t="shared" si="81"/>
        <v>160861.30713104</v>
      </c>
      <c r="AY179" s="804">
        <f t="shared" si="81"/>
        <v>160861.30713104</v>
      </c>
      <c r="AZ179" s="804">
        <f t="shared" si="81"/>
        <v>160861.30713104</v>
      </c>
      <c r="BA179" s="804">
        <f t="shared" si="81"/>
        <v>160861.30713104</v>
      </c>
      <c r="BB179" s="804">
        <f t="shared" si="81"/>
        <v>160861.30713104</v>
      </c>
      <c r="BC179" s="804">
        <f t="shared" si="81"/>
        <v>160861.30713104</v>
      </c>
      <c r="BD179" s="804">
        <f t="shared" si="81"/>
        <v>160861.30713104</v>
      </c>
      <c r="BE179" s="804">
        <f t="shared" si="81"/>
        <v>160861.30713104</v>
      </c>
      <c r="BF179" s="804">
        <f t="shared" si="81"/>
        <v>160861.30713104</v>
      </c>
      <c r="BG179" s="804">
        <f t="shared" si="81"/>
        <v>160861.30713104</v>
      </c>
      <c r="BH179" s="804">
        <f t="shared" si="81"/>
        <v>160861.30713104</v>
      </c>
      <c r="BI179" s="804">
        <f t="shared" si="81"/>
        <v>160861.30713104</v>
      </c>
      <c r="BJ179" s="804">
        <f t="shared" si="81"/>
        <v>160861.30713104</v>
      </c>
      <c r="BK179" s="804">
        <f t="shared" si="81"/>
        <v>160861.30713104</v>
      </c>
      <c r="BL179" s="804">
        <f t="shared" si="81"/>
        <v>160861.30713104</v>
      </c>
      <c r="BM179" s="804">
        <f t="shared" si="81"/>
        <v>160861.30713104</v>
      </c>
      <c r="BN179" s="804">
        <f t="shared" si="81"/>
        <v>160861.30713104</v>
      </c>
      <c r="BO179" s="804">
        <f t="shared" si="81"/>
        <v>160861.30713104</v>
      </c>
      <c r="BP179" s="804">
        <f t="shared" si="81"/>
        <v>160861.30713104</v>
      </c>
      <c r="BQ179" s="804">
        <f t="shared" si="81"/>
        <v>160861.30713104</v>
      </c>
      <c r="BR179" s="804">
        <f t="shared" si="81"/>
        <v>160861.30713104</v>
      </c>
      <c r="BS179" s="804"/>
      <c r="BT179" s="804"/>
      <c r="BU179" s="804"/>
      <c r="BV179" s="804"/>
      <c r="BW179" s="804"/>
      <c r="BX179" s="804"/>
      <c r="BY179" s="804"/>
      <c r="BZ179" s="804"/>
      <c r="CA179" s="804"/>
      <c r="CB179" s="804"/>
      <c r="CC179" s="804"/>
      <c r="CD179" s="804"/>
      <c r="CE179" s="804"/>
      <c r="CF179" s="804"/>
      <c r="CG179" s="804"/>
      <c r="CH179" s="804"/>
      <c r="CI179" s="804"/>
      <c r="CJ179" s="804"/>
      <c r="CK179" s="804"/>
      <c r="CL179" s="804"/>
      <c r="CM179" s="804"/>
      <c r="CN179" s="804"/>
      <c r="CO179" s="804"/>
      <c r="CP179" s="804"/>
      <c r="CQ179" s="804"/>
      <c r="CR179" s="804"/>
      <c r="CS179" s="804"/>
      <c r="CT179" s="804"/>
      <c r="CU179" s="804"/>
      <c r="CV179" s="804"/>
      <c r="CW179" s="804"/>
      <c r="CX179" s="804"/>
      <c r="CY179" s="804"/>
      <c r="CZ179" s="804"/>
      <c r="DA179" s="804"/>
      <c r="DB179" s="804"/>
      <c r="DC179" s="804"/>
      <c r="DD179" s="804"/>
      <c r="DE179" s="804"/>
      <c r="DF179" s="804"/>
      <c r="DG179" s="804"/>
      <c r="DH179" s="804"/>
      <c r="DI179" s="804"/>
      <c r="DJ179" s="804"/>
      <c r="DK179" s="804"/>
      <c r="DL179" s="804"/>
      <c r="DM179" s="804"/>
      <c r="DN179" s="804"/>
      <c r="DO179" s="804"/>
      <c r="DP179" s="804"/>
      <c r="DQ179" s="804"/>
      <c r="DR179" s="804"/>
      <c r="DS179" s="804"/>
      <c r="DT179" s="804"/>
      <c r="DU179" s="804"/>
      <c r="DV179" s="804"/>
      <c r="DW179" s="804"/>
      <c r="DX179" s="804"/>
      <c r="DY179" s="804"/>
      <c r="DZ179" s="804"/>
      <c r="EA179" s="868"/>
      <c r="EB179" s="868"/>
      <c r="EC179" s="868"/>
      <c r="ED179" s="1163"/>
      <c r="EE179" s="1163"/>
      <c r="EF179" s="1163"/>
      <c r="EG179" s="1163"/>
      <c r="EH179" s="1163"/>
      <c r="EI179" s="1163"/>
      <c r="EJ179" s="1163"/>
      <c r="EK179" s="1163"/>
      <c r="EL179" s="1163"/>
      <c r="EM179" s="1163"/>
      <c r="EN179" s="1163"/>
      <c r="EO179" s="868"/>
    </row>
    <row r="180" spans="1:147" s="142" customFormat="1" ht="13.5">
      <c r="A180" s="88"/>
      <c r="B180" s="152"/>
      <c r="C180" s="88"/>
      <c r="D180" s="88" t="s">
        <v>55</v>
      </c>
      <c r="E180" s="86"/>
      <c r="F180" s="865" t="s">
        <v>521</v>
      </c>
      <c r="G180" s="1221">
        <f>총괄표!G65</f>
        <v>44439</v>
      </c>
      <c r="H180" s="917">
        <f>SUM(J180:EO180)</f>
        <v>0</v>
      </c>
      <c r="I180" s="88"/>
      <c r="J180" s="859">
        <v>0</v>
      </c>
      <c r="K180" s="859">
        <v>0</v>
      </c>
      <c r="L180" s="859">
        <v>0</v>
      </c>
      <c r="M180" s="859">
        <v>0</v>
      </c>
      <c r="N180" s="859">
        <v>0</v>
      </c>
      <c r="O180" s="859">
        <v>0</v>
      </c>
      <c r="P180" s="859">
        <v>0</v>
      </c>
      <c r="Q180" s="859">
        <v>0</v>
      </c>
      <c r="R180" s="859">
        <v>0</v>
      </c>
      <c r="S180" s="859">
        <v>0</v>
      </c>
      <c r="T180" s="859">
        <v>0</v>
      </c>
      <c r="U180" s="859">
        <v>0</v>
      </c>
      <c r="V180" s="859">
        <v>0</v>
      </c>
      <c r="W180" s="859">
        <v>0</v>
      </c>
      <c r="X180" s="859">
        <v>0</v>
      </c>
      <c r="Y180" s="859">
        <v>0</v>
      </c>
      <c r="Z180" s="859">
        <v>0</v>
      </c>
      <c r="AA180" s="859">
        <v>0</v>
      </c>
      <c r="AB180" s="859">
        <v>0</v>
      </c>
      <c r="AC180" s="859">
        <v>0</v>
      </c>
      <c r="AD180" s="859">
        <v>0</v>
      </c>
      <c r="AE180" s="859">
        <v>0</v>
      </c>
      <c r="AF180" s="859">
        <v>0</v>
      </c>
      <c r="AG180" s="859">
        <v>0</v>
      </c>
      <c r="AH180" s="859">
        <v>0</v>
      </c>
      <c r="AI180" s="859">
        <v>0</v>
      </c>
      <c r="AJ180" s="859">
        <v>0</v>
      </c>
      <c r="AK180" s="859">
        <v>0</v>
      </c>
      <c r="AL180" s="859">
        <v>0</v>
      </c>
      <c r="AM180" s="859">
        <v>0</v>
      </c>
      <c r="AN180" s="859">
        <v>0</v>
      </c>
      <c r="AO180" s="859">
        <v>0</v>
      </c>
      <c r="AP180" s="859">
        <v>0</v>
      </c>
      <c r="AQ180" s="859">
        <v>0</v>
      </c>
      <c r="AR180" s="859">
        <v>0</v>
      </c>
      <c r="AS180" s="859">
        <v>0</v>
      </c>
      <c r="AT180" s="859">
        <v>0</v>
      </c>
      <c r="AU180" s="859">
        <v>0</v>
      </c>
      <c r="AV180" s="859">
        <v>0</v>
      </c>
      <c r="AW180" s="859">
        <v>0</v>
      </c>
      <c r="AX180" s="859">
        <v>0</v>
      </c>
      <c r="AY180" s="859">
        <v>0</v>
      </c>
      <c r="AZ180" s="859">
        <v>0</v>
      </c>
      <c r="BA180" s="859">
        <v>0</v>
      </c>
      <c r="BB180" s="859">
        <v>0</v>
      </c>
      <c r="BC180" s="859">
        <v>0</v>
      </c>
      <c r="BD180" s="859">
        <v>0</v>
      </c>
      <c r="BE180" s="859">
        <v>0</v>
      </c>
      <c r="BF180" s="859">
        <v>0</v>
      </c>
      <c r="BG180" s="859">
        <v>0</v>
      </c>
      <c r="BH180" s="859">
        <v>0</v>
      </c>
      <c r="BI180" s="859">
        <v>0</v>
      </c>
      <c r="BJ180" s="859">
        <v>0</v>
      </c>
      <c r="BK180" s="859">
        <v>0</v>
      </c>
      <c r="BL180" s="859">
        <v>0</v>
      </c>
      <c r="BM180" s="859">
        <v>0</v>
      </c>
      <c r="BN180" s="859">
        <v>0</v>
      </c>
      <c r="BO180" s="859">
        <v>0</v>
      </c>
      <c r="BP180" s="859">
        <v>0</v>
      </c>
      <c r="BQ180" s="859">
        <v>0</v>
      </c>
      <c r="BR180" s="859">
        <v>0</v>
      </c>
      <c r="BS180" s="859"/>
      <c r="BT180" s="859"/>
      <c r="BU180" s="859"/>
      <c r="BV180" s="859"/>
      <c r="BW180" s="859"/>
      <c r="BX180" s="859"/>
      <c r="BY180" s="859"/>
      <c r="BZ180" s="859"/>
      <c r="CA180" s="859"/>
      <c r="CB180" s="859"/>
      <c r="CC180" s="859"/>
      <c r="CD180" s="859"/>
      <c r="CE180" s="859"/>
      <c r="CF180" s="859"/>
      <c r="CG180" s="859"/>
      <c r="CH180" s="859"/>
      <c r="CI180" s="859"/>
      <c r="CJ180" s="859"/>
      <c r="CK180" s="859"/>
      <c r="CL180" s="859"/>
      <c r="CM180" s="859"/>
      <c r="CN180" s="859"/>
      <c r="CO180" s="859"/>
      <c r="CP180" s="859"/>
      <c r="CQ180" s="859"/>
      <c r="CR180" s="859"/>
      <c r="CS180" s="859"/>
      <c r="CT180" s="859"/>
      <c r="CU180" s="859"/>
      <c r="CV180" s="859"/>
      <c r="CW180" s="859"/>
      <c r="CX180" s="859"/>
      <c r="CY180" s="859"/>
      <c r="CZ180" s="859"/>
      <c r="DA180" s="859"/>
      <c r="DB180" s="859"/>
      <c r="DC180" s="859"/>
      <c r="DD180" s="859"/>
      <c r="DE180" s="859"/>
      <c r="DF180" s="859"/>
      <c r="DG180" s="859"/>
      <c r="DH180" s="859"/>
      <c r="DI180" s="859"/>
      <c r="DJ180" s="859"/>
      <c r="DK180" s="859"/>
      <c r="DL180" s="859"/>
      <c r="DM180" s="859"/>
      <c r="DN180" s="859"/>
      <c r="DO180" s="859"/>
      <c r="DP180" s="859"/>
      <c r="DQ180" s="859"/>
      <c r="DR180" s="859"/>
      <c r="DS180" s="859"/>
      <c r="DT180" s="859"/>
      <c r="DU180" s="859"/>
      <c r="DV180" s="859"/>
      <c r="DW180" s="859"/>
      <c r="DX180" s="859"/>
      <c r="DY180" s="859"/>
      <c r="DZ180" s="859"/>
      <c r="EA180" s="859"/>
      <c r="EB180" s="859"/>
      <c r="EC180" s="859"/>
      <c r="ED180" s="859"/>
      <c r="EE180" s="859"/>
      <c r="EF180" s="859"/>
      <c r="EG180" s="859"/>
      <c r="EH180" s="859"/>
      <c r="EI180" s="859"/>
      <c r="EJ180" s="859"/>
      <c r="EK180" s="859"/>
      <c r="EL180" s="859"/>
      <c r="EM180" s="859"/>
      <c r="EN180" s="859"/>
      <c r="EO180" s="859"/>
    </row>
    <row r="181" spans="1:147" s="142" customFormat="1" ht="13.5">
      <c r="A181" s="88"/>
      <c r="B181" s="152"/>
      <c r="C181" s="88"/>
      <c r="D181" s="88" t="s">
        <v>78</v>
      </c>
      <c r="E181" s="86"/>
      <c r="F181" s="865" t="s">
        <v>522</v>
      </c>
      <c r="G181" s="1221">
        <f>총괄표!G71</f>
        <v>46265</v>
      </c>
      <c r="H181" s="917">
        <f>SUM(J181:EO181)</f>
        <v>160861.30713104</v>
      </c>
      <c r="I181" s="88"/>
      <c r="J181" s="859">
        <f t="shared" ref="J181:AO181" si="82">(J$10=$G181)*$G$178</f>
        <v>0</v>
      </c>
      <c r="K181" s="859">
        <f t="shared" si="82"/>
        <v>0</v>
      </c>
      <c r="L181" s="859">
        <f t="shared" si="82"/>
        <v>0</v>
      </c>
      <c r="M181" s="859">
        <f t="shared" si="82"/>
        <v>0</v>
      </c>
      <c r="N181" s="859">
        <f t="shared" si="82"/>
        <v>0</v>
      </c>
      <c r="O181" s="859">
        <f t="shared" si="82"/>
        <v>0</v>
      </c>
      <c r="P181" s="859">
        <f t="shared" si="82"/>
        <v>0</v>
      </c>
      <c r="Q181" s="859">
        <f t="shared" si="82"/>
        <v>0</v>
      </c>
      <c r="R181" s="859">
        <f t="shared" si="82"/>
        <v>0</v>
      </c>
      <c r="S181" s="859">
        <f t="shared" si="82"/>
        <v>0</v>
      </c>
      <c r="T181" s="859">
        <f t="shared" si="82"/>
        <v>0</v>
      </c>
      <c r="U181" s="859">
        <f t="shared" si="82"/>
        <v>0</v>
      </c>
      <c r="V181" s="859">
        <f t="shared" si="82"/>
        <v>0</v>
      </c>
      <c r="W181" s="859">
        <f t="shared" si="82"/>
        <v>0</v>
      </c>
      <c r="X181" s="859">
        <f t="shared" si="82"/>
        <v>0</v>
      </c>
      <c r="Y181" s="859">
        <f t="shared" si="82"/>
        <v>0</v>
      </c>
      <c r="Z181" s="859">
        <f t="shared" si="82"/>
        <v>0</v>
      </c>
      <c r="AA181" s="859">
        <f t="shared" si="82"/>
        <v>0</v>
      </c>
      <c r="AB181" s="859">
        <f t="shared" si="82"/>
        <v>0</v>
      </c>
      <c r="AC181" s="859">
        <f t="shared" si="82"/>
        <v>0</v>
      </c>
      <c r="AD181" s="859">
        <f t="shared" si="82"/>
        <v>0</v>
      </c>
      <c r="AE181" s="859">
        <f t="shared" si="82"/>
        <v>0</v>
      </c>
      <c r="AF181" s="859">
        <f t="shared" si="82"/>
        <v>0</v>
      </c>
      <c r="AG181" s="859">
        <f t="shared" si="82"/>
        <v>0</v>
      </c>
      <c r="AH181" s="859">
        <f t="shared" si="82"/>
        <v>0</v>
      </c>
      <c r="AI181" s="859">
        <f t="shared" si="82"/>
        <v>0</v>
      </c>
      <c r="AJ181" s="859">
        <f t="shared" si="82"/>
        <v>0</v>
      </c>
      <c r="AK181" s="859">
        <f t="shared" si="82"/>
        <v>0</v>
      </c>
      <c r="AL181" s="859">
        <f t="shared" si="82"/>
        <v>0</v>
      </c>
      <c r="AM181" s="859">
        <f t="shared" si="82"/>
        <v>0</v>
      </c>
      <c r="AN181" s="859">
        <f t="shared" si="82"/>
        <v>0</v>
      </c>
      <c r="AO181" s="859">
        <f t="shared" si="82"/>
        <v>0</v>
      </c>
      <c r="AP181" s="859">
        <f t="shared" ref="AP181:BR181" si="83">(AP$10=$G181)*$G$178</f>
        <v>0</v>
      </c>
      <c r="AQ181" s="859">
        <f t="shared" si="83"/>
        <v>0</v>
      </c>
      <c r="AR181" s="859">
        <f t="shared" si="83"/>
        <v>0</v>
      </c>
      <c r="AS181" s="859">
        <f t="shared" si="83"/>
        <v>0</v>
      </c>
      <c r="AT181" s="859">
        <f t="shared" si="83"/>
        <v>0</v>
      </c>
      <c r="AU181" s="859">
        <f t="shared" si="83"/>
        <v>0</v>
      </c>
      <c r="AV181" s="859">
        <f t="shared" si="83"/>
        <v>0</v>
      </c>
      <c r="AW181" s="859">
        <f t="shared" si="83"/>
        <v>0</v>
      </c>
      <c r="AX181" s="859">
        <f t="shared" si="83"/>
        <v>0</v>
      </c>
      <c r="AY181" s="859">
        <f t="shared" si="83"/>
        <v>0</v>
      </c>
      <c r="AZ181" s="859">
        <f t="shared" si="83"/>
        <v>0</v>
      </c>
      <c r="BA181" s="859">
        <f t="shared" si="83"/>
        <v>0</v>
      </c>
      <c r="BB181" s="859">
        <f t="shared" si="83"/>
        <v>0</v>
      </c>
      <c r="BC181" s="859">
        <f t="shared" si="83"/>
        <v>0</v>
      </c>
      <c r="BD181" s="859">
        <f t="shared" si="83"/>
        <v>0</v>
      </c>
      <c r="BE181" s="859">
        <f t="shared" si="83"/>
        <v>0</v>
      </c>
      <c r="BF181" s="859">
        <f t="shared" si="83"/>
        <v>0</v>
      </c>
      <c r="BG181" s="859">
        <f t="shared" si="83"/>
        <v>0</v>
      </c>
      <c r="BH181" s="859">
        <f t="shared" si="83"/>
        <v>0</v>
      </c>
      <c r="BI181" s="859">
        <f t="shared" si="83"/>
        <v>0</v>
      </c>
      <c r="BJ181" s="859">
        <f t="shared" si="83"/>
        <v>0</v>
      </c>
      <c r="BK181" s="859">
        <f t="shared" si="83"/>
        <v>0</v>
      </c>
      <c r="BL181" s="859">
        <f t="shared" si="83"/>
        <v>0</v>
      </c>
      <c r="BM181" s="859">
        <f t="shared" si="83"/>
        <v>0</v>
      </c>
      <c r="BN181" s="859">
        <f t="shared" si="83"/>
        <v>0</v>
      </c>
      <c r="BO181" s="859">
        <f t="shared" si="83"/>
        <v>0</v>
      </c>
      <c r="BP181" s="859">
        <f t="shared" si="83"/>
        <v>0</v>
      </c>
      <c r="BQ181" s="859">
        <f t="shared" si="83"/>
        <v>0</v>
      </c>
      <c r="BR181" s="859">
        <f t="shared" si="83"/>
        <v>160861.30713104</v>
      </c>
      <c r="BS181" s="859"/>
      <c r="BT181" s="859"/>
      <c r="BU181" s="859"/>
      <c r="BV181" s="859"/>
      <c r="BW181" s="859"/>
      <c r="BX181" s="859"/>
      <c r="BY181" s="859"/>
      <c r="BZ181" s="859"/>
      <c r="CA181" s="859"/>
      <c r="CB181" s="859"/>
      <c r="CC181" s="859"/>
      <c r="CD181" s="859"/>
      <c r="CE181" s="859"/>
      <c r="CF181" s="859"/>
      <c r="CG181" s="859"/>
      <c r="CH181" s="859"/>
      <c r="CI181" s="859"/>
      <c r="CJ181" s="859"/>
      <c r="CK181" s="859"/>
      <c r="CL181" s="859"/>
      <c r="CM181" s="859"/>
      <c r="CN181" s="859"/>
      <c r="CO181" s="859"/>
      <c r="CP181" s="859"/>
      <c r="CQ181" s="859"/>
      <c r="CR181" s="859"/>
      <c r="CS181" s="859"/>
      <c r="CT181" s="859"/>
      <c r="CU181" s="859"/>
      <c r="CV181" s="859"/>
      <c r="CW181" s="859"/>
      <c r="CX181" s="859"/>
      <c r="CY181" s="859"/>
      <c r="CZ181" s="859"/>
      <c r="DA181" s="859"/>
      <c r="DB181" s="859"/>
      <c r="DC181" s="859"/>
      <c r="DD181" s="859"/>
      <c r="DE181" s="859"/>
      <c r="DF181" s="859"/>
      <c r="DG181" s="859"/>
      <c r="DH181" s="859"/>
      <c r="DI181" s="859"/>
      <c r="DJ181" s="859"/>
      <c r="DK181" s="859"/>
      <c r="DL181" s="859"/>
      <c r="DM181" s="859"/>
      <c r="DN181" s="859"/>
      <c r="DO181" s="859"/>
      <c r="DP181" s="859"/>
      <c r="DQ181" s="859"/>
      <c r="DR181" s="859"/>
      <c r="DS181" s="859"/>
      <c r="DT181" s="859"/>
      <c r="DU181" s="859"/>
      <c r="DV181" s="859"/>
      <c r="DW181" s="859"/>
      <c r="DX181" s="859"/>
      <c r="DY181" s="859"/>
      <c r="DZ181" s="859"/>
      <c r="EA181" s="859"/>
      <c r="EB181" s="859"/>
      <c r="EC181" s="859"/>
      <c r="ED181" s="859"/>
      <c r="EE181" s="859"/>
      <c r="EF181" s="859"/>
      <c r="EG181" s="859"/>
      <c r="EH181" s="859"/>
      <c r="EI181" s="859"/>
      <c r="EJ181" s="859"/>
      <c r="EK181" s="859"/>
      <c r="EL181" s="859"/>
      <c r="EM181" s="859"/>
      <c r="EN181" s="859"/>
      <c r="EO181" s="859"/>
    </row>
    <row r="182" spans="1:147" s="142" customFormat="1" ht="13.5">
      <c r="A182" s="88"/>
      <c r="B182" s="152"/>
      <c r="C182" s="88"/>
      <c r="D182" s="88" t="s">
        <v>56</v>
      </c>
      <c r="E182" s="86"/>
      <c r="G182" s="1243"/>
      <c r="H182" s="917">
        <f>EO182</f>
        <v>0</v>
      </c>
      <c r="I182" s="88"/>
      <c r="J182" s="859">
        <f t="shared" ref="J182:BR182" si="84">IF(ABS(J179+J180-J181)&lt;0.00001,0,J179+J180-J181)</f>
        <v>160861.30713104</v>
      </c>
      <c r="K182" s="804">
        <f t="shared" si="84"/>
        <v>160861.30713104</v>
      </c>
      <c r="L182" s="804">
        <f t="shared" si="84"/>
        <v>160861.30713104</v>
      </c>
      <c r="M182" s="804">
        <f t="shared" si="84"/>
        <v>160861.30713104</v>
      </c>
      <c r="N182" s="804">
        <f t="shared" si="84"/>
        <v>160861.30713104</v>
      </c>
      <c r="O182" s="804">
        <f t="shared" si="84"/>
        <v>160861.30713104</v>
      </c>
      <c r="P182" s="804">
        <f t="shared" si="84"/>
        <v>160861.30713104</v>
      </c>
      <c r="Q182" s="804">
        <f t="shared" si="84"/>
        <v>160861.30713104</v>
      </c>
      <c r="R182" s="804">
        <f t="shared" si="84"/>
        <v>160861.30713104</v>
      </c>
      <c r="S182" s="804">
        <f t="shared" si="84"/>
        <v>160861.30713104</v>
      </c>
      <c r="T182" s="804">
        <f t="shared" si="84"/>
        <v>160861.30713104</v>
      </c>
      <c r="U182" s="804">
        <f t="shared" si="84"/>
        <v>160861.30713104</v>
      </c>
      <c r="V182" s="804">
        <f t="shared" si="84"/>
        <v>160861.30713104</v>
      </c>
      <c r="W182" s="804">
        <f t="shared" si="84"/>
        <v>160861.30713104</v>
      </c>
      <c r="X182" s="804">
        <f t="shared" si="84"/>
        <v>160861.30713104</v>
      </c>
      <c r="Y182" s="804">
        <f t="shared" si="84"/>
        <v>160861.30713104</v>
      </c>
      <c r="Z182" s="804">
        <f t="shared" si="84"/>
        <v>160861.30713104</v>
      </c>
      <c r="AA182" s="804">
        <f t="shared" si="84"/>
        <v>160861.30713104</v>
      </c>
      <c r="AB182" s="804">
        <f t="shared" si="84"/>
        <v>160861.30713104</v>
      </c>
      <c r="AC182" s="804">
        <f t="shared" si="84"/>
        <v>160861.30713104</v>
      </c>
      <c r="AD182" s="804">
        <f t="shared" si="84"/>
        <v>160861.30713104</v>
      </c>
      <c r="AE182" s="804">
        <f t="shared" si="84"/>
        <v>160861.30713104</v>
      </c>
      <c r="AF182" s="804">
        <f t="shared" si="84"/>
        <v>160861.30713104</v>
      </c>
      <c r="AG182" s="804">
        <f t="shared" si="84"/>
        <v>160861.30713104</v>
      </c>
      <c r="AH182" s="804">
        <f t="shared" si="84"/>
        <v>160861.30713104</v>
      </c>
      <c r="AI182" s="804">
        <f t="shared" si="84"/>
        <v>160861.30713104</v>
      </c>
      <c r="AJ182" s="804">
        <f t="shared" si="84"/>
        <v>160861.30713104</v>
      </c>
      <c r="AK182" s="804">
        <f t="shared" si="84"/>
        <v>160861.30713104</v>
      </c>
      <c r="AL182" s="804">
        <f t="shared" si="84"/>
        <v>160861.30713104</v>
      </c>
      <c r="AM182" s="804">
        <f t="shared" si="84"/>
        <v>160861.30713104</v>
      </c>
      <c r="AN182" s="804">
        <f t="shared" si="84"/>
        <v>160861.30713104</v>
      </c>
      <c r="AO182" s="804">
        <f t="shared" si="84"/>
        <v>160861.30713104</v>
      </c>
      <c r="AP182" s="804">
        <f t="shared" si="84"/>
        <v>160861.30713104</v>
      </c>
      <c r="AQ182" s="804">
        <f t="shared" si="84"/>
        <v>160861.30713104</v>
      </c>
      <c r="AR182" s="804">
        <f t="shared" si="84"/>
        <v>160861.30713104</v>
      </c>
      <c r="AS182" s="804">
        <f t="shared" si="84"/>
        <v>160861.30713104</v>
      </c>
      <c r="AT182" s="804">
        <f t="shared" si="84"/>
        <v>160861.30713104</v>
      </c>
      <c r="AU182" s="804">
        <f t="shared" si="84"/>
        <v>160861.30713104</v>
      </c>
      <c r="AV182" s="804">
        <f t="shared" si="84"/>
        <v>160861.30713104</v>
      </c>
      <c r="AW182" s="804">
        <f t="shared" si="84"/>
        <v>160861.30713104</v>
      </c>
      <c r="AX182" s="804">
        <f t="shared" si="84"/>
        <v>160861.30713104</v>
      </c>
      <c r="AY182" s="804">
        <f t="shared" si="84"/>
        <v>160861.30713104</v>
      </c>
      <c r="AZ182" s="804">
        <f t="shared" si="84"/>
        <v>160861.30713104</v>
      </c>
      <c r="BA182" s="804">
        <f t="shared" si="84"/>
        <v>160861.30713104</v>
      </c>
      <c r="BB182" s="804">
        <f t="shared" si="84"/>
        <v>160861.30713104</v>
      </c>
      <c r="BC182" s="804">
        <f t="shared" si="84"/>
        <v>160861.30713104</v>
      </c>
      <c r="BD182" s="804">
        <f t="shared" si="84"/>
        <v>160861.30713104</v>
      </c>
      <c r="BE182" s="804">
        <f t="shared" si="84"/>
        <v>160861.30713104</v>
      </c>
      <c r="BF182" s="804">
        <f t="shared" si="84"/>
        <v>160861.30713104</v>
      </c>
      <c r="BG182" s="804">
        <f t="shared" si="84"/>
        <v>160861.30713104</v>
      </c>
      <c r="BH182" s="804">
        <f t="shared" si="84"/>
        <v>160861.30713104</v>
      </c>
      <c r="BI182" s="804">
        <f t="shared" si="84"/>
        <v>160861.30713104</v>
      </c>
      <c r="BJ182" s="804">
        <f t="shared" si="84"/>
        <v>160861.30713104</v>
      </c>
      <c r="BK182" s="804">
        <f t="shared" si="84"/>
        <v>160861.30713104</v>
      </c>
      <c r="BL182" s="804">
        <f t="shared" si="84"/>
        <v>160861.30713104</v>
      </c>
      <c r="BM182" s="804">
        <f t="shared" si="84"/>
        <v>160861.30713104</v>
      </c>
      <c r="BN182" s="804">
        <f t="shared" si="84"/>
        <v>160861.30713104</v>
      </c>
      <c r="BO182" s="804">
        <f t="shared" si="84"/>
        <v>160861.30713104</v>
      </c>
      <c r="BP182" s="804">
        <f t="shared" si="84"/>
        <v>160861.30713104</v>
      </c>
      <c r="BQ182" s="804">
        <f t="shared" si="84"/>
        <v>160861.30713104</v>
      </c>
      <c r="BR182" s="804">
        <f t="shared" si="84"/>
        <v>0</v>
      </c>
      <c r="BS182" s="804"/>
      <c r="BT182" s="804"/>
      <c r="BU182" s="804"/>
      <c r="BV182" s="804"/>
      <c r="BW182" s="804"/>
      <c r="BX182" s="804"/>
      <c r="BY182" s="804"/>
      <c r="BZ182" s="804"/>
      <c r="CA182" s="804"/>
      <c r="CB182" s="804"/>
      <c r="CC182" s="804"/>
      <c r="CD182" s="804"/>
      <c r="CE182" s="804"/>
      <c r="CF182" s="804"/>
      <c r="CG182" s="804"/>
      <c r="CH182" s="804"/>
      <c r="CI182" s="804"/>
      <c r="CJ182" s="804"/>
      <c r="CK182" s="804"/>
      <c r="CL182" s="804"/>
      <c r="CM182" s="804"/>
      <c r="CN182" s="804"/>
      <c r="CO182" s="804"/>
      <c r="CP182" s="804"/>
      <c r="CQ182" s="804"/>
      <c r="CR182" s="804"/>
      <c r="CS182" s="804"/>
      <c r="CT182" s="804"/>
      <c r="CU182" s="804"/>
      <c r="CV182" s="804"/>
      <c r="CW182" s="804"/>
      <c r="CX182" s="804"/>
      <c r="CY182" s="804"/>
      <c r="CZ182" s="804"/>
      <c r="DA182" s="804"/>
      <c r="DB182" s="804"/>
      <c r="DC182" s="804"/>
      <c r="DD182" s="804"/>
      <c r="DE182" s="804"/>
      <c r="DF182" s="804"/>
      <c r="DG182" s="804"/>
      <c r="DH182" s="804"/>
      <c r="DI182" s="804"/>
      <c r="DJ182" s="804"/>
      <c r="DK182" s="804"/>
      <c r="DL182" s="804"/>
      <c r="DM182" s="804"/>
      <c r="DN182" s="804"/>
      <c r="DO182" s="804"/>
      <c r="DP182" s="804"/>
      <c r="DQ182" s="804"/>
      <c r="DR182" s="804"/>
      <c r="DS182" s="804"/>
      <c r="DT182" s="804"/>
      <c r="DU182" s="804"/>
      <c r="DV182" s="804"/>
      <c r="DW182" s="804"/>
      <c r="DX182" s="804"/>
      <c r="DY182" s="804"/>
      <c r="DZ182" s="804"/>
      <c r="EA182" s="868"/>
      <c r="EB182" s="868"/>
      <c r="EC182" s="868"/>
      <c r="ED182" s="1163"/>
      <c r="EE182" s="1163"/>
      <c r="EF182" s="1163"/>
      <c r="EG182" s="1163"/>
      <c r="EH182" s="1163"/>
      <c r="EI182" s="1163"/>
      <c r="EJ182" s="1163"/>
      <c r="EK182" s="1163"/>
      <c r="EL182" s="1163"/>
      <c r="EM182" s="1163"/>
      <c r="EN182" s="1163"/>
      <c r="EO182" s="868"/>
    </row>
    <row r="183" spans="1:147" s="142" customFormat="1" ht="13.5">
      <c r="A183" s="88"/>
      <c r="B183" s="152"/>
      <c r="C183" s="86"/>
      <c r="D183" s="86"/>
      <c r="E183" s="86"/>
      <c r="F183" s="86"/>
      <c r="G183" s="1222"/>
      <c r="H183" s="917"/>
      <c r="I183" s="88"/>
      <c r="J183" s="859"/>
      <c r="K183" s="804"/>
      <c r="L183" s="804"/>
      <c r="M183" s="804"/>
      <c r="N183" s="804"/>
      <c r="O183" s="804"/>
      <c r="P183" s="804"/>
      <c r="Q183" s="804"/>
      <c r="R183" s="804"/>
      <c r="S183" s="804"/>
      <c r="T183" s="804"/>
      <c r="U183" s="804"/>
      <c r="V183" s="804"/>
      <c r="W183" s="804"/>
      <c r="X183" s="804"/>
      <c r="Y183" s="804"/>
      <c r="Z183" s="804"/>
      <c r="AA183" s="804"/>
      <c r="AB183" s="804"/>
      <c r="AC183" s="804"/>
      <c r="AD183" s="804"/>
      <c r="AE183" s="804"/>
      <c r="AF183" s="804"/>
      <c r="AG183" s="804"/>
      <c r="AH183" s="804"/>
      <c r="AI183" s="804"/>
      <c r="AJ183" s="804"/>
      <c r="AK183" s="804"/>
      <c r="AL183" s="804"/>
      <c r="AM183" s="804"/>
      <c r="AN183" s="804"/>
      <c r="AO183" s="804"/>
      <c r="AP183" s="804"/>
      <c r="AQ183" s="804"/>
      <c r="AR183" s="804"/>
      <c r="AS183" s="804"/>
      <c r="AT183" s="804"/>
      <c r="AU183" s="804"/>
      <c r="AV183" s="804"/>
      <c r="AW183" s="804"/>
      <c r="AX183" s="804"/>
      <c r="AY183" s="804"/>
      <c r="AZ183" s="804"/>
      <c r="BA183" s="804"/>
      <c r="BB183" s="804"/>
      <c r="BC183" s="804"/>
      <c r="BD183" s="804"/>
      <c r="BE183" s="804"/>
      <c r="BF183" s="804"/>
      <c r="BG183" s="804"/>
      <c r="BH183" s="804"/>
      <c r="BI183" s="804"/>
      <c r="BJ183" s="804"/>
      <c r="BK183" s="804"/>
      <c r="BL183" s="804"/>
      <c r="BM183" s="804"/>
      <c r="BN183" s="804"/>
      <c r="BO183" s="804"/>
      <c r="BP183" s="804"/>
      <c r="BQ183" s="804"/>
      <c r="BR183" s="804"/>
      <c r="BS183" s="804"/>
      <c r="BT183" s="804"/>
      <c r="BU183" s="804"/>
      <c r="BV183" s="804"/>
      <c r="BW183" s="804"/>
      <c r="BX183" s="804"/>
      <c r="BY183" s="804"/>
      <c r="BZ183" s="804"/>
      <c r="CA183" s="804"/>
      <c r="CB183" s="804"/>
      <c r="CC183" s="804"/>
      <c r="CD183" s="804"/>
      <c r="CE183" s="804"/>
      <c r="CF183" s="804"/>
      <c r="CG183" s="804"/>
      <c r="CH183" s="804"/>
      <c r="CI183" s="804"/>
      <c r="CJ183" s="804"/>
      <c r="CK183" s="804"/>
      <c r="CL183" s="804"/>
      <c r="CM183" s="804"/>
      <c r="CN183" s="804"/>
      <c r="CO183" s="804"/>
      <c r="CP183" s="804"/>
      <c r="CQ183" s="804"/>
      <c r="CR183" s="804"/>
      <c r="CS183" s="804"/>
      <c r="CT183" s="804"/>
      <c r="CU183" s="804"/>
      <c r="CV183" s="804"/>
      <c r="CW183" s="804"/>
      <c r="CX183" s="804"/>
      <c r="CY183" s="804"/>
      <c r="CZ183" s="804"/>
      <c r="DA183" s="804"/>
      <c r="DB183" s="804"/>
      <c r="DC183" s="804"/>
      <c r="DD183" s="804"/>
      <c r="DE183" s="804"/>
      <c r="DF183" s="804"/>
      <c r="DG183" s="804"/>
      <c r="DH183" s="804"/>
      <c r="DI183" s="804"/>
      <c r="DJ183" s="804"/>
      <c r="DK183" s="804"/>
      <c r="DL183" s="804"/>
      <c r="DM183" s="804"/>
      <c r="DN183" s="804"/>
      <c r="DO183" s="804"/>
      <c r="DP183" s="804"/>
      <c r="DQ183" s="804"/>
      <c r="DR183" s="804"/>
      <c r="DS183" s="804"/>
      <c r="DT183" s="804"/>
      <c r="DU183" s="804"/>
      <c r="DV183" s="804"/>
      <c r="DW183" s="804"/>
      <c r="DX183" s="804"/>
      <c r="DY183" s="804"/>
      <c r="DZ183" s="804"/>
      <c r="EA183" s="868"/>
      <c r="EB183" s="868"/>
      <c r="EC183" s="868"/>
      <c r="ED183" s="1163"/>
      <c r="EE183" s="1163"/>
      <c r="EF183" s="1163"/>
      <c r="EG183" s="1163"/>
      <c r="EH183" s="1163"/>
      <c r="EI183" s="1163"/>
      <c r="EJ183" s="1163"/>
      <c r="EK183" s="1163"/>
      <c r="EL183" s="1163"/>
      <c r="EM183" s="1163"/>
      <c r="EN183" s="1163"/>
      <c r="EO183" s="868"/>
    </row>
    <row r="184" spans="1:147" s="142" customFormat="1" ht="13.5">
      <c r="A184" s="88"/>
      <c r="B184" s="152"/>
      <c r="C184" s="231" t="s">
        <v>8</v>
      </c>
      <c r="D184" s="86"/>
      <c r="E184" s="86"/>
      <c r="F184" s="169" t="s">
        <v>523</v>
      </c>
      <c r="G184" s="1220">
        <f>총괄표!W11</f>
        <v>237015.46592762665</v>
      </c>
      <c r="H184" s="917"/>
      <c r="I184" s="88"/>
      <c r="J184" s="859"/>
      <c r="K184" s="804"/>
      <c r="L184" s="804"/>
      <c r="M184" s="804"/>
      <c r="N184" s="804"/>
      <c r="O184" s="804"/>
      <c r="P184" s="804"/>
      <c r="Q184" s="804"/>
      <c r="R184" s="804"/>
      <c r="S184" s="804"/>
      <c r="T184" s="804"/>
      <c r="U184" s="804"/>
      <c r="V184" s="804"/>
      <c r="W184" s="804"/>
      <c r="X184" s="804"/>
      <c r="Y184" s="804"/>
      <c r="Z184" s="804"/>
      <c r="AA184" s="804"/>
      <c r="AB184" s="804"/>
      <c r="AC184" s="804"/>
      <c r="AD184" s="804"/>
      <c r="AE184" s="804"/>
      <c r="AF184" s="804"/>
      <c r="AG184" s="804"/>
      <c r="AH184" s="804"/>
      <c r="AI184" s="804"/>
      <c r="AJ184" s="804"/>
      <c r="AK184" s="804"/>
      <c r="AL184" s="804"/>
      <c r="AM184" s="804"/>
      <c r="AN184" s="804"/>
      <c r="AO184" s="804"/>
      <c r="AP184" s="804"/>
      <c r="AQ184" s="804"/>
      <c r="AR184" s="804"/>
      <c r="AS184" s="804"/>
      <c r="AT184" s="804"/>
      <c r="AU184" s="804"/>
      <c r="AV184" s="804"/>
      <c r="AW184" s="804"/>
      <c r="AX184" s="804"/>
      <c r="AY184" s="804"/>
      <c r="AZ184" s="804"/>
      <c r="BA184" s="804"/>
      <c r="BB184" s="804"/>
      <c r="BC184" s="804"/>
      <c r="BD184" s="804"/>
      <c r="BE184" s="804"/>
      <c r="BF184" s="804"/>
      <c r="BG184" s="804"/>
      <c r="BH184" s="804"/>
      <c r="BI184" s="804"/>
      <c r="BJ184" s="804"/>
      <c r="BK184" s="804"/>
      <c r="BL184" s="804"/>
      <c r="BM184" s="804"/>
      <c r="BN184" s="804"/>
      <c r="BO184" s="804"/>
      <c r="BP184" s="804"/>
      <c r="BQ184" s="804"/>
      <c r="BR184" s="804"/>
      <c r="BS184" s="804"/>
      <c r="BT184" s="804"/>
      <c r="BU184" s="804"/>
      <c r="BV184" s="804"/>
      <c r="BW184" s="804"/>
      <c r="BX184" s="804"/>
      <c r="BY184" s="804"/>
      <c r="BZ184" s="804"/>
      <c r="CA184" s="804"/>
      <c r="CB184" s="804"/>
      <c r="CC184" s="804"/>
      <c r="CD184" s="804"/>
      <c r="CE184" s="804"/>
      <c r="CF184" s="804"/>
      <c r="CG184" s="804"/>
      <c r="CH184" s="804"/>
      <c r="CI184" s="804"/>
      <c r="CJ184" s="804"/>
      <c r="CK184" s="804"/>
      <c r="CL184" s="804"/>
      <c r="CM184" s="804"/>
      <c r="CN184" s="804"/>
      <c r="CO184" s="804"/>
      <c r="CP184" s="804"/>
      <c r="CQ184" s="804"/>
      <c r="CR184" s="804"/>
      <c r="CS184" s="804"/>
      <c r="CT184" s="804"/>
      <c r="CU184" s="804"/>
      <c r="CV184" s="804"/>
      <c r="CW184" s="804"/>
      <c r="CX184" s="804"/>
      <c r="CY184" s="804"/>
      <c r="CZ184" s="804"/>
      <c r="DA184" s="804"/>
      <c r="DB184" s="804"/>
      <c r="DC184" s="804"/>
      <c r="DD184" s="804"/>
      <c r="DE184" s="804"/>
      <c r="DF184" s="804"/>
      <c r="DG184" s="804"/>
      <c r="DH184" s="804"/>
      <c r="DI184" s="804"/>
      <c r="DJ184" s="804"/>
      <c r="DK184" s="804"/>
      <c r="DL184" s="804"/>
      <c r="DM184" s="804"/>
      <c r="DN184" s="804"/>
      <c r="DO184" s="804"/>
      <c r="DP184" s="804"/>
      <c r="DQ184" s="804"/>
      <c r="DR184" s="804"/>
      <c r="DS184" s="804"/>
      <c r="DT184" s="804"/>
      <c r="DU184" s="804"/>
      <c r="DV184" s="804"/>
      <c r="DW184" s="804"/>
      <c r="DX184" s="804"/>
      <c r="DY184" s="804"/>
      <c r="DZ184" s="804"/>
      <c r="EA184" s="868"/>
      <c r="EB184" s="868"/>
      <c r="EC184" s="868"/>
      <c r="ED184" s="1163"/>
      <c r="EE184" s="1163"/>
      <c r="EF184" s="1163"/>
      <c r="EG184" s="1163"/>
      <c r="EH184" s="1163"/>
      <c r="EI184" s="1163"/>
      <c r="EJ184" s="1163"/>
      <c r="EK184" s="1163"/>
      <c r="EL184" s="1163"/>
      <c r="EM184" s="1163"/>
      <c r="EN184" s="1163"/>
      <c r="EO184" s="868"/>
    </row>
    <row r="185" spans="1:147" s="142" customFormat="1" ht="13.5">
      <c r="A185" s="88"/>
      <c r="B185" s="152"/>
      <c r="C185" s="88"/>
      <c r="D185" s="88" t="s">
        <v>54</v>
      </c>
      <c r="E185" s="86"/>
      <c r="G185" s="1243"/>
      <c r="H185" s="917">
        <f>J185</f>
        <v>237015.46592762665</v>
      </c>
      <c r="I185" s="88"/>
      <c r="J185" s="859">
        <f>G184</f>
        <v>237015.46592762665</v>
      </c>
      <c r="K185" s="804">
        <f t="shared" ref="K185:BQ185" si="85">J188</f>
        <v>237015.46592762665</v>
      </c>
      <c r="L185" s="804">
        <f t="shared" si="85"/>
        <v>237015.46592762665</v>
      </c>
      <c r="M185" s="804">
        <f t="shared" si="85"/>
        <v>237015.46592762665</v>
      </c>
      <c r="N185" s="804">
        <f t="shared" si="85"/>
        <v>237015.46592762665</v>
      </c>
      <c r="O185" s="804">
        <f t="shared" si="85"/>
        <v>237015.46592762665</v>
      </c>
      <c r="P185" s="804">
        <f t="shared" si="85"/>
        <v>237015.46592762665</v>
      </c>
      <c r="Q185" s="804">
        <f t="shared" si="85"/>
        <v>237015.46592762665</v>
      </c>
      <c r="R185" s="804">
        <f t="shared" si="85"/>
        <v>237015.46592762665</v>
      </c>
      <c r="S185" s="804">
        <f t="shared" si="85"/>
        <v>237015.46592762665</v>
      </c>
      <c r="T185" s="804">
        <f t="shared" si="85"/>
        <v>237015.46592762665</v>
      </c>
      <c r="U185" s="804">
        <f t="shared" si="85"/>
        <v>237015.46592762665</v>
      </c>
      <c r="V185" s="804">
        <f t="shared" si="85"/>
        <v>237015.46592762665</v>
      </c>
      <c r="W185" s="804">
        <f t="shared" si="85"/>
        <v>237015.46592762665</v>
      </c>
      <c r="X185" s="804">
        <f t="shared" si="85"/>
        <v>241515.46592762665</v>
      </c>
      <c r="Y185" s="804">
        <f t="shared" si="85"/>
        <v>241515.46592762665</v>
      </c>
      <c r="Z185" s="804">
        <f t="shared" si="85"/>
        <v>241515.46592762665</v>
      </c>
      <c r="AA185" s="804">
        <f t="shared" si="85"/>
        <v>241515.46592762665</v>
      </c>
      <c r="AB185" s="804">
        <f t="shared" si="85"/>
        <v>241515.46592762665</v>
      </c>
      <c r="AC185" s="804">
        <f t="shared" si="85"/>
        <v>241515.46592762665</v>
      </c>
      <c r="AD185" s="804">
        <f t="shared" si="85"/>
        <v>241515.46592762665</v>
      </c>
      <c r="AE185" s="804">
        <f t="shared" si="85"/>
        <v>241515.46592762665</v>
      </c>
      <c r="AF185" s="804">
        <f t="shared" si="85"/>
        <v>241515.46592762665</v>
      </c>
      <c r="AG185" s="804">
        <f t="shared" si="85"/>
        <v>241515.46592762665</v>
      </c>
      <c r="AH185" s="804">
        <f t="shared" si="85"/>
        <v>241515.46592762665</v>
      </c>
      <c r="AI185" s="804">
        <f t="shared" si="85"/>
        <v>241515.46592762665</v>
      </c>
      <c r="AJ185" s="804">
        <f t="shared" si="85"/>
        <v>241515.46592762665</v>
      </c>
      <c r="AK185" s="804">
        <f t="shared" si="85"/>
        <v>241515.46592762665</v>
      </c>
      <c r="AL185" s="804">
        <f t="shared" si="85"/>
        <v>241515.46592762665</v>
      </c>
      <c r="AM185" s="804">
        <f t="shared" si="85"/>
        <v>241515.46592762665</v>
      </c>
      <c r="AN185" s="804">
        <f t="shared" si="85"/>
        <v>241515.46592762665</v>
      </c>
      <c r="AO185" s="804">
        <f t="shared" si="85"/>
        <v>241515.46592762665</v>
      </c>
      <c r="AP185" s="804">
        <f t="shared" si="85"/>
        <v>241515.46592762665</v>
      </c>
      <c r="AQ185" s="804">
        <f t="shared" si="85"/>
        <v>241515.46592762665</v>
      </c>
      <c r="AR185" s="804">
        <f t="shared" si="85"/>
        <v>241515.46592762665</v>
      </c>
      <c r="AS185" s="804">
        <f t="shared" si="85"/>
        <v>241515.46592762665</v>
      </c>
      <c r="AT185" s="804">
        <f t="shared" si="85"/>
        <v>241515.46592762665</v>
      </c>
      <c r="AU185" s="804">
        <f t="shared" si="85"/>
        <v>241515.46592762665</v>
      </c>
      <c r="AV185" s="804">
        <f t="shared" si="85"/>
        <v>241515.46592762665</v>
      </c>
      <c r="AW185" s="804">
        <f t="shared" si="85"/>
        <v>241515.46592762665</v>
      </c>
      <c r="AX185" s="804">
        <f t="shared" si="85"/>
        <v>241515.46592762665</v>
      </c>
      <c r="AY185" s="804">
        <f t="shared" si="85"/>
        <v>241515.46592762665</v>
      </c>
      <c r="AZ185" s="804">
        <f t="shared" si="85"/>
        <v>241515.46592762665</v>
      </c>
      <c r="BA185" s="804">
        <f t="shared" si="85"/>
        <v>241515.46592762665</v>
      </c>
      <c r="BB185" s="804">
        <f t="shared" si="85"/>
        <v>241515.46592762665</v>
      </c>
      <c r="BC185" s="804">
        <f t="shared" si="85"/>
        <v>241515.46592762665</v>
      </c>
      <c r="BD185" s="804">
        <f t="shared" si="85"/>
        <v>241515.46592762665</v>
      </c>
      <c r="BE185" s="804">
        <f t="shared" si="85"/>
        <v>241515.46592762665</v>
      </c>
      <c r="BF185" s="804">
        <f t="shared" si="85"/>
        <v>241515.46592762665</v>
      </c>
      <c r="BG185" s="804">
        <f t="shared" si="85"/>
        <v>241515.46592762665</v>
      </c>
      <c r="BH185" s="804">
        <f t="shared" si="85"/>
        <v>241515.46592762665</v>
      </c>
      <c r="BI185" s="804">
        <f t="shared" si="85"/>
        <v>241515.46592762665</v>
      </c>
      <c r="BJ185" s="804">
        <f t="shared" si="85"/>
        <v>241515.46592762665</v>
      </c>
      <c r="BK185" s="804">
        <f t="shared" si="85"/>
        <v>241515.46592762665</v>
      </c>
      <c r="BL185" s="804">
        <f t="shared" si="85"/>
        <v>241515.46592762665</v>
      </c>
      <c r="BM185" s="804">
        <f t="shared" si="85"/>
        <v>241515.46592762665</v>
      </c>
      <c r="BN185" s="804">
        <f t="shared" si="85"/>
        <v>241515.46592762665</v>
      </c>
      <c r="BO185" s="804">
        <f t="shared" si="85"/>
        <v>241515.46592762665</v>
      </c>
      <c r="BP185" s="804">
        <f t="shared" si="85"/>
        <v>241515.46592762665</v>
      </c>
      <c r="BQ185" s="804">
        <f t="shared" si="85"/>
        <v>241515.46592762665</v>
      </c>
      <c r="BR185" s="804">
        <f>BQ188</f>
        <v>241515.46592762665</v>
      </c>
      <c r="BS185" s="804"/>
      <c r="BT185" s="804"/>
      <c r="BU185" s="804"/>
      <c r="BV185" s="804"/>
      <c r="BW185" s="804"/>
      <c r="BX185" s="804"/>
      <c r="BY185" s="804"/>
      <c r="BZ185" s="804"/>
      <c r="CA185" s="804"/>
      <c r="CB185" s="804"/>
      <c r="CC185" s="804"/>
      <c r="CD185" s="804"/>
      <c r="CE185" s="804"/>
      <c r="CF185" s="804"/>
      <c r="CG185" s="804"/>
      <c r="CH185" s="804"/>
      <c r="CI185" s="804"/>
      <c r="CJ185" s="804"/>
      <c r="CK185" s="804"/>
      <c r="CL185" s="804"/>
      <c r="CM185" s="804"/>
      <c r="CN185" s="804"/>
      <c r="CO185" s="804"/>
      <c r="CP185" s="804"/>
      <c r="CQ185" s="804"/>
      <c r="CR185" s="804"/>
      <c r="CS185" s="804"/>
      <c r="CT185" s="804"/>
      <c r="CU185" s="804"/>
      <c r="CV185" s="804"/>
      <c r="CW185" s="804"/>
      <c r="CX185" s="804"/>
      <c r="CY185" s="804"/>
      <c r="CZ185" s="804"/>
      <c r="DA185" s="804"/>
      <c r="DB185" s="804"/>
      <c r="DC185" s="804"/>
      <c r="DD185" s="804"/>
      <c r="DE185" s="804"/>
      <c r="DF185" s="804"/>
      <c r="DG185" s="804"/>
      <c r="DH185" s="804"/>
      <c r="DI185" s="804"/>
      <c r="DJ185" s="804"/>
      <c r="DK185" s="804"/>
      <c r="DL185" s="804"/>
      <c r="DM185" s="804"/>
      <c r="DN185" s="804"/>
      <c r="DO185" s="804"/>
      <c r="DP185" s="804"/>
      <c r="DQ185" s="804"/>
      <c r="DR185" s="804"/>
      <c r="DS185" s="804"/>
      <c r="DT185" s="804"/>
      <c r="DU185" s="804"/>
      <c r="DV185" s="804"/>
      <c r="DW185" s="804"/>
      <c r="DX185" s="804"/>
      <c r="DY185" s="804"/>
      <c r="DZ185" s="804"/>
      <c r="EA185" s="868"/>
      <c r="EB185" s="868"/>
      <c r="EC185" s="868"/>
      <c r="ED185" s="1163"/>
      <c r="EE185" s="1163"/>
      <c r="EF185" s="1163"/>
      <c r="EG185" s="1163"/>
      <c r="EH185" s="1163"/>
      <c r="EI185" s="1163"/>
      <c r="EJ185" s="1163"/>
      <c r="EK185" s="1163"/>
      <c r="EL185" s="1163"/>
      <c r="EM185" s="1163"/>
      <c r="EN185" s="1163"/>
      <c r="EO185" s="868"/>
    </row>
    <row r="186" spans="1:147" s="142" customFormat="1" ht="13.5">
      <c r="A186" s="88"/>
      <c r="B186" s="152"/>
      <c r="C186" s="88"/>
      <c r="D186" s="88" t="s">
        <v>55</v>
      </c>
      <c r="E186" s="86"/>
      <c r="F186" s="865" t="s">
        <v>521</v>
      </c>
      <c r="G186" s="1219">
        <f>G180</f>
        <v>44439</v>
      </c>
      <c r="H186" s="206">
        <f>SUM(J186:EQ186)</f>
        <v>4500</v>
      </c>
      <c r="I186" s="88"/>
      <c r="J186" s="859">
        <f>'9.CF(M)'!J64</f>
        <v>0</v>
      </c>
      <c r="K186" s="859">
        <f>'9.CF(M)'!K64</f>
        <v>0</v>
      </c>
      <c r="L186" s="859">
        <f>'9.CF(M)'!L64</f>
        <v>0</v>
      </c>
      <c r="M186" s="859">
        <f>'9.CF(M)'!M64</f>
        <v>0</v>
      </c>
      <c r="N186" s="859">
        <f>'9.CF(M)'!N64</f>
        <v>0</v>
      </c>
      <c r="O186" s="859">
        <f>'9.CF(M)'!O64</f>
        <v>0</v>
      </c>
      <c r="P186" s="859">
        <f>'9.CF(M)'!P64</f>
        <v>0</v>
      </c>
      <c r="Q186" s="859">
        <f>'9.CF(M)'!Q64</f>
        <v>0</v>
      </c>
      <c r="R186" s="859">
        <f>'9.CF(M)'!R64</f>
        <v>0</v>
      </c>
      <c r="S186" s="859">
        <f>'9.CF(M)'!S64</f>
        <v>0</v>
      </c>
      <c r="T186" s="859">
        <f>'9.CF(M)'!T64</f>
        <v>0</v>
      </c>
      <c r="U186" s="859">
        <f>'9.CF(M)'!U64</f>
        <v>0</v>
      </c>
      <c r="V186" s="859">
        <f>'9.CF(M)'!V64</f>
        <v>0</v>
      </c>
      <c r="W186" s="859">
        <f>'9.CF(M)'!W64</f>
        <v>4500</v>
      </c>
      <c r="X186" s="859">
        <f>'9.CF(M)'!X64</f>
        <v>0</v>
      </c>
      <c r="Y186" s="859">
        <f>'9.CF(M)'!Y64</f>
        <v>0</v>
      </c>
      <c r="Z186" s="859">
        <f>'9.CF(M)'!Z64</f>
        <v>0</v>
      </c>
      <c r="AA186" s="859">
        <f>'9.CF(M)'!AA64</f>
        <v>0</v>
      </c>
      <c r="AB186" s="859">
        <f>'9.CF(M)'!AB64</f>
        <v>0</v>
      </c>
      <c r="AC186" s="859">
        <f>'9.CF(M)'!AC64</f>
        <v>0</v>
      </c>
      <c r="AD186" s="859">
        <f>'9.CF(M)'!AD64</f>
        <v>0</v>
      </c>
      <c r="AE186" s="859">
        <f>'9.CF(M)'!AE64</f>
        <v>0</v>
      </c>
      <c r="AF186" s="859">
        <f>'9.CF(M)'!AF64</f>
        <v>0</v>
      </c>
      <c r="AG186" s="859">
        <f>'9.CF(M)'!AG64</f>
        <v>0</v>
      </c>
      <c r="AH186" s="859">
        <f>'9.CF(M)'!AH64</f>
        <v>0</v>
      </c>
      <c r="AI186" s="859">
        <f>'9.CF(M)'!AI64</f>
        <v>0</v>
      </c>
      <c r="AJ186" s="859">
        <f>'9.CF(M)'!AJ64</f>
        <v>0</v>
      </c>
      <c r="AK186" s="859">
        <f>'9.CF(M)'!AK64</f>
        <v>0</v>
      </c>
      <c r="AL186" s="859">
        <f>'9.CF(M)'!AL64</f>
        <v>0</v>
      </c>
      <c r="AM186" s="859">
        <f>'9.CF(M)'!AM64</f>
        <v>0</v>
      </c>
      <c r="AN186" s="859">
        <f>'9.CF(M)'!AN64</f>
        <v>0</v>
      </c>
      <c r="AO186" s="859">
        <f>'9.CF(M)'!AO64</f>
        <v>0</v>
      </c>
      <c r="AP186" s="859">
        <f>'9.CF(M)'!AP64</f>
        <v>0</v>
      </c>
      <c r="AQ186" s="859">
        <f>'9.CF(M)'!AQ64</f>
        <v>0</v>
      </c>
      <c r="AR186" s="859">
        <f>'9.CF(M)'!AR64</f>
        <v>0</v>
      </c>
      <c r="AS186" s="859">
        <f>'9.CF(M)'!AS64</f>
        <v>0</v>
      </c>
      <c r="AT186" s="859">
        <f>'9.CF(M)'!AT64</f>
        <v>0</v>
      </c>
      <c r="AU186" s="859">
        <f>'9.CF(M)'!AU64</f>
        <v>0</v>
      </c>
      <c r="AV186" s="859">
        <f>'9.CF(M)'!AV64</f>
        <v>0</v>
      </c>
      <c r="AW186" s="859">
        <f>'9.CF(M)'!AW64</f>
        <v>0</v>
      </c>
      <c r="AX186" s="859">
        <f>'9.CF(M)'!AX64</f>
        <v>0</v>
      </c>
      <c r="AY186" s="859">
        <f>'9.CF(M)'!AY64</f>
        <v>0</v>
      </c>
      <c r="AZ186" s="859">
        <f>'9.CF(M)'!AZ64</f>
        <v>0</v>
      </c>
      <c r="BA186" s="859">
        <f>'9.CF(M)'!BA64</f>
        <v>0</v>
      </c>
      <c r="BB186" s="859">
        <f>'9.CF(M)'!BB64</f>
        <v>0</v>
      </c>
      <c r="BC186" s="859">
        <f>'9.CF(M)'!BC64</f>
        <v>0</v>
      </c>
      <c r="BD186" s="859">
        <f>'9.CF(M)'!BD64</f>
        <v>0</v>
      </c>
      <c r="BE186" s="859">
        <f>'9.CF(M)'!BE64</f>
        <v>0</v>
      </c>
      <c r="BF186" s="859">
        <f>'9.CF(M)'!BF64</f>
        <v>0</v>
      </c>
      <c r="BG186" s="859">
        <f>'9.CF(M)'!BG64</f>
        <v>0</v>
      </c>
      <c r="BH186" s="859">
        <f>'9.CF(M)'!BH64</f>
        <v>0</v>
      </c>
      <c r="BI186" s="859">
        <f>'9.CF(M)'!BI64</f>
        <v>0</v>
      </c>
      <c r="BJ186" s="859">
        <f>'9.CF(M)'!BJ64</f>
        <v>0</v>
      </c>
      <c r="BK186" s="859">
        <f>'9.CF(M)'!BK64</f>
        <v>0</v>
      </c>
      <c r="BL186" s="859">
        <f>'9.CF(M)'!BL64</f>
        <v>0</v>
      </c>
      <c r="BM186" s="859">
        <f>'9.CF(M)'!BM64</f>
        <v>0</v>
      </c>
      <c r="BN186" s="859">
        <f>'9.CF(M)'!BN64</f>
        <v>0</v>
      </c>
      <c r="BO186" s="859">
        <f>'9.CF(M)'!BO64</f>
        <v>0</v>
      </c>
      <c r="BP186" s="859">
        <f>'9.CF(M)'!BP64</f>
        <v>0</v>
      </c>
      <c r="BQ186" s="859">
        <f>'9.CF(M)'!BQ64</f>
        <v>0</v>
      </c>
      <c r="BR186" s="859">
        <f>'9.CF(M)'!BR64</f>
        <v>0</v>
      </c>
      <c r="BS186" s="859"/>
      <c r="BT186" s="859"/>
      <c r="BU186" s="859"/>
      <c r="BV186" s="859"/>
      <c r="BW186" s="859"/>
      <c r="BX186" s="859"/>
      <c r="BY186" s="859"/>
      <c r="BZ186" s="859"/>
      <c r="CA186" s="859"/>
      <c r="CB186" s="859"/>
      <c r="CC186" s="859"/>
      <c r="CD186" s="859"/>
      <c r="CE186" s="859"/>
      <c r="CF186" s="859"/>
      <c r="CG186" s="859"/>
      <c r="CH186" s="859"/>
      <c r="CI186" s="859"/>
      <c r="CJ186" s="859"/>
      <c r="CK186" s="859"/>
      <c r="CL186" s="859"/>
      <c r="CM186" s="859"/>
      <c r="CN186" s="859"/>
      <c r="CO186" s="859"/>
      <c r="CP186" s="859"/>
      <c r="CQ186" s="859"/>
      <c r="CR186" s="859"/>
      <c r="CS186" s="859"/>
      <c r="CT186" s="859"/>
      <c r="CU186" s="859"/>
      <c r="CV186" s="859"/>
      <c r="CW186" s="859"/>
      <c r="CX186" s="859"/>
      <c r="CY186" s="859"/>
      <c r="CZ186" s="859"/>
      <c r="DA186" s="859"/>
      <c r="DB186" s="859"/>
      <c r="DC186" s="859"/>
      <c r="DD186" s="859"/>
      <c r="DE186" s="859"/>
      <c r="DF186" s="859"/>
      <c r="DG186" s="859"/>
      <c r="DH186" s="859"/>
      <c r="DI186" s="859"/>
      <c r="DJ186" s="859"/>
      <c r="DK186" s="859"/>
      <c r="DL186" s="859"/>
      <c r="DM186" s="859"/>
      <c r="DN186" s="859"/>
      <c r="DO186" s="859"/>
      <c r="DP186" s="859"/>
      <c r="DQ186" s="859"/>
      <c r="DR186" s="859"/>
      <c r="DS186" s="859"/>
      <c r="DT186" s="859"/>
      <c r="DU186" s="859"/>
      <c r="DV186" s="859"/>
      <c r="DW186" s="859"/>
      <c r="DX186" s="859"/>
      <c r="DY186" s="859"/>
      <c r="DZ186" s="859"/>
      <c r="EA186" s="859"/>
      <c r="EB186" s="859"/>
      <c r="EC186" s="859"/>
      <c r="ED186" s="859"/>
      <c r="EE186" s="859"/>
      <c r="EF186" s="859"/>
      <c r="EG186" s="859"/>
      <c r="EH186" s="859"/>
      <c r="EI186" s="859"/>
      <c r="EJ186" s="859"/>
      <c r="EK186" s="859"/>
      <c r="EL186" s="859"/>
      <c r="EM186" s="859"/>
      <c r="EN186" s="859"/>
      <c r="EO186" s="859"/>
    </row>
    <row r="187" spans="1:147" s="142" customFormat="1" ht="13.5">
      <c r="A187" s="88"/>
      <c r="B187" s="152"/>
      <c r="C187" s="88"/>
      <c r="D187" s="88" t="s">
        <v>78</v>
      </c>
      <c r="E187" s="86"/>
      <c r="F187" s="865" t="s">
        <v>522</v>
      </c>
      <c r="G187" s="1219">
        <f>G181</f>
        <v>46265</v>
      </c>
      <c r="H187" s="206">
        <f>SUM(J187:EQ187)</f>
        <v>241515.46592762665</v>
      </c>
      <c r="I187" s="88"/>
      <c r="J187" s="859">
        <f>(J$10=$G187)*SUM(J185:J186)</f>
        <v>0</v>
      </c>
      <c r="K187" s="859">
        <f t="shared" ref="K187:BR187" si="86">(K$10=$G187)*SUM(K185:K186)</f>
        <v>0</v>
      </c>
      <c r="L187" s="859">
        <f t="shared" si="86"/>
        <v>0</v>
      </c>
      <c r="M187" s="859">
        <f t="shared" si="86"/>
        <v>0</v>
      </c>
      <c r="N187" s="859">
        <f t="shared" si="86"/>
        <v>0</v>
      </c>
      <c r="O187" s="859">
        <f t="shared" si="86"/>
        <v>0</v>
      </c>
      <c r="P187" s="859">
        <f t="shared" si="86"/>
        <v>0</v>
      </c>
      <c r="Q187" s="859">
        <f t="shared" si="86"/>
        <v>0</v>
      </c>
      <c r="R187" s="859">
        <f t="shared" si="86"/>
        <v>0</v>
      </c>
      <c r="S187" s="859">
        <f t="shared" si="86"/>
        <v>0</v>
      </c>
      <c r="T187" s="859">
        <f t="shared" si="86"/>
        <v>0</v>
      </c>
      <c r="U187" s="859">
        <f t="shared" si="86"/>
        <v>0</v>
      </c>
      <c r="V187" s="859">
        <f t="shared" si="86"/>
        <v>0</v>
      </c>
      <c r="W187" s="859">
        <f t="shared" si="86"/>
        <v>0</v>
      </c>
      <c r="X187" s="859">
        <f t="shared" si="86"/>
        <v>0</v>
      </c>
      <c r="Y187" s="859">
        <f t="shared" si="86"/>
        <v>0</v>
      </c>
      <c r="Z187" s="859">
        <f t="shared" si="86"/>
        <v>0</v>
      </c>
      <c r="AA187" s="859">
        <f t="shared" si="86"/>
        <v>0</v>
      </c>
      <c r="AB187" s="859">
        <f t="shared" si="86"/>
        <v>0</v>
      </c>
      <c r="AC187" s="859">
        <f t="shared" si="86"/>
        <v>0</v>
      </c>
      <c r="AD187" s="859">
        <f t="shared" si="86"/>
        <v>0</v>
      </c>
      <c r="AE187" s="859">
        <f t="shared" si="86"/>
        <v>0</v>
      </c>
      <c r="AF187" s="859">
        <f t="shared" si="86"/>
        <v>0</v>
      </c>
      <c r="AG187" s="859">
        <f t="shared" si="86"/>
        <v>0</v>
      </c>
      <c r="AH187" s="859">
        <f t="shared" si="86"/>
        <v>0</v>
      </c>
      <c r="AI187" s="859">
        <f t="shared" si="86"/>
        <v>0</v>
      </c>
      <c r="AJ187" s="859">
        <f t="shared" si="86"/>
        <v>0</v>
      </c>
      <c r="AK187" s="859">
        <f t="shared" si="86"/>
        <v>0</v>
      </c>
      <c r="AL187" s="859">
        <f t="shared" si="86"/>
        <v>0</v>
      </c>
      <c r="AM187" s="859">
        <f t="shared" si="86"/>
        <v>0</v>
      </c>
      <c r="AN187" s="859">
        <f t="shared" si="86"/>
        <v>0</v>
      </c>
      <c r="AO187" s="859">
        <f t="shared" si="86"/>
        <v>0</v>
      </c>
      <c r="AP187" s="859">
        <f t="shared" si="86"/>
        <v>0</v>
      </c>
      <c r="AQ187" s="859">
        <f t="shared" si="86"/>
        <v>0</v>
      </c>
      <c r="AR187" s="859">
        <f t="shared" si="86"/>
        <v>0</v>
      </c>
      <c r="AS187" s="859">
        <f t="shared" si="86"/>
        <v>0</v>
      </c>
      <c r="AT187" s="859">
        <f t="shared" si="86"/>
        <v>0</v>
      </c>
      <c r="AU187" s="859">
        <f t="shared" si="86"/>
        <v>0</v>
      </c>
      <c r="AV187" s="859">
        <f t="shared" si="86"/>
        <v>0</v>
      </c>
      <c r="AW187" s="859">
        <f t="shared" si="86"/>
        <v>0</v>
      </c>
      <c r="AX187" s="859">
        <f t="shared" si="86"/>
        <v>0</v>
      </c>
      <c r="AY187" s="859">
        <f t="shared" si="86"/>
        <v>0</v>
      </c>
      <c r="AZ187" s="859">
        <f t="shared" si="86"/>
        <v>0</v>
      </c>
      <c r="BA187" s="859">
        <f t="shared" si="86"/>
        <v>0</v>
      </c>
      <c r="BB187" s="859">
        <f t="shared" si="86"/>
        <v>0</v>
      </c>
      <c r="BC187" s="859">
        <f t="shared" si="86"/>
        <v>0</v>
      </c>
      <c r="BD187" s="859">
        <f t="shared" si="86"/>
        <v>0</v>
      </c>
      <c r="BE187" s="859">
        <f t="shared" si="86"/>
        <v>0</v>
      </c>
      <c r="BF187" s="859">
        <f t="shared" si="86"/>
        <v>0</v>
      </c>
      <c r="BG187" s="859">
        <f t="shared" si="86"/>
        <v>0</v>
      </c>
      <c r="BH187" s="859">
        <f t="shared" si="86"/>
        <v>0</v>
      </c>
      <c r="BI187" s="859">
        <f t="shared" si="86"/>
        <v>0</v>
      </c>
      <c r="BJ187" s="859">
        <f t="shared" si="86"/>
        <v>0</v>
      </c>
      <c r="BK187" s="859">
        <f t="shared" si="86"/>
        <v>0</v>
      </c>
      <c r="BL187" s="859">
        <f t="shared" si="86"/>
        <v>0</v>
      </c>
      <c r="BM187" s="859">
        <f t="shared" si="86"/>
        <v>0</v>
      </c>
      <c r="BN187" s="859">
        <f t="shared" si="86"/>
        <v>0</v>
      </c>
      <c r="BO187" s="859">
        <f t="shared" si="86"/>
        <v>0</v>
      </c>
      <c r="BP187" s="859">
        <f t="shared" si="86"/>
        <v>0</v>
      </c>
      <c r="BQ187" s="859">
        <f t="shared" si="86"/>
        <v>0</v>
      </c>
      <c r="BR187" s="859">
        <f t="shared" si="86"/>
        <v>241515.46592762665</v>
      </c>
      <c r="BS187" s="859"/>
      <c r="BT187" s="859"/>
      <c r="BU187" s="859"/>
      <c r="BV187" s="859"/>
      <c r="BW187" s="859"/>
      <c r="BX187" s="859"/>
      <c r="BY187" s="859"/>
      <c r="BZ187" s="859"/>
      <c r="CA187" s="859"/>
      <c r="CB187" s="859"/>
      <c r="CC187" s="859"/>
      <c r="CD187" s="859"/>
      <c r="CE187" s="859"/>
      <c r="CF187" s="859"/>
      <c r="CG187" s="859"/>
      <c r="CH187" s="859"/>
      <c r="CI187" s="859"/>
      <c r="CJ187" s="859"/>
      <c r="CK187" s="859"/>
      <c r="CL187" s="859"/>
      <c r="CM187" s="859"/>
      <c r="CN187" s="859"/>
      <c r="CO187" s="859"/>
      <c r="CP187" s="859"/>
      <c r="CQ187" s="859"/>
      <c r="CR187" s="859"/>
      <c r="CS187" s="859"/>
      <c r="CT187" s="859"/>
      <c r="CU187" s="859"/>
      <c r="CV187" s="859"/>
      <c r="CW187" s="859"/>
      <c r="CX187" s="859"/>
      <c r="CY187" s="859"/>
      <c r="CZ187" s="859"/>
      <c r="DA187" s="859"/>
      <c r="DB187" s="859"/>
      <c r="DC187" s="859"/>
      <c r="DD187" s="859"/>
      <c r="DE187" s="859"/>
      <c r="DF187" s="859"/>
      <c r="DG187" s="859"/>
      <c r="DH187" s="859"/>
      <c r="DI187" s="859"/>
      <c r="DJ187" s="859"/>
      <c r="DK187" s="859"/>
      <c r="DL187" s="859"/>
      <c r="DM187" s="859"/>
      <c r="DN187" s="859"/>
      <c r="DO187" s="859"/>
      <c r="DP187" s="859"/>
      <c r="DQ187" s="859"/>
      <c r="DR187" s="859"/>
      <c r="DS187" s="859"/>
      <c r="DT187" s="859"/>
      <c r="DU187" s="859"/>
      <c r="DV187" s="859"/>
      <c r="DW187" s="859"/>
      <c r="DX187" s="859"/>
      <c r="DY187" s="859"/>
      <c r="DZ187" s="859"/>
      <c r="EA187" s="859"/>
      <c r="EB187" s="859"/>
      <c r="EC187" s="859"/>
      <c r="ED187" s="859"/>
      <c r="EE187" s="859"/>
      <c r="EF187" s="859"/>
      <c r="EG187" s="859"/>
      <c r="EH187" s="859"/>
      <c r="EI187" s="859"/>
      <c r="EJ187" s="859"/>
      <c r="EK187" s="859"/>
      <c r="EL187" s="859"/>
      <c r="EM187" s="859"/>
      <c r="EN187" s="859"/>
      <c r="EO187" s="859"/>
    </row>
    <row r="188" spans="1:147" s="142" customFormat="1" ht="13.5">
      <c r="A188" s="88"/>
      <c r="B188" s="152"/>
      <c r="C188" s="88"/>
      <c r="D188" s="88" t="s">
        <v>56</v>
      </c>
      <c r="E188" s="86"/>
      <c r="F188" s="1723"/>
      <c r="G188" s="1157"/>
      <c r="H188" s="206">
        <f>EO188</f>
        <v>0</v>
      </c>
      <c r="I188" s="88"/>
      <c r="J188" s="859">
        <f t="shared" ref="J188:AO188" si="87">IF(ABS(J185+J186-J187)&lt;0.00001,0,J185+J186-J187)</f>
        <v>237015.46592762665</v>
      </c>
      <c r="K188" s="804">
        <f t="shared" si="87"/>
        <v>237015.46592762665</v>
      </c>
      <c r="L188" s="804">
        <f t="shared" si="87"/>
        <v>237015.46592762665</v>
      </c>
      <c r="M188" s="804">
        <f t="shared" si="87"/>
        <v>237015.46592762665</v>
      </c>
      <c r="N188" s="804">
        <f t="shared" si="87"/>
        <v>237015.46592762665</v>
      </c>
      <c r="O188" s="804">
        <f t="shared" si="87"/>
        <v>237015.46592762665</v>
      </c>
      <c r="P188" s="804">
        <f t="shared" si="87"/>
        <v>237015.46592762665</v>
      </c>
      <c r="Q188" s="804">
        <f t="shared" si="87"/>
        <v>237015.46592762665</v>
      </c>
      <c r="R188" s="804">
        <f t="shared" si="87"/>
        <v>237015.46592762665</v>
      </c>
      <c r="S188" s="804">
        <f t="shared" si="87"/>
        <v>237015.46592762665</v>
      </c>
      <c r="T188" s="804">
        <f t="shared" si="87"/>
        <v>237015.46592762665</v>
      </c>
      <c r="U188" s="804">
        <f t="shared" si="87"/>
        <v>237015.46592762665</v>
      </c>
      <c r="V188" s="804">
        <f t="shared" si="87"/>
        <v>237015.46592762665</v>
      </c>
      <c r="W188" s="804">
        <f t="shared" si="87"/>
        <v>241515.46592762665</v>
      </c>
      <c r="X188" s="804">
        <f t="shared" si="87"/>
        <v>241515.46592762665</v>
      </c>
      <c r="Y188" s="804">
        <f t="shared" si="87"/>
        <v>241515.46592762665</v>
      </c>
      <c r="Z188" s="804">
        <f t="shared" si="87"/>
        <v>241515.46592762665</v>
      </c>
      <c r="AA188" s="804">
        <f t="shared" si="87"/>
        <v>241515.46592762665</v>
      </c>
      <c r="AB188" s="804">
        <f t="shared" si="87"/>
        <v>241515.46592762665</v>
      </c>
      <c r="AC188" s="804">
        <f t="shared" si="87"/>
        <v>241515.46592762665</v>
      </c>
      <c r="AD188" s="804">
        <f t="shared" si="87"/>
        <v>241515.46592762665</v>
      </c>
      <c r="AE188" s="804">
        <f t="shared" si="87"/>
        <v>241515.46592762665</v>
      </c>
      <c r="AF188" s="804">
        <f t="shared" si="87"/>
        <v>241515.46592762665</v>
      </c>
      <c r="AG188" s="804">
        <f t="shared" si="87"/>
        <v>241515.46592762665</v>
      </c>
      <c r="AH188" s="804">
        <f t="shared" si="87"/>
        <v>241515.46592762665</v>
      </c>
      <c r="AI188" s="804">
        <f t="shared" si="87"/>
        <v>241515.46592762665</v>
      </c>
      <c r="AJ188" s="804">
        <f t="shared" si="87"/>
        <v>241515.46592762665</v>
      </c>
      <c r="AK188" s="804">
        <f t="shared" si="87"/>
        <v>241515.46592762665</v>
      </c>
      <c r="AL188" s="804">
        <f t="shared" si="87"/>
        <v>241515.46592762665</v>
      </c>
      <c r="AM188" s="804">
        <f t="shared" si="87"/>
        <v>241515.46592762665</v>
      </c>
      <c r="AN188" s="804">
        <f t="shared" si="87"/>
        <v>241515.46592762665</v>
      </c>
      <c r="AO188" s="804">
        <f t="shared" si="87"/>
        <v>241515.46592762665</v>
      </c>
      <c r="AP188" s="804">
        <f t="shared" ref="AP188:BR188" si="88">IF(ABS(AP185+AP186-AP187)&lt;0.00001,0,AP185+AP186-AP187)</f>
        <v>241515.46592762665</v>
      </c>
      <c r="AQ188" s="804">
        <f t="shared" si="88"/>
        <v>241515.46592762665</v>
      </c>
      <c r="AR188" s="804">
        <f t="shared" si="88"/>
        <v>241515.46592762665</v>
      </c>
      <c r="AS188" s="804">
        <f t="shared" si="88"/>
        <v>241515.46592762665</v>
      </c>
      <c r="AT188" s="804">
        <f t="shared" si="88"/>
        <v>241515.46592762665</v>
      </c>
      <c r="AU188" s="804">
        <f t="shared" si="88"/>
        <v>241515.46592762665</v>
      </c>
      <c r="AV188" s="804">
        <f t="shared" si="88"/>
        <v>241515.46592762665</v>
      </c>
      <c r="AW188" s="804">
        <f t="shared" si="88"/>
        <v>241515.46592762665</v>
      </c>
      <c r="AX188" s="804">
        <f t="shared" si="88"/>
        <v>241515.46592762665</v>
      </c>
      <c r="AY188" s="804">
        <f t="shared" si="88"/>
        <v>241515.46592762665</v>
      </c>
      <c r="AZ188" s="804">
        <f t="shared" si="88"/>
        <v>241515.46592762665</v>
      </c>
      <c r="BA188" s="804">
        <f t="shared" si="88"/>
        <v>241515.46592762665</v>
      </c>
      <c r="BB188" s="804">
        <f t="shared" si="88"/>
        <v>241515.46592762665</v>
      </c>
      <c r="BC188" s="804">
        <f t="shared" si="88"/>
        <v>241515.46592762665</v>
      </c>
      <c r="BD188" s="804">
        <f t="shared" si="88"/>
        <v>241515.46592762665</v>
      </c>
      <c r="BE188" s="804">
        <f t="shared" si="88"/>
        <v>241515.46592762665</v>
      </c>
      <c r="BF188" s="804">
        <f t="shared" si="88"/>
        <v>241515.46592762665</v>
      </c>
      <c r="BG188" s="804">
        <f t="shared" si="88"/>
        <v>241515.46592762665</v>
      </c>
      <c r="BH188" s="804">
        <f t="shared" si="88"/>
        <v>241515.46592762665</v>
      </c>
      <c r="BI188" s="804">
        <f t="shared" si="88"/>
        <v>241515.46592762665</v>
      </c>
      <c r="BJ188" s="804">
        <f t="shared" si="88"/>
        <v>241515.46592762665</v>
      </c>
      <c r="BK188" s="804">
        <f t="shared" si="88"/>
        <v>241515.46592762665</v>
      </c>
      <c r="BL188" s="804">
        <f t="shared" si="88"/>
        <v>241515.46592762665</v>
      </c>
      <c r="BM188" s="804">
        <f t="shared" si="88"/>
        <v>241515.46592762665</v>
      </c>
      <c r="BN188" s="804">
        <f t="shared" si="88"/>
        <v>241515.46592762665</v>
      </c>
      <c r="BO188" s="804">
        <f t="shared" si="88"/>
        <v>241515.46592762665</v>
      </c>
      <c r="BP188" s="804">
        <f t="shared" si="88"/>
        <v>241515.46592762665</v>
      </c>
      <c r="BQ188" s="804">
        <f t="shared" si="88"/>
        <v>241515.46592762665</v>
      </c>
      <c r="BR188" s="804">
        <f t="shared" si="88"/>
        <v>0</v>
      </c>
      <c r="BS188" s="804"/>
      <c r="BT188" s="804"/>
      <c r="BU188" s="804"/>
      <c r="BV188" s="804"/>
      <c r="BW188" s="804"/>
      <c r="BX188" s="804"/>
      <c r="BY188" s="804"/>
      <c r="BZ188" s="804"/>
      <c r="CA188" s="804"/>
      <c r="CB188" s="804"/>
      <c r="CC188" s="804"/>
      <c r="CD188" s="804"/>
      <c r="CE188" s="804"/>
      <c r="CF188" s="804"/>
      <c r="CG188" s="804"/>
      <c r="CH188" s="804"/>
      <c r="CI188" s="804"/>
      <c r="CJ188" s="804"/>
      <c r="CK188" s="804"/>
      <c r="CL188" s="804"/>
      <c r="CM188" s="804"/>
      <c r="CN188" s="804"/>
      <c r="CO188" s="804"/>
      <c r="CP188" s="804"/>
      <c r="CQ188" s="804"/>
      <c r="CR188" s="804"/>
      <c r="CS188" s="804"/>
      <c r="CT188" s="804"/>
      <c r="CU188" s="804"/>
      <c r="CV188" s="804"/>
      <c r="CW188" s="804"/>
      <c r="CX188" s="804"/>
      <c r="CY188" s="804"/>
      <c r="CZ188" s="804"/>
      <c r="DA188" s="804"/>
      <c r="DB188" s="804"/>
      <c r="DC188" s="804"/>
      <c r="DD188" s="804"/>
      <c r="DE188" s="804"/>
      <c r="DF188" s="804"/>
      <c r="DG188" s="804"/>
      <c r="DH188" s="804"/>
      <c r="DI188" s="804"/>
      <c r="DJ188" s="804"/>
      <c r="DK188" s="804"/>
      <c r="DL188" s="804"/>
      <c r="DM188" s="804"/>
      <c r="DN188" s="804"/>
      <c r="DO188" s="804"/>
      <c r="DP188" s="804"/>
      <c r="DQ188" s="804"/>
      <c r="DR188" s="804"/>
      <c r="DS188" s="804"/>
      <c r="DT188" s="804"/>
      <c r="DU188" s="804"/>
      <c r="DV188" s="804"/>
      <c r="DW188" s="804"/>
      <c r="DX188" s="804"/>
      <c r="DY188" s="804"/>
      <c r="DZ188" s="804"/>
      <c r="EA188" s="868"/>
      <c r="EB188" s="868"/>
      <c r="EC188" s="868"/>
      <c r="ED188" s="1163"/>
      <c r="EE188" s="1163"/>
      <c r="EF188" s="1163"/>
      <c r="EG188" s="1163"/>
      <c r="EH188" s="1163"/>
      <c r="EI188" s="1163"/>
      <c r="EJ188" s="1163"/>
      <c r="EK188" s="1163"/>
      <c r="EL188" s="1163"/>
      <c r="EM188" s="1163"/>
      <c r="EN188" s="1163"/>
      <c r="EO188" s="868"/>
    </row>
    <row r="189" spans="1:147" s="142" customFormat="1" ht="13.5">
      <c r="A189" s="88"/>
      <c r="B189" s="152"/>
      <c r="C189" s="86"/>
      <c r="D189" s="86"/>
      <c r="E189" s="86"/>
      <c r="F189" s="86"/>
      <c r="G189" s="205"/>
      <c r="H189" s="99"/>
      <c r="I189" s="88"/>
      <c r="J189" s="859"/>
      <c r="K189" s="804"/>
      <c r="L189" s="804"/>
      <c r="M189" s="804"/>
      <c r="N189" s="804"/>
      <c r="O189" s="804"/>
      <c r="P189" s="804"/>
      <c r="Q189" s="804"/>
      <c r="R189" s="804"/>
      <c r="S189" s="804"/>
      <c r="T189" s="804"/>
      <c r="U189" s="804"/>
      <c r="V189" s="804"/>
      <c r="W189" s="804"/>
      <c r="X189" s="804"/>
      <c r="Y189" s="804"/>
      <c r="Z189" s="804"/>
      <c r="AA189" s="804"/>
      <c r="AB189" s="804"/>
      <c r="AC189" s="804"/>
      <c r="AD189" s="804"/>
      <c r="AE189" s="804"/>
      <c r="AF189" s="804"/>
      <c r="AG189" s="804"/>
      <c r="AH189" s="804"/>
      <c r="AI189" s="804"/>
      <c r="AJ189" s="804"/>
      <c r="AK189" s="804"/>
      <c r="AL189" s="804"/>
      <c r="AM189" s="804"/>
      <c r="AN189" s="804"/>
      <c r="AO189" s="804"/>
      <c r="AP189" s="804"/>
      <c r="AQ189" s="804"/>
      <c r="AR189" s="804"/>
      <c r="AS189" s="804"/>
      <c r="AT189" s="804"/>
      <c r="AU189" s="804"/>
      <c r="AV189" s="804"/>
      <c r="AW189" s="804"/>
      <c r="AX189" s="804"/>
      <c r="AY189" s="804"/>
      <c r="AZ189" s="804"/>
      <c r="BA189" s="804"/>
      <c r="BB189" s="804"/>
      <c r="BC189" s="804"/>
      <c r="BD189" s="804"/>
      <c r="BE189" s="804"/>
      <c r="BF189" s="804"/>
      <c r="BG189" s="804"/>
      <c r="BH189" s="804"/>
      <c r="BI189" s="804"/>
      <c r="BJ189" s="804"/>
      <c r="BK189" s="804"/>
      <c r="BL189" s="804"/>
      <c r="BM189" s="804"/>
      <c r="BN189" s="804"/>
      <c r="BO189" s="804"/>
      <c r="BP189" s="804"/>
      <c r="BQ189" s="804"/>
      <c r="BR189" s="804"/>
      <c r="BS189" s="804"/>
      <c r="BT189" s="804"/>
      <c r="BU189" s="804"/>
      <c r="BV189" s="804"/>
      <c r="BW189" s="804"/>
      <c r="BX189" s="804"/>
      <c r="BY189" s="804"/>
      <c r="BZ189" s="804"/>
      <c r="CA189" s="804"/>
      <c r="CB189" s="804"/>
      <c r="CC189" s="804"/>
      <c r="CD189" s="804"/>
      <c r="CE189" s="804"/>
      <c r="CF189" s="804"/>
      <c r="CG189" s="804"/>
      <c r="CH189" s="804"/>
      <c r="CI189" s="804"/>
      <c r="CJ189" s="804"/>
      <c r="CK189" s="804"/>
      <c r="CL189" s="804"/>
      <c r="CM189" s="804"/>
      <c r="CN189" s="804"/>
      <c r="CO189" s="804"/>
      <c r="CP189" s="804"/>
      <c r="CQ189" s="804"/>
      <c r="CR189" s="804"/>
      <c r="CS189" s="804"/>
      <c r="CT189" s="804"/>
      <c r="CU189" s="804"/>
      <c r="CV189" s="804"/>
      <c r="CW189" s="804"/>
      <c r="CX189" s="804"/>
      <c r="CY189" s="804"/>
      <c r="CZ189" s="804"/>
      <c r="DA189" s="804"/>
      <c r="DB189" s="804"/>
      <c r="DC189" s="804"/>
      <c r="DD189" s="804"/>
      <c r="DE189" s="804"/>
      <c r="DF189" s="804"/>
      <c r="DG189" s="804"/>
      <c r="DH189" s="804"/>
      <c r="DI189" s="804"/>
      <c r="DJ189" s="804"/>
      <c r="DK189" s="804"/>
      <c r="DL189" s="804"/>
      <c r="DM189" s="804"/>
      <c r="DN189" s="804"/>
      <c r="DO189" s="804"/>
      <c r="DP189" s="804"/>
      <c r="DQ189" s="804"/>
      <c r="DR189" s="804"/>
      <c r="DS189" s="804"/>
      <c r="DT189" s="804"/>
      <c r="DU189" s="804"/>
      <c r="DV189" s="804"/>
      <c r="DW189" s="804"/>
      <c r="DX189" s="804"/>
      <c r="DY189" s="804"/>
      <c r="DZ189" s="804"/>
      <c r="EA189" s="868"/>
      <c r="EB189" s="868"/>
      <c r="EC189" s="868"/>
      <c r="ED189" s="1163"/>
      <c r="EE189" s="1163"/>
      <c r="EF189" s="1163"/>
      <c r="EG189" s="1163"/>
      <c r="EH189" s="1163"/>
      <c r="EI189" s="1163"/>
      <c r="EJ189" s="1163"/>
      <c r="EK189" s="1163"/>
      <c r="EL189" s="1163"/>
      <c r="EM189" s="1163"/>
      <c r="EN189" s="1163"/>
      <c r="EO189" s="868"/>
    </row>
    <row r="190" spans="1:147" s="869" customFormat="1" ht="16.5" customHeight="1">
      <c r="A190" s="865"/>
      <c r="B190" s="434"/>
      <c r="C190" s="231" t="s">
        <v>163</v>
      </c>
      <c r="D190" s="435"/>
      <c r="E190" s="435"/>
      <c r="F190" s="865"/>
      <c r="G190" s="866"/>
      <c r="H190" s="867"/>
      <c r="I190" s="865"/>
      <c r="J190" s="450"/>
      <c r="K190" s="868">
        <f>COUNT($J191:J191)</f>
        <v>1</v>
      </c>
      <c r="L190" s="868">
        <f>COUNT($J191:K191)</f>
        <v>2</v>
      </c>
      <c r="M190" s="868">
        <f>COUNT($J191:L191)</f>
        <v>3</v>
      </c>
      <c r="N190" s="868">
        <f>COUNT($J191:M191)</f>
        <v>4</v>
      </c>
      <c r="O190" s="868">
        <f>COUNT($J191:N191)</f>
        <v>5</v>
      </c>
      <c r="P190" s="868">
        <f>COUNT($J191:O191)</f>
        <v>6</v>
      </c>
      <c r="Q190" s="868">
        <f>COUNT($J191:P191)</f>
        <v>7</v>
      </c>
      <c r="R190" s="868">
        <f>COUNT($J191:Q191)</f>
        <v>8</v>
      </c>
      <c r="S190" s="868">
        <f>COUNT($J191:R191)</f>
        <v>9</v>
      </c>
      <c r="T190" s="868">
        <f>COUNT($J191:S191)</f>
        <v>10</v>
      </c>
      <c r="U190" s="868">
        <f>COUNT($J191:T191)</f>
        <v>11</v>
      </c>
      <c r="V190" s="868">
        <f>COUNT($J191:U191)</f>
        <v>12</v>
      </c>
      <c r="W190" s="868">
        <f>COUNT($J191:V191)</f>
        <v>13</v>
      </c>
      <c r="X190" s="868">
        <f>COUNT($J191:W191)</f>
        <v>14</v>
      </c>
      <c r="Y190" s="868">
        <f>COUNT($J191:X191)</f>
        <v>15</v>
      </c>
      <c r="Z190" s="868">
        <f>COUNT($J191:Y191)</f>
        <v>16</v>
      </c>
      <c r="AA190" s="868">
        <f>COUNT($J191:Z191)</f>
        <v>17</v>
      </c>
      <c r="AB190" s="868">
        <f>COUNT($J191:AA191)</f>
        <v>18</v>
      </c>
      <c r="AC190" s="868">
        <f>COUNT($J191:AB191)</f>
        <v>19</v>
      </c>
      <c r="AD190" s="868">
        <f>COUNT($J191:AC191)</f>
        <v>20</v>
      </c>
      <c r="AE190" s="868">
        <f>COUNT($J191:AD191)</f>
        <v>21</v>
      </c>
      <c r="AF190" s="868">
        <f>COUNT($J191:AE191)</f>
        <v>22</v>
      </c>
      <c r="AG190" s="868">
        <f>COUNT($J191:AF191)</f>
        <v>23</v>
      </c>
      <c r="AH190" s="868">
        <f>COUNT($J191:AG191)</f>
        <v>24</v>
      </c>
      <c r="AI190" s="868">
        <f>COUNT($J191:AH191)</f>
        <v>25</v>
      </c>
      <c r="AJ190" s="868">
        <f>COUNT($J191:AI191)</f>
        <v>26</v>
      </c>
      <c r="AK190" s="868">
        <f>COUNT($J191:AJ191)</f>
        <v>27</v>
      </c>
      <c r="AL190" s="868">
        <f>COUNT($J191:AK191)</f>
        <v>28</v>
      </c>
      <c r="AM190" s="868">
        <f>COUNT($J191:AL191)</f>
        <v>29</v>
      </c>
      <c r="AN190" s="868">
        <f>COUNT($J191:AM191)</f>
        <v>30</v>
      </c>
      <c r="AO190" s="868">
        <f>COUNT($J191:AN191)</f>
        <v>31</v>
      </c>
      <c r="AP190" s="868">
        <f>COUNT($J191:AO191)</f>
        <v>32</v>
      </c>
      <c r="AQ190" s="868">
        <f>COUNT($J191:AP191)</f>
        <v>33</v>
      </c>
      <c r="AR190" s="868">
        <f>COUNT($J191:AQ191)</f>
        <v>34</v>
      </c>
      <c r="AS190" s="868">
        <f>COUNT($J191:AR191)</f>
        <v>35</v>
      </c>
      <c r="AT190" s="868">
        <f>COUNT($J191:AS191)</f>
        <v>36</v>
      </c>
      <c r="AU190" s="868">
        <f>COUNT($J191:AT191)</f>
        <v>37</v>
      </c>
      <c r="AV190" s="868">
        <f>COUNT($J191:AU191)</f>
        <v>38</v>
      </c>
      <c r="AW190" s="868">
        <f>COUNT($J191:AV191)</f>
        <v>39</v>
      </c>
      <c r="AX190" s="868">
        <f>COUNT($J191:AW191)</f>
        <v>40</v>
      </c>
      <c r="AY190" s="868">
        <f>COUNT($J191:AX191)</f>
        <v>41</v>
      </c>
      <c r="AZ190" s="868">
        <f>COUNT($J191:AY191)</f>
        <v>42</v>
      </c>
      <c r="BA190" s="868">
        <f>COUNT($J191:AZ191)</f>
        <v>43</v>
      </c>
      <c r="BB190" s="868">
        <f>COUNT($J191:BA191)</f>
        <v>44</v>
      </c>
      <c r="BC190" s="868">
        <f>COUNT($J191:BB191)</f>
        <v>45</v>
      </c>
      <c r="BD190" s="868">
        <f>COUNT($J191:BC191)</f>
        <v>46</v>
      </c>
      <c r="BE190" s="868">
        <f>COUNT($J191:BD191)</f>
        <v>47</v>
      </c>
      <c r="BF190" s="868">
        <f>COUNT($J191:BE191)</f>
        <v>48</v>
      </c>
      <c r="BG190" s="868">
        <f>COUNT($J191:BF191)</f>
        <v>49</v>
      </c>
      <c r="BH190" s="868">
        <f>COUNT($J191:BG191)</f>
        <v>50</v>
      </c>
      <c r="BI190" s="868">
        <f>COUNT($J191:BH191)</f>
        <v>51</v>
      </c>
      <c r="BJ190" s="868">
        <f>COUNT($J191:BI191)</f>
        <v>52</v>
      </c>
      <c r="BK190" s="868">
        <f>COUNT($J191:BJ191)</f>
        <v>53</v>
      </c>
      <c r="BL190" s="868">
        <f>COUNT($J191:BK191)</f>
        <v>54</v>
      </c>
      <c r="BM190" s="868">
        <f>COUNT($J191:BL191)</f>
        <v>55</v>
      </c>
      <c r="BN190" s="868">
        <f>COUNT($J191:BM191)</f>
        <v>56</v>
      </c>
      <c r="BO190" s="868">
        <f>COUNT($J191:BN191)</f>
        <v>57</v>
      </c>
      <c r="BP190" s="868">
        <f>COUNT($J191:BO191)</f>
        <v>58</v>
      </c>
      <c r="BQ190" s="868">
        <f>COUNT($J191:BP191)</f>
        <v>59</v>
      </c>
      <c r="BR190" s="868">
        <f>COUNT($J191:BQ191)</f>
        <v>60</v>
      </c>
      <c r="BS190" s="868"/>
      <c r="BT190" s="868"/>
      <c r="BU190" s="868"/>
      <c r="BV190" s="868"/>
      <c r="BW190" s="868"/>
      <c r="BX190" s="868"/>
      <c r="BY190" s="868"/>
      <c r="BZ190" s="868"/>
      <c r="CA190" s="868"/>
      <c r="CB190" s="868"/>
      <c r="CC190" s="868"/>
      <c r="CD190" s="868"/>
      <c r="CE190" s="868"/>
      <c r="CF190" s="868"/>
      <c r="CG190" s="868"/>
      <c r="CH190" s="868"/>
      <c r="CI190" s="868"/>
      <c r="CJ190" s="868"/>
      <c r="CK190" s="868"/>
      <c r="CL190" s="868"/>
      <c r="CM190" s="868"/>
      <c r="CN190" s="868"/>
      <c r="CO190" s="868"/>
      <c r="CP190" s="868"/>
      <c r="CQ190" s="868"/>
      <c r="CR190" s="868"/>
      <c r="CS190" s="868"/>
      <c r="CT190" s="868"/>
      <c r="CU190" s="868"/>
      <c r="CV190" s="868"/>
      <c r="CW190" s="868"/>
      <c r="CX190" s="868"/>
      <c r="CY190" s="868"/>
      <c r="CZ190" s="868"/>
      <c r="DA190" s="868"/>
      <c r="DB190" s="868"/>
      <c r="DC190" s="868"/>
      <c r="DD190" s="868"/>
      <c r="DE190" s="868"/>
      <c r="DF190" s="868"/>
      <c r="DG190" s="868"/>
      <c r="DH190" s="868"/>
      <c r="DI190" s="868"/>
      <c r="DJ190" s="868"/>
      <c r="DK190" s="868"/>
      <c r="DL190" s="868"/>
      <c r="DM190" s="868"/>
      <c r="DN190" s="868"/>
      <c r="DO190" s="868"/>
      <c r="DP190" s="868"/>
      <c r="DQ190" s="868"/>
      <c r="DR190" s="868"/>
      <c r="DS190" s="868"/>
      <c r="DT190" s="868"/>
      <c r="DU190" s="868"/>
      <c r="DV190" s="868"/>
      <c r="DW190" s="868"/>
      <c r="DX190" s="868"/>
      <c r="DY190" s="868"/>
      <c r="DZ190" s="868"/>
      <c r="EA190" s="868"/>
      <c r="EB190" s="868"/>
      <c r="EC190" s="868"/>
      <c r="ED190" s="1163"/>
      <c r="EE190" s="1163"/>
      <c r="EF190" s="1163"/>
      <c r="EG190" s="1163"/>
      <c r="EH190" s="1163"/>
      <c r="EI190" s="1163"/>
      <c r="EJ190" s="1163"/>
      <c r="EK190" s="1163"/>
      <c r="EL190" s="1163"/>
      <c r="EM190" s="1163"/>
      <c r="EN190" s="1163"/>
      <c r="EO190" s="868"/>
      <c r="EP190" s="447"/>
      <c r="EQ190" s="447"/>
    </row>
    <row r="191" spans="1:147" s="869" customFormat="1" ht="16.5" customHeight="1">
      <c r="A191" s="865"/>
      <c r="B191" s="434"/>
      <c r="C191" s="865"/>
      <c r="D191" s="865" t="s">
        <v>54</v>
      </c>
      <c r="E191" s="865"/>
      <c r="F191" s="870" t="s">
        <v>164</v>
      </c>
      <c r="G191" s="871" t="s">
        <v>165</v>
      </c>
      <c r="H191" s="867">
        <f>J191</f>
        <v>14876.773058666666</v>
      </c>
      <c r="I191" s="865"/>
      <c r="J191" s="450">
        <f>-총괄표!W12</f>
        <v>14876.773058666666</v>
      </c>
      <c r="K191" s="868">
        <f t="shared" ref="K191:BR191" si="89">J194</f>
        <v>14876.773058666666</v>
      </c>
      <c r="L191" s="868">
        <f t="shared" si="89"/>
        <v>15247.622295509671</v>
      </c>
      <c r="M191" s="868">
        <f t="shared" si="89"/>
        <v>15618.471532352676</v>
      </c>
      <c r="N191" s="868">
        <f t="shared" si="89"/>
        <v>15989.320769195681</v>
      </c>
      <c r="O191" s="868">
        <f t="shared" si="89"/>
        <v>16360.170006038687</v>
      </c>
      <c r="P191" s="868">
        <f t="shared" si="89"/>
        <v>16731.019242881692</v>
      </c>
      <c r="Q191" s="868">
        <f t="shared" si="89"/>
        <v>17101.868479724697</v>
      </c>
      <c r="R191" s="868">
        <f t="shared" si="89"/>
        <v>17472.717716567702</v>
      </c>
      <c r="S191" s="868">
        <f t="shared" si="89"/>
        <v>17843.566953410707</v>
      </c>
      <c r="T191" s="868">
        <f t="shared" si="89"/>
        <v>18214.416190253713</v>
      </c>
      <c r="U191" s="868">
        <f t="shared" si="89"/>
        <v>18585.265427096718</v>
      </c>
      <c r="V191" s="868">
        <f t="shared" si="89"/>
        <v>18956.114663939723</v>
      </c>
      <c r="W191" s="868">
        <f t="shared" si="89"/>
        <v>19326.963900782728</v>
      </c>
      <c r="X191" s="868">
        <f t="shared" si="89"/>
        <v>19697.813137625733</v>
      </c>
      <c r="Y191" s="868">
        <f t="shared" si="89"/>
        <v>20076.34155535611</v>
      </c>
      <c r="Z191" s="868">
        <f t="shared" si="89"/>
        <v>20454.869973086486</v>
      </c>
      <c r="AA191" s="868">
        <f t="shared" si="89"/>
        <v>20833.398390816863</v>
      </c>
      <c r="AB191" s="868">
        <f t="shared" si="89"/>
        <v>21211.926808547239</v>
      </c>
      <c r="AC191" s="868">
        <f t="shared" si="89"/>
        <v>21590.455226277616</v>
      </c>
      <c r="AD191" s="868">
        <f t="shared" si="89"/>
        <v>21968.983644007993</v>
      </c>
      <c r="AE191" s="868">
        <f t="shared" si="89"/>
        <v>22347.512061738369</v>
      </c>
      <c r="AF191" s="868">
        <f t="shared" si="89"/>
        <v>22726.040479468746</v>
      </c>
      <c r="AG191" s="868">
        <f t="shared" si="89"/>
        <v>23104.568897199122</v>
      </c>
      <c r="AH191" s="868">
        <f t="shared" si="89"/>
        <v>23483.097314929499</v>
      </c>
      <c r="AI191" s="868">
        <f t="shared" si="89"/>
        <v>23861.625732659875</v>
      </c>
      <c r="AJ191" s="868">
        <f t="shared" si="89"/>
        <v>24240.154150390252</v>
      </c>
      <c r="AK191" s="868">
        <f t="shared" si="89"/>
        <v>24618.682568120628</v>
      </c>
      <c r="AL191" s="868">
        <f t="shared" si="89"/>
        <v>24997.210985851005</v>
      </c>
      <c r="AM191" s="868">
        <f t="shared" si="89"/>
        <v>25375.739403581381</v>
      </c>
      <c r="AN191" s="868">
        <f t="shared" si="89"/>
        <v>25754.267821311758</v>
      </c>
      <c r="AO191" s="868">
        <f t="shared" si="89"/>
        <v>26132.796239042134</v>
      </c>
      <c r="AP191" s="868">
        <f t="shared" si="89"/>
        <v>26511.324656772511</v>
      </c>
      <c r="AQ191" s="868">
        <f t="shared" si="89"/>
        <v>26889.853074502887</v>
      </c>
      <c r="AR191" s="868">
        <f t="shared" si="89"/>
        <v>27268.381492233264</v>
      </c>
      <c r="AS191" s="868">
        <f t="shared" si="89"/>
        <v>27646.909909963641</v>
      </c>
      <c r="AT191" s="868">
        <f t="shared" si="89"/>
        <v>28025.438327694017</v>
      </c>
      <c r="AU191" s="868">
        <f t="shared" si="89"/>
        <v>28403.966745424394</v>
      </c>
      <c r="AV191" s="868">
        <f t="shared" si="89"/>
        <v>28782.49516315477</v>
      </c>
      <c r="AW191" s="868">
        <f t="shared" si="89"/>
        <v>29161.023580885147</v>
      </c>
      <c r="AX191" s="868">
        <f t="shared" si="89"/>
        <v>29539.551998615523</v>
      </c>
      <c r="AY191" s="868">
        <f t="shared" si="89"/>
        <v>29918.0804163459</v>
      </c>
      <c r="AZ191" s="868">
        <f t="shared" si="89"/>
        <v>30296.608834076276</v>
      </c>
      <c r="BA191" s="868">
        <f t="shared" si="89"/>
        <v>30675.137251806653</v>
      </c>
      <c r="BB191" s="868">
        <f t="shared" si="89"/>
        <v>31053.665669537029</v>
      </c>
      <c r="BC191" s="868">
        <f t="shared" si="89"/>
        <v>31432.194087267406</v>
      </c>
      <c r="BD191" s="868">
        <f t="shared" si="89"/>
        <v>31810.722504997782</v>
      </c>
      <c r="BE191" s="868">
        <f t="shared" si="89"/>
        <v>32189.250922728159</v>
      </c>
      <c r="BF191" s="868">
        <f t="shared" si="89"/>
        <v>32567.779340458535</v>
      </c>
      <c r="BG191" s="868">
        <f t="shared" si="89"/>
        <v>32946.307758188916</v>
      </c>
      <c r="BH191" s="868">
        <f t="shared" si="89"/>
        <v>33324.836175919292</v>
      </c>
      <c r="BI191" s="868">
        <f t="shared" si="89"/>
        <v>33703.364593649669</v>
      </c>
      <c r="BJ191" s="868">
        <f t="shared" si="89"/>
        <v>34081.893011380045</v>
      </c>
      <c r="BK191" s="868">
        <f t="shared" si="89"/>
        <v>34460.421429110422</v>
      </c>
      <c r="BL191" s="868">
        <f t="shared" si="89"/>
        <v>34838.949846840798</v>
      </c>
      <c r="BM191" s="868">
        <f t="shared" si="89"/>
        <v>35217.478264571175</v>
      </c>
      <c r="BN191" s="868">
        <f t="shared" si="89"/>
        <v>35596.006682301551</v>
      </c>
      <c r="BO191" s="868">
        <f t="shared" si="89"/>
        <v>35974.535100031928</v>
      </c>
      <c r="BP191" s="868">
        <f t="shared" si="89"/>
        <v>36353.063517762304</v>
      </c>
      <c r="BQ191" s="868">
        <f t="shared" si="89"/>
        <v>36731.591935492681</v>
      </c>
      <c r="BR191" s="868">
        <f t="shared" si="89"/>
        <v>37110.120353223057</v>
      </c>
      <c r="BS191" s="868"/>
      <c r="BT191" s="868"/>
      <c r="BU191" s="868"/>
      <c r="BV191" s="868"/>
      <c r="BW191" s="868"/>
      <c r="BX191" s="868"/>
      <c r="BY191" s="868"/>
      <c r="BZ191" s="868"/>
      <c r="CA191" s="868"/>
      <c r="CB191" s="868"/>
      <c r="CC191" s="868"/>
      <c r="CD191" s="868"/>
      <c r="CE191" s="868"/>
      <c r="CF191" s="868"/>
      <c r="CG191" s="868"/>
      <c r="CH191" s="868"/>
      <c r="CI191" s="868"/>
      <c r="CJ191" s="868"/>
      <c r="CK191" s="868"/>
      <c r="CL191" s="868"/>
      <c r="CM191" s="868"/>
      <c r="CN191" s="868"/>
      <c r="CO191" s="868"/>
      <c r="CP191" s="868"/>
      <c r="CQ191" s="868"/>
      <c r="CR191" s="868"/>
      <c r="CS191" s="868"/>
      <c r="CT191" s="868"/>
      <c r="CU191" s="868"/>
      <c r="CV191" s="868"/>
      <c r="CW191" s="868"/>
      <c r="CX191" s="868"/>
      <c r="CY191" s="868"/>
      <c r="CZ191" s="868"/>
      <c r="DA191" s="868"/>
      <c r="DB191" s="868"/>
      <c r="DC191" s="868"/>
      <c r="DD191" s="868"/>
      <c r="DE191" s="868"/>
      <c r="DF191" s="868"/>
      <c r="DG191" s="868"/>
      <c r="DH191" s="868"/>
      <c r="DI191" s="868"/>
      <c r="DJ191" s="868"/>
      <c r="DK191" s="868"/>
      <c r="DL191" s="868"/>
      <c r="DM191" s="868"/>
      <c r="DN191" s="868"/>
      <c r="DO191" s="868"/>
      <c r="DP191" s="868"/>
      <c r="DQ191" s="868"/>
      <c r="DR191" s="868"/>
      <c r="DS191" s="868"/>
      <c r="DT191" s="868"/>
      <c r="DU191" s="868"/>
      <c r="DV191" s="868"/>
      <c r="DW191" s="868"/>
      <c r="DX191" s="868"/>
      <c r="DY191" s="868"/>
      <c r="DZ191" s="868"/>
      <c r="EA191" s="868"/>
      <c r="EB191" s="868"/>
      <c r="EC191" s="868"/>
      <c r="ED191" s="1163"/>
      <c r="EE191" s="1163"/>
      <c r="EF191" s="1163"/>
      <c r="EG191" s="1163"/>
      <c r="EH191" s="1163"/>
      <c r="EI191" s="1163"/>
      <c r="EJ191" s="1163"/>
      <c r="EK191" s="1163"/>
      <c r="EL191" s="1163"/>
      <c r="EM191" s="1163"/>
      <c r="EN191" s="1163"/>
      <c r="EO191" s="868"/>
      <c r="EP191" s="447"/>
      <c r="EQ191" s="447"/>
    </row>
    <row r="192" spans="1:147" s="869" customFormat="1" ht="16.5" customHeight="1">
      <c r="A192" s="865"/>
      <c r="B192" s="434"/>
      <c r="C192" s="865"/>
      <c r="D192" s="706" t="s">
        <v>219</v>
      </c>
      <c r="E192" s="706"/>
      <c r="F192" s="1728">
        <f>총괄표!G47</f>
        <v>50</v>
      </c>
      <c r="G192" s="1729">
        <f>F192*12</f>
        <v>600</v>
      </c>
      <c r="H192" s="867">
        <f>SUM(J192:EQ192)</f>
        <v>22611.875712286765</v>
      </c>
      <c r="I192" s="865"/>
      <c r="J192" s="859">
        <v>0</v>
      </c>
      <c r="K192" s="868">
        <f>(K185-K191)/($G$192-K190)*(K10&lt;=총괄표!$G$71)</f>
        <v>370.84923684300497</v>
      </c>
      <c r="L192" s="868">
        <f>(L185-L191)/($G$192-L190)*(L10&lt;=총괄표!$G$71)</f>
        <v>370.84923684300497</v>
      </c>
      <c r="M192" s="868">
        <f>(M185-M191)/($G$192-M190)*(M10&lt;=총괄표!$G$71)</f>
        <v>370.84923684300497</v>
      </c>
      <c r="N192" s="868">
        <f>(N185-N191)/($G$192-N190)*(N10&lt;=총괄표!$G$71)</f>
        <v>370.84923684300497</v>
      </c>
      <c r="O192" s="868">
        <f>(O185-O191)/($G$192-O190)*(O10&lt;=총괄표!$G$71)</f>
        <v>370.84923684300497</v>
      </c>
      <c r="P192" s="868">
        <f>(P185-P191)/($G$192-P190)*(P10&lt;=총괄표!$G$71)</f>
        <v>370.84923684300497</v>
      </c>
      <c r="Q192" s="868">
        <f>(Q185-Q191)/($G$192-Q190)*(Q10&lt;=총괄표!$G$71)</f>
        <v>370.84923684300497</v>
      </c>
      <c r="R192" s="868">
        <f>(R185-R191)/($G$192-R190)*(R10&lt;=총괄표!$G$71)</f>
        <v>370.84923684300497</v>
      </c>
      <c r="S192" s="868">
        <f>(S185-S191)/($G$192-S190)*(S10&lt;=총괄표!$G$71)</f>
        <v>370.84923684300497</v>
      </c>
      <c r="T192" s="868">
        <f>(T185-T191)/($G$192-T190)*(T10&lt;=총괄표!$G$71)</f>
        <v>370.84923684300497</v>
      </c>
      <c r="U192" s="868">
        <f>(U185-U191)/($G$192-U190)*(U10&lt;=총괄표!$G$71)</f>
        <v>370.84923684300497</v>
      </c>
      <c r="V192" s="868">
        <f>(V185-V191)/($G$192-V190)*(V10&lt;=총괄표!$G$71)</f>
        <v>370.84923684300497</v>
      </c>
      <c r="W192" s="868">
        <f>(W185-W191)/($G$192-W190)*(W10&lt;=총괄표!$G$71)</f>
        <v>370.84923684300497</v>
      </c>
      <c r="X192" s="868">
        <f>(X185-X191)/($G$192-X190)*(X10&lt;=총괄표!$G$71)</f>
        <v>378.52841773037699</v>
      </c>
      <c r="Y192" s="868">
        <f>(Y185-Y191)/($G$192-Y190)*(Y10&lt;=총괄표!$G$71)</f>
        <v>378.52841773037699</v>
      </c>
      <c r="Z192" s="868">
        <f>(Z185-Z191)/($G$192-Z190)*(Z10&lt;=총괄표!$G$71)</f>
        <v>378.52841773037699</v>
      </c>
      <c r="AA192" s="868">
        <f>(AA185-AA191)/($G$192-AA190)*(AA10&lt;=총괄표!$G$71)</f>
        <v>378.52841773037699</v>
      </c>
      <c r="AB192" s="868">
        <f>(AB185-AB191)/($G$192-AB190)*(AB10&lt;=총괄표!$G$71)</f>
        <v>378.52841773037699</v>
      </c>
      <c r="AC192" s="868">
        <f>(AC185-AC191)/($G$192-AC190)*(AC10&lt;=총괄표!$G$71)</f>
        <v>378.52841773037699</v>
      </c>
      <c r="AD192" s="868">
        <f>(AD185-AD191)/($G$192-AD190)*(AD10&lt;=총괄표!$G$71)</f>
        <v>378.52841773037699</v>
      </c>
      <c r="AE192" s="868">
        <f>(AE185-AE191)/($G$192-AE190)*(AE10&lt;=총괄표!$G$71)</f>
        <v>378.52841773037699</v>
      </c>
      <c r="AF192" s="868">
        <f>(AF185-AF191)/($G$192-AF190)*(AF10&lt;=총괄표!$G$71)</f>
        <v>378.52841773037699</v>
      </c>
      <c r="AG192" s="868">
        <f>(AG185-AG191)/($G$192-AG190)*(AG10&lt;=총괄표!$G$71)</f>
        <v>378.52841773037699</v>
      </c>
      <c r="AH192" s="868">
        <f>(AH185-AH191)/($G$192-AH190)*(AH10&lt;=총괄표!$G$71)</f>
        <v>378.52841773037699</v>
      </c>
      <c r="AI192" s="868">
        <f>(AI185-AI191)/($G$192-AI190)*(AI10&lt;=총괄표!$G$71)</f>
        <v>378.52841773037699</v>
      </c>
      <c r="AJ192" s="868">
        <f>(AJ185-AJ191)/($G$192-AJ190)*(AJ10&lt;=총괄표!$G$71)</f>
        <v>378.52841773037699</v>
      </c>
      <c r="AK192" s="868">
        <f>(AK185-AK191)/($G$192-AK190)*(AK10&lt;=총괄표!$G$71)</f>
        <v>378.52841773037699</v>
      </c>
      <c r="AL192" s="868">
        <f>(AL185-AL191)/($G$192-AL190)*(AL10&lt;=총괄표!$G$71)</f>
        <v>378.52841773037699</v>
      </c>
      <c r="AM192" s="868">
        <f>(AM185-AM191)/($G$192-AM190)*(AM10&lt;=총괄표!$G$71)</f>
        <v>378.52841773037699</v>
      </c>
      <c r="AN192" s="868">
        <f>(AN185-AN191)/($G$192-AN190)*(AN10&lt;=총괄표!$G$71)</f>
        <v>378.52841773037704</v>
      </c>
      <c r="AO192" s="868">
        <f>(AO185-AO191)/($G$192-AO190)*(AO10&lt;=총괄표!$G$71)</f>
        <v>378.52841773037699</v>
      </c>
      <c r="AP192" s="868">
        <f>(AP185-AP191)/($G$192-AP190)*(AP10&lt;=총괄표!$G$71)</f>
        <v>378.52841773037699</v>
      </c>
      <c r="AQ192" s="868">
        <f>(AQ185-AQ191)/($G$192-AQ190)*(AQ10&lt;=총괄표!$G$71)</f>
        <v>378.52841773037699</v>
      </c>
      <c r="AR192" s="868">
        <f>(AR185-AR191)/($G$192-AR190)*(AR10&lt;=총괄표!$G$71)</f>
        <v>378.52841773037704</v>
      </c>
      <c r="AS192" s="868">
        <f>(AS185-AS191)/($G$192-AS190)*(AS10&lt;=총괄표!$G$71)</f>
        <v>378.52841773037699</v>
      </c>
      <c r="AT192" s="868">
        <f>(AT185-AT191)/($G$192-AT190)*(AT10&lt;=총괄표!$G$71)</f>
        <v>378.52841773037699</v>
      </c>
      <c r="AU192" s="868">
        <f>(AU185-AU191)/($G$192-AU190)*(AU10&lt;=총괄표!$G$71)</f>
        <v>378.52841773037699</v>
      </c>
      <c r="AV192" s="868">
        <f>(AV185-AV191)/($G$192-AV190)*(AV10&lt;=총괄표!$G$71)</f>
        <v>378.52841773037704</v>
      </c>
      <c r="AW192" s="868">
        <f>(AW185-AW191)/($G$192-AW190)*(AW10&lt;=총괄표!$G$71)</f>
        <v>378.52841773037699</v>
      </c>
      <c r="AX192" s="868">
        <f>(AX185-AX191)/($G$192-AX190)*(AX10&lt;=총괄표!$G$71)</f>
        <v>378.52841773037699</v>
      </c>
      <c r="AY192" s="868">
        <f>(AY185-AY191)/($G$192-AY190)*(AY10&lt;=총괄표!$G$71)</f>
        <v>378.52841773037699</v>
      </c>
      <c r="AZ192" s="868">
        <f>(AZ185-AZ191)/($G$192-AZ190)*(AZ10&lt;=총괄표!$G$71)</f>
        <v>378.52841773037704</v>
      </c>
      <c r="BA192" s="868">
        <f>(BA185-BA191)/($G$192-BA190)*(BA10&lt;=총괄표!$G$71)</f>
        <v>378.52841773037704</v>
      </c>
      <c r="BB192" s="868">
        <f>(BB185-BB191)/($G$192-BB190)*(BB10&lt;=총괄표!$G$71)</f>
        <v>378.52841773037699</v>
      </c>
      <c r="BC192" s="868">
        <f>(BC185-BC191)/($G$192-BC190)*(BC10&lt;=총괄표!$G$71)</f>
        <v>378.52841773037699</v>
      </c>
      <c r="BD192" s="868">
        <f>(BD185-BD191)/($G$192-BD190)*(BD10&lt;=총괄표!$G$71)</f>
        <v>378.52841773037704</v>
      </c>
      <c r="BE192" s="868">
        <f>(BE185-BE191)/($G$192-BE190)*(BE10&lt;=총괄표!$G$71)</f>
        <v>378.52841773037704</v>
      </c>
      <c r="BF192" s="868">
        <f>(BF185-BF191)/($G$192-BF190)*(BF10&lt;=총괄표!$G$71)</f>
        <v>378.52841773037699</v>
      </c>
      <c r="BG192" s="868">
        <f>(BG185-BG191)/($G$192-BG190)*(BG10&lt;=총괄표!$G$71)</f>
        <v>378.52841773037699</v>
      </c>
      <c r="BH192" s="868">
        <f>(BH185-BH191)/($G$192-BH190)*(BH10&lt;=총괄표!$G$71)</f>
        <v>378.52841773037704</v>
      </c>
      <c r="BI192" s="868">
        <f>(BI185-BI191)/($G$192-BI190)*(BI10&lt;=총괄표!$G$71)</f>
        <v>378.52841773037704</v>
      </c>
      <c r="BJ192" s="868">
        <f>(BJ185-BJ191)/($G$192-BJ190)*(BJ10&lt;=총괄표!$G$71)</f>
        <v>378.52841773037699</v>
      </c>
      <c r="BK192" s="868">
        <f>(BK185-BK191)/($G$192-BK190)*(BK10&lt;=총괄표!$G$71)</f>
        <v>378.52841773037699</v>
      </c>
      <c r="BL192" s="868">
        <f>(BL185-BL191)/($G$192-BL190)*(BL10&lt;=총괄표!$G$71)</f>
        <v>378.52841773037699</v>
      </c>
      <c r="BM192" s="868">
        <f>(BM185-BM191)/($G$192-BM190)*(BM10&lt;=총괄표!$G$71)</f>
        <v>378.52841773037704</v>
      </c>
      <c r="BN192" s="868">
        <f>(BN185-BN191)/($G$192-BN190)*(BN10&lt;=총괄표!$G$71)</f>
        <v>378.52841773037699</v>
      </c>
      <c r="BO192" s="868">
        <f>(BO185-BO191)/($G$192-BO190)*(BO10&lt;=총괄표!$G$71)</f>
        <v>378.52841773037699</v>
      </c>
      <c r="BP192" s="868">
        <f>(BP185-BP191)/($G$192-BP190)*(BP10&lt;=총괄표!$G$71)</f>
        <v>378.52841773037704</v>
      </c>
      <c r="BQ192" s="868">
        <f>(BQ185-BQ191)/($G$192-BQ190)*(BQ10&lt;=총괄표!$G$71)</f>
        <v>378.52841773037704</v>
      </c>
      <c r="BR192" s="868">
        <f>(BR185-BR191)/($G$192-BR190)*(BR10&lt;=총괄표!$G$71)</f>
        <v>378.52841773037704</v>
      </c>
      <c r="BS192" s="868"/>
      <c r="BT192" s="868"/>
      <c r="BU192" s="868"/>
      <c r="BV192" s="868"/>
      <c r="BW192" s="868"/>
      <c r="BX192" s="868"/>
      <c r="BY192" s="868"/>
      <c r="BZ192" s="868"/>
      <c r="CA192" s="868"/>
      <c r="CB192" s="868"/>
      <c r="CC192" s="868"/>
      <c r="CD192" s="868"/>
      <c r="CE192" s="868"/>
      <c r="CF192" s="868"/>
      <c r="CG192" s="868"/>
      <c r="CH192" s="868"/>
      <c r="CI192" s="868"/>
      <c r="CJ192" s="868"/>
      <c r="CK192" s="868"/>
      <c r="CL192" s="868"/>
      <c r="CM192" s="868"/>
      <c r="CN192" s="868"/>
      <c r="CO192" s="868"/>
      <c r="CP192" s="868"/>
      <c r="CQ192" s="868"/>
      <c r="CR192" s="868"/>
      <c r="CS192" s="868"/>
      <c r="CT192" s="868"/>
      <c r="CU192" s="868"/>
      <c r="CV192" s="868"/>
      <c r="CW192" s="868"/>
      <c r="CX192" s="868"/>
      <c r="CY192" s="868"/>
      <c r="CZ192" s="868"/>
      <c r="DA192" s="868"/>
      <c r="DB192" s="868"/>
      <c r="DC192" s="868"/>
      <c r="DD192" s="868"/>
      <c r="DE192" s="868"/>
      <c r="DF192" s="868"/>
      <c r="DG192" s="868"/>
      <c r="DH192" s="868"/>
      <c r="DI192" s="868"/>
      <c r="DJ192" s="868"/>
      <c r="DK192" s="868"/>
      <c r="DL192" s="868"/>
      <c r="DM192" s="868"/>
      <c r="DN192" s="868"/>
      <c r="DO192" s="868"/>
      <c r="DP192" s="868"/>
      <c r="DQ192" s="868"/>
      <c r="DR192" s="868"/>
      <c r="DS192" s="868"/>
      <c r="DT192" s="868"/>
      <c r="DU192" s="868"/>
      <c r="DV192" s="868"/>
      <c r="DW192" s="868"/>
      <c r="DX192" s="868"/>
      <c r="DY192" s="868"/>
      <c r="DZ192" s="868"/>
      <c r="EA192" s="868"/>
      <c r="EB192" s="868"/>
      <c r="EC192" s="868"/>
      <c r="ED192" s="1163"/>
      <c r="EE192" s="1163"/>
      <c r="EF192" s="1163"/>
      <c r="EG192" s="1163"/>
      <c r="EH192" s="1163"/>
      <c r="EI192" s="1163"/>
      <c r="EJ192" s="1163"/>
      <c r="EK192" s="1163"/>
      <c r="EL192" s="1163"/>
      <c r="EM192" s="1163"/>
      <c r="EN192" s="1163"/>
      <c r="EO192" s="868"/>
      <c r="EP192" s="447"/>
      <c r="EQ192" s="447"/>
    </row>
    <row r="193" spans="1:147" s="869" customFormat="1" ht="16.5" customHeight="1">
      <c r="A193" s="865"/>
      <c r="B193" s="434"/>
      <c r="C193" s="865"/>
      <c r="D193" s="865" t="s">
        <v>166</v>
      </c>
      <c r="E193" s="865"/>
      <c r="F193" s="1730"/>
      <c r="G193" s="1731">
        <f>G187</f>
        <v>46265</v>
      </c>
      <c r="H193" s="867">
        <f>SUM(J193:EQ193)</f>
        <v>37488.648770953434</v>
      </c>
      <c r="I193" s="865"/>
      <c r="J193" s="859">
        <f t="shared" ref="J193:AO193" si="90">(J$10=$G$193)*SUM(J191:J192)</f>
        <v>0</v>
      </c>
      <c r="K193" s="859">
        <f t="shared" si="90"/>
        <v>0</v>
      </c>
      <c r="L193" s="859">
        <f t="shared" si="90"/>
        <v>0</v>
      </c>
      <c r="M193" s="859">
        <f t="shared" si="90"/>
        <v>0</v>
      </c>
      <c r="N193" s="859">
        <f t="shared" si="90"/>
        <v>0</v>
      </c>
      <c r="O193" s="859">
        <f t="shared" si="90"/>
        <v>0</v>
      </c>
      <c r="P193" s="859">
        <f t="shared" si="90"/>
        <v>0</v>
      </c>
      <c r="Q193" s="859">
        <f t="shared" si="90"/>
        <v>0</v>
      </c>
      <c r="R193" s="859">
        <f t="shared" si="90"/>
        <v>0</v>
      </c>
      <c r="S193" s="859">
        <f t="shared" si="90"/>
        <v>0</v>
      </c>
      <c r="T193" s="859">
        <f t="shared" si="90"/>
        <v>0</v>
      </c>
      <c r="U193" s="859">
        <f t="shared" si="90"/>
        <v>0</v>
      </c>
      <c r="V193" s="859">
        <f t="shared" si="90"/>
        <v>0</v>
      </c>
      <c r="W193" s="859">
        <f t="shared" si="90"/>
        <v>0</v>
      </c>
      <c r="X193" s="859">
        <f t="shared" si="90"/>
        <v>0</v>
      </c>
      <c r="Y193" s="859">
        <f t="shared" si="90"/>
        <v>0</v>
      </c>
      <c r="Z193" s="859">
        <f t="shared" si="90"/>
        <v>0</v>
      </c>
      <c r="AA193" s="859">
        <f t="shared" si="90"/>
        <v>0</v>
      </c>
      <c r="AB193" s="859">
        <f t="shared" si="90"/>
        <v>0</v>
      </c>
      <c r="AC193" s="859">
        <f t="shared" si="90"/>
        <v>0</v>
      </c>
      <c r="AD193" s="859">
        <f t="shared" si="90"/>
        <v>0</v>
      </c>
      <c r="AE193" s="859">
        <f t="shared" si="90"/>
        <v>0</v>
      </c>
      <c r="AF193" s="859">
        <f t="shared" si="90"/>
        <v>0</v>
      </c>
      <c r="AG193" s="859">
        <f t="shared" si="90"/>
        <v>0</v>
      </c>
      <c r="AH193" s="859">
        <f t="shared" si="90"/>
        <v>0</v>
      </c>
      <c r="AI193" s="859">
        <f t="shared" si="90"/>
        <v>0</v>
      </c>
      <c r="AJ193" s="859">
        <f t="shared" si="90"/>
        <v>0</v>
      </c>
      <c r="AK193" s="859">
        <f t="shared" si="90"/>
        <v>0</v>
      </c>
      <c r="AL193" s="859">
        <f t="shared" si="90"/>
        <v>0</v>
      </c>
      <c r="AM193" s="859">
        <f t="shared" si="90"/>
        <v>0</v>
      </c>
      <c r="AN193" s="859">
        <f t="shared" si="90"/>
        <v>0</v>
      </c>
      <c r="AO193" s="859">
        <f t="shared" si="90"/>
        <v>0</v>
      </c>
      <c r="AP193" s="859">
        <f t="shared" ref="AP193:BR193" si="91">(AP$10=$G$193)*SUM(AP191:AP192)</f>
        <v>0</v>
      </c>
      <c r="AQ193" s="859">
        <f t="shared" si="91"/>
        <v>0</v>
      </c>
      <c r="AR193" s="859">
        <f t="shared" si="91"/>
        <v>0</v>
      </c>
      <c r="AS193" s="859">
        <f t="shared" si="91"/>
        <v>0</v>
      </c>
      <c r="AT193" s="859">
        <f t="shared" si="91"/>
        <v>0</v>
      </c>
      <c r="AU193" s="859">
        <f t="shared" si="91"/>
        <v>0</v>
      </c>
      <c r="AV193" s="859">
        <f t="shared" si="91"/>
        <v>0</v>
      </c>
      <c r="AW193" s="859">
        <f t="shared" si="91"/>
        <v>0</v>
      </c>
      <c r="AX193" s="859">
        <f t="shared" si="91"/>
        <v>0</v>
      </c>
      <c r="AY193" s="859">
        <f t="shared" si="91"/>
        <v>0</v>
      </c>
      <c r="AZ193" s="859">
        <f t="shared" si="91"/>
        <v>0</v>
      </c>
      <c r="BA193" s="859">
        <f t="shared" si="91"/>
        <v>0</v>
      </c>
      <c r="BB193" s="859">
        <f t="shared" si="91"/>
        <v>0</v>
      </c>
      <c r="BC193" s="859">
        <f t="shared" si="91"/>
        <v>0</v>
      </c>
      <c r="BD193" s="859">
        <f t="shared" si="91"/>
        <v>0</v>
      </c>
      <c r="BE193" s="859">
        <f t="shared" si="91"/>
        <v>0</v>
      </c>
      <c r="BF193" s="859">
        <f t="shared" si="91"/>
        <v>0</v>
      </c>
      <c r="BG193" s="859">
        <f t="shared" si="91"/>
        <v>0</v>
      </c>
      <c r="BH193" s="859">
        <f t="shared" si="91"/>
        <v>0</v>
      </c>
      <c r="BI193" s="859">
        <f t="shared" si="91"/>
        <v>0</v>
      </c>
      <c r="BJ193" s="859">
        <f t="shared" si="91"/>
        <v>0</v>
      </c>
      <c r="BK193" s="859">
        <f t="shared" si="91"/>
        <v>0</v>
      </c>
      <c r="BL193" s="859">
        <f t="shared" si="91"/>
        <v>0</v>
      </c>
      <c r="BM193" s="859">
        <f t="shared" si="91"/>
        <v>0</v>
      </c>
      <c r="BN193" s="859">
        <f t="shared" si="91"/>
        <v>0</v>
      </c>
      <c r="BO193" s="859">
        <f t="shared" si="91"/>
        <v>0</v>
      </c>
      <c r="BP193" s="859">
        <f t="shared" si="91"/>
        <v>0</v>
      </c>
      <c r="BQ193" s="859">
        <f t="shared" si="91"/>
        <v>0</v>
      </c>
      <c r="BR193" s="859">
        <f t="shared" si="91"/>
        <v>37488.648770953434</v>
      </c>
      <c r="BS193" s="859"/>
      <c r="BT193" s="859"/>
      <c r="BU193" s="859"/>
      <c r="BV193" s="859"/>
      <c r="BW193" s="859"/>
      <c r="BX193" s="859"/>
      <c r="BY193" s="859"/>
      <c r="BZ193" s="859"/>
      <c r="CA193" s="859"/>
      <c r="CB193" s="859"/>
      <c r="CC193" s="859"/>
      <c r="CD193" s="859"/>
      <c r="CE193" s="859"/>
      <c r="CF193" s="859"/>
      <c r="CG193" s="859"/>
      <c r="CH193" s="859"/>
      <c r="CI193" s="859"/>
      <c r="CJ193" s="859"/>
      <c r="CK193" s="859"/>
      <c r="CL193" s="859"/>
      <c r="CM193" s="859"/>
      <c r="CN193" s="859"/>
      <c r="CO193" s="859"/>
      <c r="CP193" s="859"/>
      <c r="CQ193" s="859"/>
      <c r="CR193" s="859"/>
      <c r="CS193" s="859"/>
      <c r="CT193" s="859"/>
      <c r="CU193" s="859"/>
      <c r="CV193" s="859"/>
      <c r="CW193" s="859"/>
      <c r="CX193" s="859"/>
      <c r="CY193" s="859"/>
      <c r="CZ193" s="859"/>
      <c r="DA193" s="859"/>
      <c r="DB193" s="859"/>
      <c r="DC193" s="859"/>
      <c r="DD193" s="859"/>
      <c r="DE193" s="859"/>
      <c r="DF193" s="859"/>
      <c r="DG193" s="859"/>
      <c r="DH193" s="859"/>
      <c r="DI193" s="859"/>
      <c r="DJ193" s="859"/>
      <c r="DK193" s="859"/>
      <c r="DL193" s="859"/>
      <c r="DM193" s="859"/>
      <c r="DN193" s="859"/>
      <c r="DO193" s="859"/>
      <c r="DP193" s="859"/>
      <c r="DQ193" s="859"/>
      <c r="DR193" s="859"/>
      <c r="DS193" s="859"/>
      <c r="DT193" s="859"/>
      <c r="DU193" s="859"/>
      <c r="DV193" s="859"/>
      <c r="DW193" s="859"/>
      <c r="DX193" s="859"/>
      <c r="DY193" s="859"/>
      <c r="DZ193" s="859"/>
      <c r="EA193" s="859"/>
      <c r="EB193" s="859"/>
      <c r="EC193" s="859"/>
      <c r="ED193" s="859"/>
      <c r="EE193" s="859"/>
      <c r="EF193" s="859"/>
      <c r="EG193" s="859"/>
      <c r="EH193" s="859"/>
      <c r="EI193" s="859"/>
      <c r="EJ193" s="859"/>
      <c r="EK193" s="859"/>
      <c r="EL193" s="859"/>
      <c r="EM193" s="859"/>
      <c r="EN193" s="859"/>
      <c r="EO193" s="859"/>
      <c r="EP193" s="447"/>
      <c r="EQ193" s="447"/>
    </row>
    <row r="194" spans="1:147" s="869" customFormat="1" ht="16.5" customHeight="1">
      <c r="A194" s="865"/>
      <c r="B194" s="434"/>
      <c r="C194" s="865"/>
      <c r="D194" s="865" t="s">
        <v>56</v>
      </c>
      <c r="E194" s="435"/>
      <c r="F194" s="435"/>
      <c r="G194" s="872"/>
      <c r="H194" s="867">
        <f>EQ194</f>
        <v>0</v>
      </c>
      <c r="I194" s="865"/>
      <c r="J194" s="450">
        <f t="shared" ref="J194:BR194" si="92">IF(ABS(J191+J192-J193)&lt;0.00001,0,J191+J192-J193)</f>
        <v>14876.773058666666</v>
      </c>
      <c r="K194" s="868">
        <f t="shared" si="92"/>
        <v>15247.622295509671</v>
      </c>
      <c r="L194" s="868">
        <f t="shared" si="92"/>
        <v>15618.471532352676</v>
      </c>
      <c r="M194" s="868">
        <f t="shared" si="92"/>
        <v>15989.320769195681</v>
      </c>
      <c r="N194" s="868">
        <f t="shared" si="92"/>
        <v>16360.170006038687</v>
      </c>
      <c r="O194" s="868">
        <f t="shared" si="92"/>
        <v>16731.019242881692</v>
      </c>
      <c r="P194" s="868">
        <f t="shared" si="92"/>
        <v>17101.868479724697</v>
      </c>
      <c r="Q194" s="868">
        <f t="shared" si="92"/>
        <v>17472.717716567702</v>
      </c>
      <c r="R194" s="868">
        <f t="shared" si="92"/>
        <v>17843.566953410707</v>
      </c>
      <c r="S194" s="868">
        <f t="shared" si="92"/>
        <v>18214.416190253713</v>
      </c>
      <c r="T194" s="868">
        <f t="shared" si="92"/>
        <v>18585.265427096718</v>
      </c>
      <c r="U194" s="868">
        <f t="shared" si="92"/>
        <v>18956.114663939723</v>
      </c>
      <c r="V194" s="868">
        <f t="shared" si="92"/>
        <v>19326.963900782728</v>
      </c>
      <c r="W194" s="868">
        <f t="shared" si="92"/>
        <v>19697.813137625733</v>
      </c>
      <c r="X194" s="868">
        <f t="shared" si="92"/>
        <v>20076.34155535611</v>
      </c>
      <c r="Y194" s="868">
        <f t="shared" si="92"/>
        <v>20454.869973086486</v>
      </c>
      <c r="Z194" s="868">
        <f t="shared" si="92"/>
        <v>20833.398390816863</v>
      </c>
      <c r="AA194" s="868">
        <f t="shared" si="92"/>
        <v>21211.926808547239</v>
      </c>
      <c r="AB194" s="868">
        <f t="shared" si="92"/>
        <v>21590.455226277616</v>
      </c>
      <c r="AC194" s="868">
        <f t="shared" si="92"/>
        <v>21968.983644007993</v>
      </c>
      <c r="AD194" s="868">
        <f t="shared" si="92"/>
        <v>22347.512061738369</v>
      </c>
      <c r="AE194" s="868">
        <f t="shared" si="92"/>
        <v>22726.040479468746</v>
      </c>
      <c r="AF194" s="868">
        <f t="shared" si="92"/>
        <v>23104.568897199122</v>
      </c>
      <c r="AG194" s="868">
        <f t="shared" si="92"/>
        <v>23483.097314929499</v>
      </c>
      <c r="AH194" s="868">
        <f t="shared" si="92"/>
        <v>23861.625732659875</v>
      </c>
      <c r="AI194" s="868">
        <f t="shared" si="92"/>
        <v>24240.154150390252</v>
      </c>
      <c r="AJ194" s="868">
        <f t="shared" si="92"/>
        <v>24618.682568120628</v>
      </c>
      <c r="AK194" s="868">
        <f t="shared" si="92"/>
        <v>24997.210985851005</v>
      </c>
      <c r="AL194" s="868">
        <f t="shared" si="92"/>
        <v>25375.739403581381</v>
      </c>
      <c r="AM194" s="868">
        <f t="shared" si="92"/>
        <v>25754.267821311758</v>
      </c>
      <c r="AN194" s="868">
        <f t="shared" si="92"/>
        <v>26132.796239042134</v>
      </c>
      <c r="AO194" s="868">
        <f t="shared" si="92"/>
        <v>26511.324656772511</v>
      </c>
      <c r="AP194" s="868">
        <f t="shared" si="92"/>
        <v>26889.853074502887</v>
      </c>
      <c r="AQ194" s="868">
        <f t="shared" si="92"/>
        <v>27268.381492233264</v>
      </c>
      <c r="AR194" s="868">
        <f t="shared" si="92"/>
        <v>27646.909909963641</v>
      </c>
      <c r="AS194" s="868">
        <f t="shared" si="92"/>
        <v>28025.438327694017</v>
      </c>
      <c r="AT194" s="868">
        <f t="shared" si="92"/>
        <v>28403.966745424394</v>
      </c>
      <c r="AU194" s="868">
        <f t="shared" si="92"/>
        <v>28782.49516315477</v>
      </c>
      <c r="AV194" s="868">
        <f t="shared" si="92"/>
        <v>29161.023580885147</v>
      </c>
      <c r="AW194" s="868">
        <f t="shared" si="92"/>
        <v>29539.551998615523</v>
      </c>
      <c r="AX194" s="868">
        <f t="shared" si="92"/>
        <v>29918.0804163459</v>
      </c>
      <c r="AY194" s="868">
        <f t="shared" si="92"/>
        <v>30296.608834076276</v>
      </c>
      <c r="AZ194" s="868">
        <f t="shared" si="92"/>
        <v>30675.137251806653</v>
      </c>
      <c r="BA194" s="868">
        <f t="shared" si="92"/>
        <v>31053.665669537029</v>
      </c>
      <c r="BB194" s="868">
        <f t="shared" si="92"/>
        <v>31432.194087267406</v>
      </c>
      <c r="BC194" s="868">
        <f t="shared" si="92"/>
        <v>31810.722504997782</v>
      </c>
      <c r="BD194" s="868">
        <f t="shared" si="92"/>
        <v>32189.250922728159</v>
      </c>
      <c r="BE194" s="868">
        <f t="shared" si="92"/>
        <v>32567.779340458535</v>
      </c>
      <c r="BF194" s="868">
        <f t="shared" si="92"/>
        <v>32946.307758188916</v>
      </c>
      <c r="BG194" s="868">
        <f t="shared" si="92"/>
        <v>33324.836175919292</v>
      </c>
      <c r="BH194" s="868">
        <f t="shared" si="92"/>
        <v>33703.364593649669</v>
      </c>
      <c r="BI194" s="868">
        <f t="shared" si="92"/>
        <v>34081.893011380045</v>
      </c>
      <c r="BJ194" s="868">
        <f t="shared" si="92"/>
        <v>34460.421429110422</v>
      </c>
      <c r="BK194" s="868">
        <f t="shared" si="92"/>
        <v>34838.949846840798</v>
      </c>
      <c r="BL194" s="868">
        <f t="shared" si="92"/>
        <v>35217.478264571175</v>
      </c>
      <c r="BM194" s="868">
        <f t="shared" si="92"/>
        <v>35596.006682301551</v>
      </c>
      <c r="BN194" s="868">
        <f t="shared" si="92"/>
        <v>35974.535100031928</v>
      </c>
      <c r="BO194" s="868">
        <f t="shared" si="92"/>
        <v>36353.063517762304</v>
      </c>
      <c r="BP194" s="868">
        <f t="shared" si="92"/>
        <v>36731.591935492681</v>
      </c>
      <c r="BQ194" s="868">
        <f t="shared" si="92"/>
        <v>37110.120353223057</v>
      </c>
      <c r="BR194" s="868">
        <f t="shared" si="92"/>
        <v>0</v>
      </c>
      <c r="BS194" s="868"/>
      <c r="BT194" s="868"/>
      <c r="BU194" s="868"/>
      <c r="BV194" s="868"/>
      <c r="BW194" s="868"/>
      <c r="BX194" s="868"/>
      <c r="BY194" s="868"/>
      <c r="BZ194" s="868"/>
      <c r="CA194" s="868"/>
      <c r="CB194" s="868"/>
      <c r="CC194" s="868"/>
      <c r="CD194" s="868"/>
      <c r="CE194" s="868"/>
      <c r="CF194" s="868"/>
      <c r="CG194" s="868"/>
      <c r="CH194" s="868"/>
      <c r="CI194" s="868"/>
      <c r="CJ194" s="868"/>
      <c r="CK194" s="868"/>
      <c r="CL194" s="868"/>
      <c r="CM194" s="868"/>
      <c r="CN194" s="868"/>
      <c r="CO194" s="868"/>
      <c r="CP194" s="868"/>
      <c r="CQ194" s="868"/>
      <c r="CR194" s="868"/>
      <c r="CS194" s="868"/>
      <c r="CT194" s="868"/>
      <c r="CU194" s="868"/>
      <c r="CV194" s="868"/>
      <c r="CW194" s="868"/>
      <c r="CX194" s="868"/>
      <c r="CY194" s="868"/>
      <c r="CZ194" s="868"/>
      <c r="DA194" s="868"/>
      <c r="DB194" s="868"/>
      <c r="DC194" s="868"/>
      <c r="DD194" s="868"/>
      <c r="DE194" s="868"/>
      <c r="DF194" s="868"/>
      <c r="DG194" s="868"/>
      <c r="DH194" s="868"/>
      <c r="DI194" s="868"/>
      <c r="DJ194" s="868"/>
      <c r="DK194" s="868"/>
      <c r="DL194" s="868"/>
      <c r="DM194" s="868"/>
      <c r="DN194" s="868"/>
      <c r="DO194" s="868"/>
      <c r="DP194" s="868"/>
      <c r="DQ194" s="868"/>
      <c r="DR194" s="868"/>
      <c r="DS194" s="868"/>
      <c r="DT194" s="868"/>
      <c r="DU194" s="868"/>
      <c r="DV194" s="868"/>
      <c r="DW194" s="868"/>
      <c r="DX194" s="868"/>
      <c r="DY194" s="868"/>
      <c r="DZ194" s="868"/>
      <c r="EA194" s="868"/>
      <c r="EB194" s="868"/>
      <c r="EC194" s="868"/>
      <c r="ED194" s="1163"/>
      <c r="EE194" s="1163"/>
      <c r="EF194" s="1163"/>
      <c r="EG194" s="1163"/>
      <c r="EH194" s="1163"/>
      <c r="EI194" s="1163"/>
      <c r="EJ194" s="1163"/>
      <c r="EK194" s="1163"/>
      <c r="EL194" s="1163"/>
      <c r="EM194" s="1163"/>
      <c r="EN194" s="1163"/>
      <c r="EO194" s="868"/>
      <c r="EP194" s="447"/>
      <c r="EQ194" s="447"/>
    </row>
    <row r="195" spans="1:147" s="142" customFormat="1" ht="16.5" customHeight="1">
      <c r="A195" s="88"/>
      <c r="B195" s="152"/>
      <c r="C195" s="86"/>
      <c r="D195" s="86"/>
      <c r="E195" s="86"/>
      <c r="F195" s="86"/>
      <c r="G195" s="205"/>
      <c r="H195" s="99"/>
      <c r="I195" s="88"/>
      <c r="J195" s="859"/>
      <c r="K195" s="804"/>
      <c r="L195" s="804"/>
      <c r="M195" s="804"/>
      <c r="N195" s="804"/>
      <c r="O195" s="804"/>
      <c r="P195" s="804"/>
      <c r="Q195" s="804"/>
      <c r="R195" s="804"/>
      <c r="S195" s="804"/>
      <c r="T195" s="804"/>
      <c r="U195" s="804"/>
      <c r="V195" s="804"/>
      <c r="W195" s="804"/>
      <c r="X195" s="804"/>
      <c r="Y195" s="804"/>
      <c r="Z195" s="804"/>
      <c r="AA195" s="804"/>
      <c r="AB195" s="804"/>
      <c r="AC195" s="804"/>
      <c r="AD195" s="804"/>
      <c r="AE195" s="804"/>
      <c r="AF195" s="804"/>
      <c r="AG195" s="804"/>
      <c r="AH195" s="804"/>
      <c r="AI195" s="804"/>
      <c r="AJ195" s="804"/>
      <c r="AK195" s="804"/>
      <c r="AL195" s="804"/>
      <c r="AM195" s="804"/>
      <c r="AN195" s="804"/>
      <c r="AO195" s="804"/>
      <c r="AP195" s="804"/>
      <c r="AQ195" s="804"/>
      <c r="AR195" s="804"/>
      <c r="AS195" s="804"/>
      <c r="AT195" s="804"/>
      <c r="AU195" s="804"/>
      <c r="AV195" s="804"/>
      <c r="AW195" s="804"/>
      <c r="AX195" s="804"/>
      <c r="AY195" s="804"/>
      <c r="AZ195" s="804"/>
      <c r="BA195" s="804"/>
      <c r="BB195" s="804"/>
      <c r="BC195" s="804"/>
      <c r="BD195" s="804"/>
      <c r="BE195" s="804"/>
      <c r="BF195" s="804"/>
      <c r="BG195" s="804"/>
      <c r="BH195" s="804"/>
      <c r="BI195" s="804"/>
      <c r="BJ195" s="804"/>
      <c r="BK195" s="804"/>
      <c r="BL195" s="804"/>
      <c r="BM195" s="804"/>
      <c r="BN195" s="804"/>
      <c r="BO195" s="804"/>
      <c r="BP195" s="804"/>
      <c r="BQ195" s="804"/>
      <c r="BR195" s="804"/>
      <c r="BS195" s="804"/>
      <c r="BT195" s="804"/>
      <c r="BU195" s="804"/>
      <c r="BV195" s="804"/>
      <c r="BW195" s="804"/>
      <c r="BX195" s="804"/>
      <c r="BY195" s="804"/>
      <c r="BZ195" s="804"/>
      <c r="CA195" s="804"/>
      <c r="CB195" s="804"/>
      <c r="CC195" s="804"/>
      <c r="CD195" s="804"/>
      <c r="CE195" s="804"/>
      <c r="CF195" s="804"/>
      <c r="CG195" s="804"/>
      <c r="CH195" s="804"/>
      <c r="CI195" s="804"/>
      <c r="CJ195" s="804"/>
      <c r="CK195" s="804"/>
      <c r="CL195" s="804"/>
      <c r="CM195" s="804"/>
      <c r="CN195" s="804"/>
      <c r="CO195" s="804"/>
      <c r="CP195" s="804"/>
      <c r="CQ195" s="804"/>
      <c r="CR195" s="804"/>
      <c r="CS195" s="804"/>
      <c r="CT195" s="804"/>
      <c r="CU195" s="804"/>
      <c r="CV195" s="804"/>
      <c r="CW195" s="804"/>
      <c r="CX195" s="804"/>
      <c r="CY195" s="804"/>
      <c r="CZ195" s="804"/>
      <c r="DA195" s="804"/>
      <c r="DB195" s="804"/>
      <c r="DC195" s="804"/>
      <c r="DD195" s="804"/>
      <c r="DE195" s="804"/>
      <c r="DF195" s="804"/>
      <c r="DG195" s="804"/>
      <c r="DH195" s="804"/>
      <c r="DI195" s="804"/>
      <c r="DJ195" s="804"/>
      <c r="DK195" s="804"/>
      <c r="DL195" s="804"/>
      <c r="DM195" s="804"/>
      <c r="DN195" s="804"/>
      <c r="DO195" s="804"/>
      <c r="DP195" s="804"/>
      <c r="DQ195" s="804"/>
      <c r="DR195" s="804"/>
      <c r="DS195" s="804"/>
      <c r="DT195" s="804"/>
      <c r="DU195" s="804"/>
      <c r="DV195" s="804"/>
      <c r="DW195" s="804"/>
      <c r="DX195" s="804"/>
      <c r="DY195" s="804"/>
      <c r="DZ195" s="804"/>
      <c r="EA195" s="868"/>
      <c r="EB195" s="868"/>
      <c r="EC195" s="868"/>
      <c r="ED195" s="1163"/>
      <c r="EE195" s="1163"/>
      <c r="EF195" s="1163"/>
      <c r="EG195" s="1163"/>
      <c r="EH195" s="1163"/>
      <c r="EI195" s="1163"/>
      <c r="EJ195" s="1163"/>
      <c r="EK195" s="1163"/>
      <c r="EL195" s="1163"/>
      <c r="EM195" s="1163"/>
      <c r="EN195" s="1163"/>
      <c r="EO195" s="868"/>
    </row>
    <row r="196" spans="1:147" s="142" customFormat="1" ht="13.5">
      <c r="A196" s="88"/>
      <c r="B196" s="152"/>
      <c r="C196" s="231" t="s">
        <v>349</v>
      </c>
      <c r="D196" s="86"/>
      <c r="E196" s="86"/>
      <c r="F196" s="86"/>
      <c r="G196" s="809"/>
      <c r="H196" s="99"/>
      <c r="I196" s="88"/>
      <c r="J196" s="859"/>
      <c r="K196" s="804"/>
      <c r="L196" s="804"/>
      <c r="M196" s="804"/>
      <c r="N196" s="804"/>
      <c r="O196" s="804"/>
      <c r="P196" s="804"/>
      <c r="Q196" s="804"/>
      <c r="R196" s="804"/>
      <c r="S196" s="804"/>
      <c r="T196" s="804"/>
      <c r="U196" s="804"/>
      <c r="V196" s="804"/>
      <c r="W196" s="804"/>
      <c r="X196" s="804"/>
      <c r="Y196" s="804"/>
      <c r="Z196" s="804"/>
      <c r="AA196" s="804"/>
      <c r="AB196" s="804"/>
      <c r="AC196" s="804"/>
      <c r="AD196" s="804"/>
      <c r="AE196" s="804"/>
      <c r="AF196" s="804"/>
      <c r="AG196" s="804"/>
      <c r="AH196" s="804"/>
      <c r="AI196" s="804"/>
      <c r="AJ196" s="804"/>
      <c r="AK196" s="804"/>
      <c r="AL196" s="804"/>
      <c r="AM196" s="804"/>
      <c r="AN196" s="804"/>
      <c r="AO196" s="804"/>
      <c r="AP196" s="804"/>
      <c r="AQ196" s="804"/>
      <c r="AR196" s="804"/>
      <c r="AS196" s="804"/>
      <c r="AT196" s="804"/>
      <c r="AU196" s="804"/>
      <c r="AV196" s="804"/>
      <c r="AW196" s="804"/>
      <c r="AX196" s="804"/>
      <c r="AY196" s="804"/>
      <c r="AZ196" s="804"/>
      <c r="BA196" s="804"/>
      <c r="BB196" s="804"/>
      <c r="BC196" s="804"/>
      <c r="BD196" s="804"/>
      <c r="BE196" s="804"/>
      <c r="BF196" s="804"/>
      <c r="BG196" s="804"/>
      <c r="BH196" s="804"/>
      <c r="BI196" s="804"/>
      <c r="BJ196" s="804"/>
      <c r="BK196" s="804"/>
      <c r="BL196" s="804"/>
      <c r="BM196" s="804"/>
      <c r="BN196" s="804"/>
      <c r="BO196" s="804"/>
      <c r="BP196" s="804"/>
      <c r="BQ196" s="804"/>
      <c r="BR196" s="804"/>
      <c r="BS196" s="804"/>
      <c r="BT196" s="804"/>
      <c r="BU196" s="804"/>
      <c r="BV196" s="804"/>
      <c r="BW196" s="804"/>
      <c r="BX196" s="804"/>
      <c r="BY196" s="804"/>
      <c r="BZ196" s="804"/>
      <c r="CA196" s="804"/>
      <c r="CB196" s="804"/>
      <c r="CC196" s="804"/>
      <c r="CD196" s="804"/>
      <c r="CE196" s="804"/>
      <c r="CF196" s="804"/>
      <c r="CG196" s="804"/>
      <c r="CH196" s="804"/>
      <c r="CI196" s="804"/>
      <c r="CJ196" s="804"/>
      <c r="CK196" s="804"/>
      <c r="CL196" s="804"/>
      <c r="CM196" s="804"/>
      <c r="CN196" s="804"/>
      <c r="CO196" s="804"/>
      <c r="CP196" s="804"/>
      <c r="CQ196" s="804"/>
      <c r="CR196" s="804"/>
      <c r="CS196" s="804"/>
      <c r="CT196" s="804"/>
      <c r="CU196" s="804"/>
      <c r="CV196" s="804"/>
      <c r="CW196" s="804"/>
      <c r="CX196" s="804"/>
      <c r="CY196" s="804"/>
      <c r="CZ196" s="804"/>
      <c r="DA196" s="804"/>
      <c r="DB196" s="804"/>
      <c r="DC196" s="804"/>
      <c r="DD196" s="804"/>
      <c r="DE196" s="804"/>
      <c r="DF196" s="804"/>
      <c r="DG196" s="804"/>
      <c r="DH196" s="804"/>
      <c r="DI196" s="804"/>
      <c r="DJ196" s="804"/>
      <c r="DK196" s="804"/>
      <c r="DL196" s="804"/>
      <c r="DM196" s="804"/>
      <c r="DN196" s="804"/>
      <c r="DO196" s="804"/>
      <c r="DP196" s="804"/>
      <c r="DQ196" s="804"/>
      <c r="DR196" s="804"/>
      <c r="DS196" s="804"/>
      <c r="DT196" s="804"/>
      <c r="DU196" s="804"/>
      <c r="DV196" s="804"/>
      <c r="DW196" s="804"/>
      <c r="DX196" s="804"/>
      <c r="DY196" s="804"/>
      <c r="DZ196" s="804"/>
      <c r="EA196" s="868"/>
      <c r="EB196" s="868"/>
      <c r="EC196" s="868"/>
      <c r="ED196" s="1163"/>
      <c r="EE196" s="1163"/>
      <c r="EF196" s="1163"/>
      <c r="EG196" s="1163"/>
      <c r="EH196" s="1163"/>
      <c r="EI196" s="1163"/>
      <c r="EJ196" s="1163"/>
      <c r="EK196" s="1163"/>
      <c r="EL196" s="1163"/>
      <c r="EM196" s="1163"/>
      <c r="EN196" s="1163"/>
      <c r="EO196" s="868"/>
    </row>
    <row r="197" spans="1:147" s="142" customFormat="1" ht="13.5">
      <c r="A197" s="88"/>
      <c r="B197" s="152"/>
      <c r="C197" s="88"/>
      <c r="D197" s="88" t="s">
        <v>54</v>
      </c>
      <c r="E197" s="86"/>
      <c r="F197" s="86"/>
      <c r="G197" s="205"/>
      <c r="H197" s="206">
        <f>J197</f>
        <v>0</v>
      </c>
      <c r="I197" s="88"/>
      <c r="J197" s="859">
        <f t="shared" ref="J197:BR197" si="93">I200</f>
        <v>0</v>
      </c>
      <c r="K197" s="804">
        <f t="shared" si="93"/>
        <v>0</v>
      </c>
      <c r="L197" s="804">
        <f t="shared" si="93"/>
        <v>0</v>
      </c>
      <c r="M197" s="804">
        <f t="shared" si="93"/>
        <v>0</v>
      </c>
      <c r="N197" s="804">
        <f t="shared" si="93"/>
        <v>0</v>
      </c>
      <c r="O197" s="804">
        <f t="shared" si="93"/>
        <v>0</v>
      </c>
      <c r="P197" s="804">
        <f t="shared" si="93"/>
        <v>0</v>
      </c>
      <c r="Q197" s="804">
        <f t="shared" si="93"/>
        <v>0</v>
      </c>
      <c r="R197" s="804">
        <f t="shared" si="93"/>
        <v>0</v>
      </c>
      <c r="S197" s="804">
        <f t="shared" si="93"/>
        <v>0</v>
      </c>
      <c r="T197" s="804">
        <f t="shared" si="93"/>
        <v>0</v>
      </c>
      <c r="U197" s="804">
        <f t="shared" si="93"/>
        <v>0</v>
      </c>
      <c r="V197" s="804">
        <f t="shared" si="93"/>
        <v>0</v>
      </c>
      <c r="W197" s="804">
        <f t="shared" si="93"/>
        <v>0</v>
      </c>
      <c r="X197" s="804">
        <f t="shared" si="93"/>
        <v>0</v>
      </c>
      <c r="Y197" s="804">
        <f t="shared" si="93"/>
        <v>0</v>
      </c>
      <c r="Z197" s="804">
        <f t="shared" si="93"/>
        <v>0</v>
      </c>
      <c r="AA197" s="804">
        <f t="shared" si="93"/>
        <v>0</v>
      </c>
      <c r="AB197" s="804">
        <f t="shared" si="93"/>
        <v>0</v>
      </c>
      <c r="AC197" s="804">
        <f t="shared" si="93"/>
        <v>0</v>
      </c>
      <c r="AD197" s="804">
        <f t="shared" si="93"/>
        <v>0</v>
      </c>
      <c r="AE197" s="804">
        <f t="shared" si="93"/>
        <v>0</v>
      </c>
      <c r="AF197" s="804">
        <f t="shared" si="93"/>
        <v>0</v>
      </c>
      <c r="AG197" s="804">
        <f t="shared" si="93"/>
        <v>0</v>
      </c>
      <c r="AH197" s="804">
        <f t="shared" si="93"/>
        <v>0</v>
      </c>
      <c r="AI197" s="804">
        <f t="shared" si="93"/>
        <v>0</v>
      </c>
      <c r="AJ197" s="804">
        <f t="shared" si="93"/>
        <v>0</v>
      </c>
      <c r="AK197" s="804">
        <f t="shared" si="93"/>
        <v>0</v>
      </c>
      <c r="AL197" s="804">
        <f t="shared" si="93"/>
        <v>0</v>
      </c>
      <c r="AM197" s="804">
        <f t="shared" si="93"/>
        <v>0</v>
      </c>
      <c r="AN197" s="804">
        <f t="shared" si="93"/>
        <v>0</v>
      </c>
      <c r="AO197" s="804">
        <f t="shared" si="93"/>
        <v>0</v>
      </c>
      <c r="AP197" s="804">
        <f t="shared" si="93"/>
        <v>0</v>
      </c>
      <c r="AQ197" s="804">
        <f t="shared" si="93"/>
        <v>0</v>
      </c>
      <c r="AR197" s="804">
        <f t="shared" si="93"/>
        <v>0</v>
      </c>
      <c r="AS197" s="804">
        <f t="shared" si="93"/>
        <v>0</v>
      </c>
      <c r="AT197" s="804">
        <f t="shared" si="93"/>
        <v>0</v>
      </c>
      <c r="AU197" s="804">
        <f t="shared" si="93"/>
        <v>0</v>
      </c>
      <c r="AV197" s="804">
        <f t="shared" si="93"/>
        <v>0</v>
      </c>
      <c r="AW197" s="804">
        <f t="shared" si="93"/>
        <v>0</v>
      </c>
      <c r="AX197" s="804">
        <f t="shared" si="93"/>
        <v>0</v>
      </c>
      <c r="AY197" s="804">
        <f t="shared" si="93"/>
        <v>0</v>
      </c>
      <c r="AZ197" s="804">
        <f t="shared" si="93"/>
        <v>0</v>
      </c>
      <c r="BA197" s="804">
        <f t="shared" si="93"/>
        <v>0</v>
      </c>
      <c r="BB197" s="804">
        <f t="shared" si="93"/>
        <v>0</v>
      </c>
      <c r="BC197" s="804">
        <f t="shared" si="93"/>
        <v>0</v>
      </c>
      <c r="BD197" s="804">
        <f t="shared" si="93"/>
        <v>0</v>
      </c>
      <c r="BE197" s="804">
        <f t="shared" si="93"/>
        <v>0</v>
      </c>
      <c r="BF197" s="804">
        <f t="shared" si="93"/>
        <v>0</v>
      </c>
      <c r="BG197" s="804">
        <f t="shared" si="93"/>
        <v>0</v>
      </c>
      <c r="BH197" s="804">
        <f t="shared" si="93"/>
        <v>0</v>
      </c>
      <c r="BI197" s="804">
        <f t="shared" si="93"/>
        <v>0</v>
      </c>
      <c r="BJ197" s="804">
        <f t="shared" si="93"/>
        <v>0</v>
      </c>
      <c r="BK197" s="804">
        <f t="shared" si="93"/>
        <v>0</v>
      </c>
      <c r="BL197" s="804">
        <f t="shared" si="93"/>
        <v>0</v>
      </c>
      <c r="BM197" s="804">
        <f t="shared" si="93"/>
        <v>0</v>
      </c>
      <c r="BN197" s="804">
        <f t="shared" si="93"/>
        <v>0</v>
      </c>
      <c r="BO197" s="804">
        <f t="shared" si="93"/>
        <v>0</v>
      </c>
      <c r="BP197" s="804">
        <f t="shared" si="93"/>
        <v>0</v>
      </c>
      <c r="BQ197" s="804">
        <f t="shared" si="93"/>
        <v>0</v>
      </c>
      <c r="BR197" s="804">
        <f t="shared" si="93"/>
        <v>0</v>
      </c>
      <c r="BS197" s="804"/>
      <c r="BT197" s="804"/>
      <c r="BU197" s="804"/>
      <c r="BV197" s="804"/>
      <c r="BW197" s="804"/>
      <c r="BX197" s="804"/>
      <c r="BY197" s="804"/>
      <c r="BZ197" s="804"/>
      <c r="CA197" s="804"/>
      <c r="CB197" s="804"/>
      <c r="CC197" s="804"/>
      <c r="CD197" s="804"/>
      <c r="CE197" s="804"/>
      <c r="CF197" s="804"/>
      <c r="CG197" s="804"/>
      <c r="CH197" s="804"/>
      <c r="CI197" s="804"/>
      <c r="CJ197" s="804"/>
      <c r="CK197" s="804"/>
      <c r="CL197" s="804"/>
      <c r="CM197" s="804"/>
      <c r="CN197" s="804"/>
      <c r="CO197" s="804"/>
      <c r="CP197" s="804"/>
      <c r="CQ197" s="804"/>
      <c r="CR197" s="804"/>
      <c r="CS197" s="804"/>
      <c r="CT197" s="804"/>
      <c r="CU197" s="804"/>
      <c r="CV197" s="804"/>
      <c r="CW197" s="804"/>
      <c r="CX197" s="804"/>
      <c r="CY197" s="804"/>
      <c r="CZ197" s="804"/>
      <c r="DA197" s="804"/>
      <c r="DB197" s="804"/>
      <c r="DC197" s="804"/>
      <c r="DD197" s="804"/>
      <c r="DE197" s="804"/>
      <c r="DF197" s="804"/>
      <c r="DG197" s="804"/>
      <c r="DH197" s="804"/>
      <c r="DI197" s="804"/>
      <c r="DJ197" s="804"/>
      <c r="DK197" s="804"/>
      <c r="DL197" s="804"/>
      <c r="DM197" s="804"/>
      <c r="DN197" s="804"/>
      <c r="DO197" s="804"/>
      <c r="DP197" s="804"/>
      <c r="DQ197" s="804"/>
      <c r="DR197" s="804"/>
      <c r="DS197" s="804"/>
      <c r="DT197" s="804"/>
      <c r="DU197" s="804"/>
      <c r="DV197" s="804"/>
      <c r="DW197" s="804"/>
      <c r="DX197" s="804"/>
      <c r="DY197" s="804"/>
      <c r="DZ197" s="804"/>
      <c r="EA197" s="868"/>
      <c r="EB197" s="868"/>
      <c r="EC197" s="868"/>
      <c r="ED197" s="1163"/>
      <c r="EE197" s="1163"/>
      <c r="EF197" s="1163"/>
      <c r="EG197" s="1163"/>
      <c r="EH197" s="1163"/>
      <c r="EI197" s="1163"/>
      <c r="EJ197" s="1163"/>
      <c r="EK197" s="1163"/>
      <c r="EL197" s="1163"/>
      <c r="EM197" s="1163"/>
      <c r="EN197" s="1163"/>
      <c r="EO197" s="868"/>
    </row>
    <row r="198" spans="1:147" s="142" customFormat="1" ht="13.5">
      <c r="A198" s="88"/>
      <c r="B198" s="152"/>
      <c r="C198" s="88"/>
      <c r="D198" s="88" t="s">
        <v>55</v>
      </c>
      <c r="E198" s="86"/>
      <c r="F198" s="86"/>
      <c r="G198" s="205"/>
      <c r="H198" s="206">
        <f>SUM(J198:EO198)</f>
        <v>0</v>
      </c>
      <c r="I198" s="88"/>
      <c r="J198" s="859">
        <f>'9.CF(M)'!J65</f>
        <v>0</v>
      </c>
      <c r="K198" s="859">
        <f>'9.CF(M)'!K65</f>
        <v>0</v>
      </c>
      <c r="L198" s="859">
        <f>'9.CF(M)'!L65</f>
        <v>0</v>
      </c>
      <c r="M198" s="859">
        <f>'9.CF(M)'!M65</f>
        <v>0</v>
      </c>
      <c r="N198" s="859">
        <f>'9.CF(M)'!N65</f>
        <v>0</v>
      </c>
      <c r="O198" s="859">
        <f>'9.CF(M)'!O65</f>
        <v>0</v>
      </c>
      <c r="P198" s="859">
        <f>'9.CF(M)'!P65</f>
        <v>0</v>
      </c>
      <c r="Q198" s="859">
        <f>'9.CF(M)'!Q65</f>
        <v>0</v>
      </c>
      <c r="R198" s="859">
        <f>'9.CF(M)'!R65</f>
        <v>0</v>
      </c>
      <c r="S198" s="859">
        <f>'9.CF(M)'!S65</f>
        <v>0</v>
      </c>
      <c r="T198" s="859">
        <f>'9.CF(M)'!T65</f>
        <v>0</v>
      </c>
      <c r="U198" s="859">
        <f>'9.CF(M)'!U65</f>
        <v>0</v>
      </c>
      <c r="V198" s="859">
        <f>'9.CF(M)'!V65</f>
        <v>0</v>
      </c>
      <c r="W198" s="859">
        <f>'9.CF(M)'!W65</f>
        <v>0</v>
      </c>
      <c r="X198" s="859">
        <f>'9.CF(M)'!X65</f>
        <v>0</v>
      </c>
      <c r="Y198" s="859">
        <f>'9.CF(M)'!Y65</f>
        <v>0</v>
      </c>
      <c r="Z198" s="859">
        <f>'9.CF(M)'!Z65</f>
        <v>0</v>
      </c>
      <c r="AA198" s="859">
        <f>'9.CF(M)'!AA65</f>
        <v>0</v>
      </c>
      <c r="AB198" s="859">
        <f>'9.CF(M)'!AB65</f>
        <v>0</v>
      </c>
      <c r="AC198" s="859">
        <f>'9.CF(M)'!AC65</f>
        <v>0</v>
      </c>
      <c r="AD198" s="859">
        <f>'9.CF(M)'!AD65</f>
        <v>0</v>
      </c>
      <c r="AE198" s="859">
        <f>'9.CF(M)'!AE65</f>
        <v>0</v>
      </c>
      <c r="AF198" s="859">
        <f>'9.CF(M)'!AF65</f>
        <v>0</v>
      </c>
      <c r="AG198" s="859">
        <f>'9.CF(M)'!AG65</f>
        <v>0</v>
      </c>
      <c r="AH198" s="859">
        <f>'9.CF(M)'!AH65</f>
        <v>0</v>
      </c>
      <c r="AI198" s="859">
        <f>'9.CF(M)'!AI65</f>
        <v>0</v>
      </c>
      <c r="AJ198" s="859">
        <f>'9.CF(M)'!AJ65</f>
        <v>0</v>
      </c>
      <c r="AK198" s="859">
        <f>'9.CF(M)'!AK65</f>
        <v>0</v>
      </c>
      <c r="AL198" s="859">
        <f>'9.CF(M)'!AL65</f>
        <v>0</v>
      </c>
      <c r="AM198" s="859">
        <f>'9.CF(M)'!AM65</f>
        <v>0</v>
      </c>
      <c r="AN198" s="859">
        <f>'9.CF(M)'!AN65</f>
        <v>0</v>
      </c>
      <c r="AO198" s="859">
        <f>'9.CF(M)'!AO65</f>
        <v>0</v>
      </c>
      <c r="AP198" s="859">
        <f>'9.CF(M)'!AP65</f>
        <v>0</v>
      </c>
      <c r="AQ198" s="859">
        <f>'9.CF(M)'!AQ65</f>
        <v>0</v>
      </c>
      <c r="AR198" s="859">
        <f>'9.CF(M)'!AR65</f>
        <v>0</v>
      </c>
      <c r="AS198" s="859">
        <f>'9.CF(M)'!AS65</f>
        <v>0</v>
      </c>
      <c r="AT198" s="859">
        <f>'9.CF(M)'!AT65</f>
        <v>0</v>
      </c>
      <c r="AU198" s="859">
        <f>'9.CF(M)'!AU65</f>
        <v>0</v>
      </c>
      <c r="AV198" s="859">
        <f>'9.CF(M)'!AV65</f>
        <v>0</v>
      </c>
      <c r="AW198" s="859">
        <f>'9.CF(M)'!AW65</f>
        <v>0</v>
      </c>
      <c r="AX198" s="859">
        <f>'9.CF(M)'!AX65</f>
        <v>0</v>
      </c>
      <c r="AY198" s="859">
        <f>'9.CF(M)'!AY65</f>
        <v>0</v>
      </c>
      <c r="AZ198" s="859">
        <f>'9.CF(M)'!AZ65</f>
        <v>0</v>
      </c>
      <c r="BA198" s="859">
        <f>'9.CF(M)'!BA65</f>
        <v>0</v>
      </c>
      <c r="BB198" s="859">
        <f>'9.CF(M)'!BB65</f>
        <v>0</v>
      </c>
      <c r="BC198" s="859">
        <f>'9.CF(M)'!BC65</f>
        <v>0</v>
      </c>
      <c r="BD198" s="859">
        <f>'9.CF(M)'!BD65</f>
        <v>0</v>
      </c>
      <c r="BE198" s="859">
        <f>'9.CF(M)'!BE65</f>
        <v>0</v>
      </c>
      <c r="BF198" s="859">
        <f>'9.CF(M)'!BF65</f>
        <v>0</v>
      </c>
      <c r="BG198" s="859">
        <f>'9.CF(M)'!BG65</f>
        <v>0</v>
      </c>
      <c r="BH198" s="859">
        <f>'9.CF(M)'!BH65</f>
        <v>0</v>
      </c>
      <c r="BI198" s="859">
        <f>'9.CF(M)'!BI65</f>
        <v>0</v>
      </c>
      <c r="BJ198" s="859">
        <f>'9.CF(M)'!BJ65</f>
        <v>0</v>
      </c>
      <c r="BK198" s="859">
        <f>'9.CF(M)'!BK65</f>
        <v>0</v>
      </c>
      <c r="BL198" s="859">
        <f>'9.CF(M)'!BL65</f>
        <v>0</v>
      </c>
      <c r="BM198" s="859">
        <f>'9.CF(M)'!BM65</f>
        <v>0</v>
      </c>
      <c r="BN198" s="859">
        <f>'9.CF(M)'!BN65</f>
        <v>0</v>
      </c>
      <c r="BO198" s="859">
        <f>'9.CF(M)'!BO65</f>
        <v>0</v>
      </c>
      <c r="BP198" s="859">
        <f>'9.CF(M)'!BP65</f>
        <v>0</v>
      </c>
      <c r="BQ198" s="859">
        <f>'9.CF(M)'!BQ65</f>
        <v>0</v>
      </c>
      <c r="BR198" s="859">
        <f>'9.CF(M)'!BR65</f>
        <v>0</v>
      </c>
      <c r="BS198" s="859"/>
      <c r="BT198" s="859"/>
      <c r="BU198" s="859"/>
      <c r="BV198" s="859"/>
      <c r="BW198" s="859"/>
      <c r="BX198" s="859"/>
      <c r="BY198" s="859"/>
      <c r="BZ198" s="859"/>
      <c r="CA198" s="859"/>
      <c r="CB198" s="859"/>
      <c r="CC198" s="859"/>
      <c r="CD198" s="859"/>
      <c r="CE198" s="859"/>
      <c r="CF198" s="859"/>
      <c r="CG198" s="859"/>
      <c r="CH198" s="859"/>
      <c r="CI198" s="859"/>
      <c r="CJ198" s="859"/>
      <c r="CK198" s="859"/>
      <c r="CL198" s="859"/>
      <c r="CM198" s="859"/>
      <c r="CN198" s="859"/>
      <c r="CO198" s="859"/>
      <c r="CP198" s="859"/>
      <c r="CQ198" s="859"/>
      <c r="CR198" s="859"/>
      <c r="CS198" s="859"/>
      <c r="CT198" s="859"/>
      <c r="CU198" s="859"/>
      <c r="CV198" s="859"/>
      <c r="CW198" s="859"/>
      <c r="CX198" s="859"/>
      <c r="CY198" s="859"/>
      <c r="CZ198" s="859"/>
      <c r="DA198" s="859"/>
      <c r="DB198" s="859"/>
      <c r="DC198" s="859"/>
      <c r="DD198" s="859"/>
      <c r="DE198" s="859"/>
      <c r="DF198" s="859"/>
      <c r="DG198" s="859"/>
      <c r="DH198" s="859"/>
      <c r="DI198" s="859"/>
      <c r="DJ198" s="859"/>
      <c r="DK198" s="859"/>
      <c r="DL198" s="859"/>
      <c r="DM198" s="859"/>
      <c r="DN198" s="859"/>
      <c r="DO198" s="859"/>
      <c r="DP198" s="859"/>
      <c r="DQ198" s="859"/>
      <c r="DR198" s="859"/>
      <c r="DS198" s="859"/>
      <c r="DT198" s="859"/>
      <c r="DU198" s="859"/>
      <c r="DV198" s="859"/>
      <c r="DW198" s="859"/>
      <c r="DX198" s="859"/>
      <c r="DY198" s="859"/>
      <c r="DZ198" s="859"/>
      <c r="EA198" s="859"/>
      <c r="EB198" s="859"/>
      <c r="EC198" s="859"/>
      <c r="ED198" s="859"/>
      <c r="EE198" s="859"/>
      <c r="EF198" s="859"/>
      <c r="EG198" s="859"/>
      <c r="EH198" s="859"/>
      <c r="EI198" s="859"/>
      <c r="EJ198" s="859"/>
      <c r="EK198" s="859"/>
      <c r="EL198" s="859"/>
      <c r="EM198" s="859"/>
      <c r="EN198" s="859"/>
      <c r="EO198" s="859"/>
    </row>
    <row r="199" spans="1:147" s="142" customFormat="1" ht="13.5">
      <c r="A199" s="88"/>
      <c r="B199" s="152"/>
      <c r="C199" s="88"/>
      <c r="D199" s="88" t="s">
        <v>78</v>
      </c>
      <c r="E199" s="86"/>
      <c r="F199" s="86"/>
      <c r="G199" s="868"/>
      <c r="H199" s="206">
        <f>SUM(J199:EO199)</f>
        <v>0</v>
      </c>
      <c r="I199" s="88"/>
      <c r="J199" s="859">
        <f>'9.CF(M)'!J59</f>
        <v>0</v>
      </c>
      <c r="K199" s="859">
        <f>'9.CF(M)'!K59</f>
        <v>0</v>
      </c>
      <c r="L199" s="859">
        <f>'9.CF(M)'!L59</f>
        <v>0</v>
      </c>
      <c r="M199" s="859">
        <f>'9.CF(M)'!M59</f>
        <v>0</v>
      </c>
      <c r="N199" s="859">
        <f>'9.CF(M)'!N59</f>
        <v>0</v>
      </c>
      <c r="O199" s="859">
        <f>'9.CF(M)'!O59</f>
        <v>0</v>
      </c>
      <c r="P199" s="859">
        <f>'9.CF(M)'!P59</f>
        <v>0</v>
      </c>
      <c r="Q199" s="859">
        <f>'9.CF(M)'!Q59</f>
        <v>0</v>
      </c>
      <c r="R199" s="859">
        <f>'9.CF(M)'!R59</f>
        <v>0</v>
      </c>
      <c r="S199" s="859">
        <f>'9.CF(M)'!S59</f>
        <v>0</v>
      </c>
      <c r="T199" s="859">
        <f>'9.CF(M)'!T59</f>
        <v>0</v>
      </c>
      <c r="U199" s="859">
        <f>'9.CF(M)'!U59</f>
        <v>0</v>
      </c>
      <c r="V199" s="859">
        <f>'9.CF(M)'!V59</f>
        <v>0</v>
      </c>
      <c r="W199" s="859">
        <f>'9.CF(M)'!W59</f>
        <v>0</v>
      </c>
      <c r="X199" s="859">
        <f>'9.CF(M)'!X59</f>
        <v>0</v>
      </c>
      <c r="Y199" s="859">
        <f>'9.CF(M)'!Y59</f>
        <v>0</v>
      </c>
      <c r="Z199" s="859">
        <f>'9.CF(M)'!Z59</f>
        <v>0</v>
      </c>
      <c r="AA199" s="859">
        <f>'9.CF(M)'!AA59</f>
        <v>0</v>
      </c>
      <c r="AB199" s="859">
        <f>'9.CF(M)'!AB59</f>
        <v>0</v>
      </c>
      <c r="AC199" s="859">
        <f>'9.CF(M)'!AC59</f>
        <v>0</v>
      </c>
      <c r="AD199" s="859">
        <f>'9.CF(M)'!AD59</f>
        <v>0</v>
      </c>
      <c r="AE199" s="859">
        <f>'9.CF(M)'!AE59</f>
        <v>0</v>
      </c>
      <c r="AF199" s="859">
        <f>'9.CF(M)'!AF59</f>
        <v>0</v>
      </c>
      <c r="AG199" s="859">
        <f>'9.CF(M)'!AG59</f>
        <v>0</v>
      </c>
      <c r="AH199" s="859">
        <f>'9.CF(M)'!AH59</f>
        <v>0</v>
      </c>
      <c r="AI199" s="859">
        <f>'9.CF(M)'!AI59</f>
        <v>0</v>
      </c>
      <c r="AJ199" s="859">
        <f>'9.CF(M)'!AJ59</f>
        <v>0</v>
      </c>
      <c r="AK199" s="859">
        <f>'9.CF(M)'!AK59</f>
        <v>0</v>
      </c>
      <c r="AL199" s="859">
        <f>'9.CF(M)'!AL59</f>
        <v>0</v>
      </c>
      <c r="AM199" s="859">
        <f>'9.CF(M)'!AM59</f>
        <v>0</v>
      </c>
      <c r="AN199" s="859">
        <f>'9.CF(M)'!AN59</f>
        <v>0</v>
      </c>
      <c r="AO199" s="859">
        <f>'9.CF(M)'!AO59</f>
        <v>0</v>
      </c>
      <c r="AP199" s="859">
        <f>'9.CF(M)'!AP59</f>
        <v>0</v>
      </c>
      <c r="AQ199" s="859">
        <f>'9.CF(M)'!AQ59</f>
        <v>0</v>
      </c>
      <c r="AR199" s="859">
        <f>'9.CF(M)'!AR59</f>
        <v>0</v>
      </c>
      <c r="AS199" s="859">
        <f>'9.CF(M)'!AS59</f>
        <v>0</v>
      </c>
      <c r="AT199" s="859">
        <f>'9.CF(M)'!AT59</f>
        <v>0</v>
      </c>
      <c r="AU199" s="859">
        <f>'9.CF(M)'!AU59</f>
        <v>0</v>
      </c>
      <c r="AV199" s="859">
        <f>'9.CF(M)'!AV59</f>
        <v>0</v>
      </c>
      <c r="AW199" s="859">
        <f>'9.CF(M)'!AW59</f>
        <v>0</v>
      </c>
      <c r="AX199" s="859">
        <f>'9.CF(M)'!AX59</f>
        <v>0</v>
      </c>
      <c r="AY199" s="859">
        <f>'9.CF(M)'!AY59</f>
        <v>0</v>
      </c>
      <c r="AZ199" s="859">
        <f>'9.CF(M)'!AZ59</f>
        <v>0</v>
      </c>
      <c r="BA199" s="859">
        <f>'9.CF(M)'!BA59</f>
        <v>0</v>
      </c>
      <c r="BB199" s="859">
        <f>'9.CF(M)'!BB59</f>
        <v>0</v>
      </c>
      <c r="BC199" s="859">
        <f>'9.CF(M)'!BC59</f>
        <v>0</v>
      </c>
      <c r="BD199" s="859">
        <f>'9.CF(M)'!BD59</f>
        <v>0</v>
      </c>
      <c r="BE199" s="859">
        <f>'9.CF(M)'!BE59</f>
        <v>0</v>
      </c>
      <c r="BF199" s="859">
        <f>'9.CF(M)'!BF59</f>
        <v>0</v>
      </c>
      <c r="BG199" s="859">
        <f>'9.CF(M)'!BG59</f>
        <v>0</v>
      </c>
      <c r="BH199" s="859">
        <f>'9.CF(M)'!BH59</f>
        <v>0</v>
      </c>
      <c r="BI199" s="859">
        <f>'9.CF(M)'!BI59</f>
        <v>0</v>
      </c>
      <c r="BJ199" s="859">
        <f>'9.CF(M)'!BJ59</f>
        <v>0</v>
      </c>
      <c r="BK199" s="859">
        <f>'9.CF(M)'!BK59</f>
        <v>0</v>
      </c>
      <c r="BL199" s="859">
        <f>'9.CF(M)'!BL59</f>
        <v>0</v>
      </c>
      <c r="BM199" s="859">
        <f>'9.CF(M)'!BM59</f>
        <v>0</v>
      </c>
      <c r="BN199" s="859">
        <f>'9.CF(M)'!BN59</f>
        <v>0</v>
      </c>
      <c r="BO199" s="859">
        <f>'9.CF(M)'!BO59</f>
        <v>0</v>
      </c>
      <c r="BP199" s="859">
        <f>'9.CF(M)'!BP59</f>
        <v>0</v>
      </c>
      <c r="BQ199" s="859">
        <f>'9.CF(M)'!BQ59</f>
        <v>0</v>
      </c>
      <c r="BR199" s="859">
        <f>'9.CF(M)'!BR59</f>
        <v>0</v>
      </c>
      <c r="BS199" s="859"/>
      <c r="BT199" s="859"/>
      <c r="BU199" s="859"/>
      <c r="BV199" s="859"/>
      <c r="BW199" s="859"/>
      <c r="BX199" s="859"/>
      <c r="BY199" s="859"/>
      <c r="BZ199" s="859"/>
      <c r="CA199" s="859"/>
      <c r="CB199" s="859"/>
      <c r="CC199" s="859"/>
      <c r="CD199" s="859"/>
      <c r="CE199" s="859"/>
      <c r="CF199" s="859"/>
      <c r="CG199" s="859"/>
      <c r="CH199" s="859"/>
      <c r="CI199" s="859"/>
      <c r="CJ199" s="859"/>
      <c r="CK199" s="859"/>
      <c r="CL199" s="859"/>
      <c r="CM199" s="859"/>
      <c r="CN199" s="859"/>
      <c r="CO199" s="859"/>
      <c r="CP199" s="859"/>
      <c r="CQ199" s="859"/>
      <c r="CR199" s="859"/>
      <c r="CS199" s="859"/>
      <c r="CT199" s="859"/>
      <c r="CU199" s="859"/>
      <c r="CV199" s="859"/>
      <c r="CW199" s="859"/>
      <c r="CX199" s="859"/>
      <c r="CY199" s="859"/>
      <c r="CZ199" s="859"/>
      <c r="DA199" s="859"/>
      <c r="DB199" s="859"/>
      <c r="DC199" s="859"/>
      <c r="DD199" s="859"/>
      <c r="DE199" s="859"/>
      <c r="DF199" s="859"/>
      <c r="DG199" s="859"/>
      <c r="DH199" s="859"/>
      <c r="DI199" s="859"/>
      <c r="DJ199" s="859"/>
      <c r="DK199" s="859"/>
      <c r="DL199" s="859"/>
      <c r="DM199" s="859"/>
      <c r="DN199" s="859"/>
      <c r="DO199" s="859"/>
      <c r="DP199" s="859"/>
      <c r="DQ199" s="859"/>
      <c r="DR199" s="859"/>
      <c r="DS199" s="859"/>
      <c r="DT199" s="859"/>
      <c r="DU199" s="859"/>
      <c r="DV199" s="859"/>
      <c r="DW199" s="859"/>
      <c r="DX199" s="859"/>
      <c r="DY199" s="859"/>
      <c r="DZ199" s="859"/>
      <c r="EA199" s="859"/>
      <c r="EB199" s="859"/>
      <c r="EC199" s="859"/>
      <c r="ED199" s="859"/>
      <c r="EE199" s="859"/>
      <c r="EF199" s="859"/>
      <c r="EG199" s="859"/>
      <c r="EH199" s="859"/>
      <c r="EI199" s="859"/>
      <c r="EJ199" s="859"/>
      <c r="EK199" s="859"/>
      <c r="EL199" s="859"/>
      <c r="EM199" s="859"/>
      <c r="EN199" s="859"/>
      <c r="EO199" s="859"/>
    </row>
    <row r="200" spans="1:147" s="142" customFormat="1" ht="13.5">
      <c r="A200" s="88"/>
      <c r="B200" s="152"/>
      <c r="C200" s="88"/>
      <c r="D200" s="88" t="s">
        <v>56</v>
      </c>
      <c r="E200" s="86"/>
      <c r="F200" s="86"/>
      <c r="G200" s="205"/>
      <c r="H200" s="206">
        <f>EO200</f>
        <v>0</v>
      </c>
      <c r="I200" s="88"/>
      <c r="J200" s="859">
        <f t="shared" ref="J200:BR200" si="94">IF(ABS(J197+J198-J199)&lt;0.00001,0,J197+J198-J199)</f>
        <v>0</v>
      </c>
      <c r="K200" s="804">
        <f t="shared" si="94"/>
        <v>0</v>
      </c>
      <c r="L200" s="804">
        <f t="shared" si="94"/>
        <v>0</v>
      </c>
      <c r="M200" s="804">
        <f t="shared" si="94"/>
        <v>0</v>
      </c>
      <c r="N200" s="804">
        <f t="shared" si="94"/>
        <v>0</v>
      </c>
      <c r="O200" s="804">
        <f t="shared" si="94"/>
        <v>0</v>
      </c>
      <c r="P200" s="804">
        <f t="shared" si="94"/>
        <v>0</v>
      </c>
      <c r="Q200" s="804">
        <f t="shared" si="94"/>
        <v>0</v>
      </c>
      <c r="R200" s="804">
        <f t="shared" si="94"/>
        <v>0</v>
      </c>
      <c r="S200" s="804">
        <f t="shared" si="94"/>
        <v>0</v>
      </c>
      <c r="T200" s="804">
        <f t="shared" si="94"/>
        <v>0</v>
      </c>
      <c r="U200" s="804">
        <f t="shared" si="94"/>
        <v>0</v>
      </c>
      <c r="V200" s="804">
        <f t="shared" si="94"/>
        <v>0</v>
      </c>
      <c r="W200" s="804">
        <f t="shared" si="94"/>
        <v>0</v>
      </c>
      <c r="X200" s="804">
        <f t="shared" si="94"/>
        <v>0</v>
      </c>
      <c r="Y200" s="804">
        <f t="shared" si="94"/>
        <v>0</v>
      </c>
      <c r="Z200" s="804">
        <f t="shared" si="94"/>
        <v>0</v>
      </c>
      <c r="AA200" s="804">
        <f t="shared" si="94"/>
        <v>0</v>
      </c>
      <c r="AB200" s="804">
        <f t="shared" si="94"/>
        <v>0</v>
      </c>
      <c r="AC200" s="804">
        <f t="shared" si="94"/>
        <v>0</v>
      </c>
      <c r="AD200" s="804">
        <f t="shared" si="94"/>
        <v>0</v>
      </c>
      <c r="AE200" s="804">
        <f t="shared" si="94"/>
        <v>0</v>
      </c>
      <c r="AF200" s="804">
        <f t="shared" si="94"/>
        <v>0</v>
      </c>
      <c r="AG200" s="804">
        <f t="shared" si="94"/>
        <v>0</v>
      </c>
      <c r="AH200" s="804">
        <f t="shared" si="94"/>
        <v>0</v>
      </c>
      <c r="AI200" s="804">
        <f t="shared" si="94"/>
        <v>0</v>
      </c>
      <c r="AJ200" s="804">
        <f t="shared" si="94"/>
        <v>0</v>
      </c>
      <c r="AK200" s="804">
        <f t="shared" si="94"/>
        <v>0</v>
      </c>
      <c r="AL200" s="804">
        <f t="shared" si="94"/>
        <v>0</v>
      </c>
      <c r="AM200" s="804">
        <f t="shared" si="94"/>
        <v>0</v>
      </c>
      <c r="AN200" s="804">
        <f t="shared" si="94"/>
        <v>0</v>
      </c>
      <c r="AO200" s="804">
        <f t="shared" si="94"/>
        <v>0</v>
      </c>
      <c r="AP200" s="804">
        <f t="shared" si="94"/>
        <v>0</v>
      </c>
      <c r="AQ200" s="804">
        <f t="shared" si="94"/>
        <v>0</v>
      </c>
      <c r="AR200" s="804">
        <f t="shared" si="94"/>
        <v>0</v>
      </c>
      <c r="AS200" s="804">
        <f t="shared" si="94"/>
        <v>0</v>
      </c>
      <c r="AT200" s="804">
        <f t="shared" si="94"/>
        <v>0</v>
      </c>
      <c r="AU200" s="804">
        <f t="shared" si="94"/>
        <v>0</v>
      </c>
      <c r="AV200" s="804">
        <f t="shared" si="94"/>
        <v>0</v>
      </c>
      <c r="AW200" s="804">
        <f t="shared" si="94"/>
        <v>0</v>
      </c>
      <c r="AX200" s="804">
        <f t="shared" si="94"/>
        <v>0</v>
      </c>
      <c r="AY200" s="804">
        <f t="shared" si="94"/>
        <v>0</v>
      </c>
      <c r="AZ200" s="804">
        <f t="shared" si="94"/>
        <v>0</v>
      </c>
      <c r="BA200" s="804">
        <f t="shared" si="94"/>
        <v>0</v>
      </c>
      <c r="BB200" s="804">
        <f t="shared" si="94"/>
        <v>0</v>
      </c>
      <c r="BC200" s="804">
        <f t="shared" si="94"/>
        <v>0</v>
      </c>
      <c r="BD200" s="804">
        <f t="shared" si="94"/>
        <v>0</v>
      </c>
      <c r="BE200" s="804">
        <f t="shared" si="94"/>
        <v>0</v>
      </c>
      <c r="BF200" s="804">
        <f t="shared" si="94"/>
        <v>0</v>
      </c>
      <c r="BG200" s="804">
        <f t="shared" si="94"/>
        <v>0</v>
      </c>
      <c r="BH200" s="804">
        <f t="shared" si="94"/>
        <v>0</v>
      </c>
      <c r="BI200" s="804">
        <f t="shared" si="94"/>
        <v>0</v>
      </c>
      <c r="BJ200" s="804">
        <f t="shared" si="94"/>
        <v>0</v>
      </c>
      <c r="BK200" s="804">
        <f t="shared" si="94"/>
        <v>0</v>
      </c>
      <c r="BL200" s="804">
        <f t="shared" si="94"/>
        <v>0</v>
      </c>
      <c r="BM200" s="804">
        <f t="shared" si="94"/>
        <v>0</v>
      </c>
      <c r="BN200" s="804">
        <f t="shared" si="94"/>
        <v>0</v>
      </c>
      <c r="BO200" s="804">
        <f t="shared" si="94"/>
        <v>0</v>
      </c>
      <c r="BP200" s="804">
        <f t="shared" si="94"/>
        <v>0</v>
      </c>
      <c r="BQ200" s="804">
        <f t="shared" si="94"/>
        <v>0</v>
      </c>
      <c r="BR200" s="804">
        <f t="shared" si="94"/>
        <v>0</v>
      </c>
      <c r="BS200" s="804"/>
      <c r="BT200" s="804"/>
      <c r="BU200" s="804"/>
      <c r="BV200" s="804"/>
      <c r="BW200" s="804"/>
      <c r="BX200" s="804"/>
      <c r="BY200" s="804"/>
      <c r="BZ200" s="804"/>
      <c r="CA200" s="804"/>
      <c r="CB200" s="804"/>
      <c r="CC200" s="804"/>
      <c r="CD200" s="804"/>
      <c r="CE200" s="804"/>
      <c r="CF200" s="804"/>
      <c r="CG200" s="804"/>
      <c r="CH200" s="804"/>
      <c r="CI200" s="804"/>
      <c r="CJ200" s="804"/>
      <c r="CK200" s="804"/>
      <c r="CL200" s="804"/>
      <c r="CM200" s="804"/>
      <c r="CN200" s="804"/>
      <c r="CO200" s="804"/>
      <c r="CP200" s="804"/>
      <c r="CQ200" s="804"/>
      <c r="CR200" s="804"/>
      <c r="CS200" s="804"/>
      <c r="CT200" s="804"/>
      <c r="CU200" s="804"/>
      <c r="CV200" s="804"/>
      <c r="CW200" s="804"/>
      <c r="CX200" s="804"/>
      <c r="CY200" s="804"/>
      <c r="CZ200" s="804"/>
      <c r="DA200" s="804"/>
      <c r="DB200" s="804"/>
      <c r="DC200" s="804"/>
      <c r="DD200" s="804"/>
      <c r="DE200" s="804"/>
      <c r="DF200" s="804"/>
      <c r="DG200" s="804"/>
      <c r="DH200" s="804"/>
      <c r="DI200" s="804"/>
      <c r="DJ200" s="804"/>
      <c r="DK200" s="804"/>
      <c r="DL200" s="804"/>
      <c r="DM200" s="804"/>
      <c r="DN200" s="804"/>
      <c r="DO200" s="804"/>
      <c r="DP200" s="804"/>
      <c r="DQ200" s="804"/>
      <c r="DR200" s="804"/>
      <c r="DS200" s="804"/>
      <c r="DT200" s="804"/>
      <c r="DU200" s="804"/>
      <c r="DV200" s="804"/>
      <c r="DW200" s="804"/>
      <c r="DX200" s="804"/>
      <c r="DY200" s="804"/>
      <c r="DZ200" s="804"/>
      <c r="EA200" s="868"/>
      <c r="EB200" s="868"/>
      <c r="EC200" s="868"/>
      <c r="ED200" s="1163"/>
      <c r="EE200" s="1163"/>
      <c r="EF200" s="1163"/>
      <c r="EG200" s="1163"/>
      <c r="EH200" s="1163"/>
      <c r="EI200" s="1163"/>
      <c r="EJ200" s="1163"/>
      <c r="EK200" s="1163"/>
      <c r="EL200" s="1163"/>
      <c r="EM200" s="1163"/>
      <c r="EN200" s="1163"/>
      <c r="EO200" s="868"/>
    </row>
    <row r="201" spans="1:147" s="142" customFormat="1" ht="13.5">
      <c r="A201" s="88"/>
      <c r="B201" s="152"/>
      <c r="C201" s="86"/>
      <c r="D201" s="86"/>
      <c r="E201" s="86"/>
      <c r="F201" s="86"/>
      <c r="G201" s="205"/>
      <c r="H201" s="99"/>
      <c r="I201" s="88"/>
      <c r="J201" s="859"/>
      <c r="K201" s="804"/>
      <c r="L201" s="804"/>
      <c r="M201" s="804"/>
      <c r="N201" s="804"/>
      <c r="O201" s="804"/>
      <c r="P201" s="804"/>
      <c r="Q201" s="804"/>
      <c r="R201" s="804"/>
      <c r="S201" s="804"/>
      <c r="T201" s="804"/>
      <c r="U201" s="804"/>
      <c r="V201" s="804"/>
      <c r="W201" s="804"/>
      <c r="X201" s="804"/>
      <c r="Y201" s="804"/>
      <c r="Z201" s="804"/>
      <c r="AA201" s="804"/>
      <c r="AB201" s="804"/>
      <c r="AC201" s="804"/>
      <c r="AD201" s="804"/>
      <c r="AE201" s="804"/>
      <c r="AF201" s="804"/>
      <c r="AG201" s="804"/>
      <c r="AH201" s="804"/>
      <c r="AI201" s="804"/>
      <c r="AJ201" s="804"/>
      <c r="AK201" s="804"/>
      <c r="AL201" s="804"/>
      <c r="AM201" s="804"/>
      <c r="AN201" s="804"/>
      <c r="AO201" s="804"/>
      <c r="AP201" s="804"/>
      <c r="AQ201" s="804"/>
      <c r="AR201" s="804"/>
      <c r="AS201" s="804"/>
      <c r="AT201" s="804"/>
      <c r="AU201" s="804"/>
      <c r="AV201" s="804"/>
      <c r="AW201" s="804"/>
      <c r="AX201" s="804"/>
      <c r="AY201" s="804"/>
      <c r="AZ201" s="804"/>
      <c r="BA201" s="804"/>
      <c r="BB201" s="804"/>
      <c r="BC201" s="804"/>
      <c r="BD201" s="804"/>
      <c r="BE201" s="804"/>
      <c r="BF201" s="804"/>
      <c r="BG201" s="804"/>
      <c r="BH201" s="804"/>
      <c r="BI201" s="804"/>
      <c r="BJ201" s="804"/>
      <c r="BK201" s="804"/>
      <c r="BL201" s="804"/>
      <c r="BM201" s="804"/>
      <c r="BN201" s="804"/>
      <c r="BO201" s="804"/>
      <c r="BP201" s="804"/>
      <c r="BQ201" s="804"/>
      <c r="BR201" s="804"/>
      <c r="BS201" s="804"/>
      <c r="BT201" s="804"/>
      <c r="BU201" s="804"/>
      <c r="BV201" s="804"/>
      <c r="BW201" s="804"/>
      <c r="BX201" s="804"/>
      <c r="BY201" s="804"/>
      <c r="BZ201" s="804"/>
      <c r="CA201" s="804"/>
      <c r="CB201" s="804"/>
      <c r="CC201" s="804"/>
      <c r="CD201" s="804"/>
      <c r="CE201" s="804"/>
      <c r="CF201" s="804"/>
      <c r="CG201" s="804"/>
      <c r="CH201" s="804"/>
      <c r="CI201" s="804"/>
      <c r="CJ201" s="804"/>
      <c r="CK201" s="804"/>
      <c r="CL201" s="804"/>
      <c r="CM201" s="804"/>
      <c r="CN201" s="804"/>
      <c r="CO201" s="804"/>
      <c r="CP201" s="804"/>
      <c r="CQ201" s="804"/>
      <c r="CR201" s="804"/>
      <c r="CS201" s="804"/>
      <c r="CT201" s="804"/>
      <c r="CU201" s="804"/>
      <c r="CV201" s="804"/>
      <c r="CW201" s="804"/>
      <c r="CX201" s="804"/>
      <c r="CY201" s="804"/>
      <c r="CZ201" s="804"/>
      <c r="DA201" s="804"/>
      <c r="DB201" s="804"/>
      <c r="DC201" s="804"/>
      <c r="DD201" s="804"/>
      <c r="DE201" s="804"/>
      <c r="DF201" s="804"/>
      <c r="DG201" s="804"/>
      <c r="DH201" s="804"/>
      <c r="DI201" s="804"/>
      <c r="DJ201" s="804"/>
      <c r="DK201" s="804"/>
      <c r="DL201" s="804"/>
      <c r="DM201" s="804"/>
      <c r="DN201" s="804"/>
      <c r="DO201" s="804"/>
      <c r="DP201" s="804"/>
      <c r="DQ201" s="804"/>
      <c r="DR201" s="804"/>
      <c r="DS201" s="804"/>
      <c r="DT201" s="804"/>
      <c r="DU201" s="804"/>
      <c r="DV201" s="804"/>
      <c r="DW201" s="804"/>
      <c r="DX201" s="804"/>
      <c r="DY201" s="804"/>
      <c r="DZ201" s="804"/>
      <c r="EA201" s="868"/>
      <c r="EB201" s="868"/>
      <c r="EC201" s="868"/>
      <c r="ED201" s="1163"/>
      <c r="EE201" s="1163"/>
      <c r="EF201" s="1163"/>
      <c r="EG201" s="1163"/>
      <c r="EH201" s="1163"/>
      <c r="EI201" s="1163"/>
      <c r="EJ201" s="1163"/>
      <c r="EK201" s="1163"/>
      <c r="EL201" s="1163"/>
      <c r="EM201" s="1163"/>
      <c r="EN201" s="1163"/>
      <c r="EO201" s="868"/>
    </row>
    <row r="202" spans="1:147" s="869" customFormat="1" ht="13.5">
      <c r="A202" s="865"/>
      <c r="B202" s="434"/>
      <c r="C202" s="706"/>
      <c r="D202" s="706"/>
      <c r="E202" s="706"/>
      <c r="F202" s="706"/>
      <c r="G202" s="534"/>
      <c r="H202" s="917"/>
      <c r="I202" s="865"/>
      <c r="J202" s="859"/>
      <c r="K202" s="1163"/>
      <c r="L202" s="1163"/>
      <c r="M202" s="1163"/>
      <c r="N202" s="1163"/>
      <c r="O202" s="1163"/>
      <c r="P202" s="1163"/>
      <c r="Q202" s="1163"/>
      <c r="R202" s="1163"/>
      <c r="S202" s="1163"/>
      <c r="T202" s="1163"/>
      <c r="U202" s="1163"/>
      <c r="V202" s="1163"/>
      <c r="W202" s="1163"/>
      <c r="X202" s="1163"/>
      <c r="Y202" s="1163"/>
      <c r="Z202" s="1163"/>
      <c r="AA202" s="1163"/>
      <c r="AB202" s="1163"/>
      <c r="AC202" s="1163"/>
      <c r="AD202" s="1163"/>
      <c r="AE202" s="1163"/>
      <c r="AF202" s="1163"/>
      <c r="AG202" s="1163"/>
      <c r="AH202" s="1163"/>
      <c r="AI202" s="1163"/>
      <c r="AJ202" s="1163"/>
      <c r="AK202" s="1163"/>
      <c r="AL202" s="1163"/>
      <c r="AM202" s="1163"/>
      <c r="AN202" s="1163"/>
      <c r="AO202" s="1163"/>
      <c r="AP202" s="1163"/>
      <c r="AQ202" s="1163"/>
      <c r="AR202" s="1163"/>
      <c r="AS202" s="1163"/>
      <c r="AT202" s="1163"/>
      <c r="AU202" s="1163"/>
      <c r="AV202" s="1163"/>
      <c r="AW202" s="1163"/>
      <c r="AX202" s="1163"/>
      <c r="AY202" s="1163"/>
      <c r="AZ202" s="1163"/>
      <c r="BA202" s="1163"/>
      <c r="BB202" s="1163"/>
      <c r="BC202" s="1163"/>
      <c r="BD202" s="1163"/>
      <c r="BE202" s="1163"/>
      <c r="BF202" s="1163"/>
      <c r="BG202" s="1163"/>
      <c r="BH202" s="1163"/>
      <c r="BI202" s="1163"/>
      <c r="BJ202" s="1163"/>
      <c r="BK202" s="1163"/>
      <c r="BL202" s="1163"/>
      <c r="BM202" s="1163"/>
      <c r="BN202" s="1163"/>
      <c r="BO202" s="1163"/>
      <c r="BP202" s="1163"/>
      <c r="BQ202" s="1163"/>
      <c r="BR202" s="1163"/>
      <c r="BS202" s="1163"/>
      <c r="BT202" s="1163"/>
      <c r="BU202" s="1163"/>
      <c r="BV202" s="1163"/>
      <c r="BW202" s="1163"/>
      <c r="BX202" s="1163"/>
      <c r="BY202" s="1163"/>
      <c r="BZ202" s="1163"/>
      <c r="CA202" s="1163"/>
      <c r="CB202" s="1163"/>
      <c r="CC202" s="1163"/>
      <c r="CD202" s="1163"/>
      <c r="CE202" s="1163"/>
      <c r="CF202" s="1163"/>
      <c r="CG202" s="1163"/>
      <c r="CH202" s="1163"/>
      <c r="CI202" s="1163"/>
      <c r="CJ202" s="1163"/>
      <c r="CK202" s="1163"/>
      <c r="CL202" s="1163"/>
      <c r="CM202" s="1163"/>
      <c r="CN202" s="1163"/>
      <c r="CO202" s="1163"/>
      <c r="CP202" s="1163"/>
      <c r="CQ202" s="1163"/>
      <c r="CR202" s="1163"/>
      <c r="CS202" s="1163"/>
      <c r="CT202" s="1163"/>
      <c r="CU202" s="1163"/>
      <c r="CV202" s="1163"/>
      <c r="CW202" s="1163"/>
      <c r="CX202" s="1163"/>
      <c r="CY202" s="1163"/>
      <c r="CZ202" s="1163"/>
      <c r="DA202" s="1163"/>
      <c r="DB202" s="1163"/>
      <c r="DC202" s="1163"/>
      <c r="DD202" s="1163"/>
      <c r="DE202" s="1163"/>
      <c r="DF202" s="1163"/>
      <c r="DG202" s="1163"/>
      <c r="DH202" s="1163"/>
      <c r="DI202" s="1163"/>
      <c r="DJ202" s="1163"/>
      <c r="DK202" s="1163"/>
      <c r="DL202" s="1163"/>
      <c r="DM202" s="1163"/>
      <c r="DN202" s="1163"/>
      <c r="DO202" s="1163"/>
      <c r="DP202" s="1163"/>
      <c r="DQ202" s="1163"/>
      <c r="DR202" s="1163"/>
      <c r="DS202" s="1163"/>
      <c r="DT202" s="1163"/>
      <c r="DU202" s="1163"/>
      <c r="DV202" s="1163"/>
      <c r="DW202" s="1163"/>
      <c r="DX202" s="1163"/>
      <c r="DY202" s="1163"/>
      <c r="DZ202" s="1163"/>
      <c r="EA202" s="1163"/>
      <c r="EB202" s="1163"/>
      <c r="EC202" s="1163"/>
      <c r="ED202" s="1163"/>
      <c r="EE202" s="1163"/>
      <c r="EF202" s="1163"/>
      <c r="EG202" s="1163"/>
      <c r="EH202" s="1163"/>
      <c r="EI202" s="1163"/>
      <c r="EJ202" s="1163"/>
      <c r="EK202" s="1163"/>
      <c r="EL202" s="1163"/>
      <c r="EM202" s="1163"/>
      <c r="EN202" s="1163"/>
      <c r="EO202" s="1163"/>
    </row>
    <row r="203" spans="1:147" s="869" customFormat="1" ht="13.5">
      <c r="A203" s="865"/>
      <c r="B203" s="1913" t="str">
        <f>총괄표!T41</f>
        <v>선순위 차입금</v>
      </c>
      <c r="C203" s="1908"/>
      <c r="D203" s="1908"/>
      <c r="E203" s="1908"/>
      <c r="F203" s="1908"/>
      <c r="G203" s="1909"/>
      <c r="H203" s="1895"/>
      <c r="I203" s="1893"/>
      <c r="J203" s="2279"/>
      <c r="K203" s="1895"/>
      <c r="L203" s="1895"/>
      <c r="M203" s="1895"/>
      <c r="N203" s="1895"/>
      <c r="O203" s="1895"/>
      <c r="P203" s="1895"/>
      <c r="Q203" s="1895"/>
      <c r="R203" s="1895"/>
      <c r="S203" s="1895"/>
      <c r="T203" s="1895"/>
      <c r="U203" s="1895"/>
      <c r="V203" s="1895"/>
      <c r="W203" s="1895"/>
      <c r="X203" s="1895"/>
      <c r="Y203" s="1895"/>
      <c r="Z203" s="1895"/>
      <c r="AA203" s="1895"/>
      <c r="AB203" s="1895"/>
      <c r="AC203" s="1895"/>
      <c r="AD203" s="1895"/>
      <c r="AE203" s="1895"/>
      <c r="AF203" s="1895"/>
      <c r="AG203" s="1895"/>
      <c r="AH203" s="1895"/>
      <c r="AI203" s="1895"/>
      <c r="AJ203" s="1895"/>
      <c r="AK203" s="1895"/>
      <c r="AL203" s="1895"/>
      <c r="AM203" s="1895"/>
      <c r="AN203" s="1895"/>
      <c r="AO203" s="1895"/>
      <c r="AP203" s="1895"/>
      <c r="AQ203" s="1895"/>
      <c r="AR203" s="1895"/>
      <c r="AS203" s="1895"/>
      <c r="AT203" s="1895"/>
      <c r="AU203" s="1895"/>
      <c r="AV203" s="1895"/>
      <c r="AW203" s="1895"/>
      <c r="AX203" s="1895"/>
      <c r="AY203" s="1895"/>
      <c r="AZ203" s="1895"/>
      <c r="BA203" s="1895"/>
      <c r="BB203" s="1895"/>
      <c r="BC203" s="1895"/>
      <c r="BD203" s="1895"/>
      <c r="BE203" s="1895"/>
      <c r="BF203" s="1895"/>
      <c r="BG203" s="1895"/>
      <c r="BH203" s="1895"/>
      <c r="BI203" s="1895"/>
      <c r="BJ203" s="1895"/>
      <c r="BK203" s="1895"/>
      <c r="BL203" s="1895"/>
      <c r="BM203" s="1895"/>
      <c r="BN203" s="1895"/>
      <c r="BO203" s="1895"/>
      <c r="BP203" s="1895"/>
      <c r="BQ203" s="1895"/>
      <c r="BR203" s="1895"/>
      <c r="BS203" s="1895"/>
      <c r="BT203" s="1895"/>
      <c r="BU203" s="1895"/>
      <c r="BV203" s="1895"/>
      <c r="BW203" s="1895"/>
      <c r="BX203" s="1895"/>
      <c r="BY203" s="1895"/>
      <c r="BZ203" s="1895"/>
      <c r="CA203" s="1895"/>
      <c r="CB203" s="1895"/>
      <c r="CC203" s="1895"/>
      <c r="CD203" s="1895"/>
      <c r="CE203" s="1895"/>
      <c r="CF203" s="1895"/>
      <c r="CG203" s="1895"/>
      <c r="CH203" s="1895"/>
      <c r="CI203" s="1895"/>
      <c r="CJ203" s="1895"/>
      <c r="CK203" s="1895"/>
      <c r="CL203" s="1895"/>
      <c r="CM203" s="1895"/>
      <c r="CN203" s="1895"/>
      <c r="CO203" s="1895"/>
      <c r="CP203" s="1895"/>
      <c r="CQ203" s="1895"/>
      <c r="CR203" s="1895"/>
      <c r="CS203" s="1895"/>
      <c r="CT203" s="1895"/>
      <c r="CU203" s="1895"/>
      <c r="CV203" s="1895"/>
      <c r="CW203" s="1895"/>
      <c r="CX203" s="1895"/>
      <c r="CY203" s="1895"/>
      <c r="CZ203" s="1895"/>
      <c r="DA203" s="1895"/>
      <c r="DB203" s="1895"/>
      <c r="DC203" s="1895"/>
      <c r="DD203" s="1895"/>
      <c r="DE203" s="1895"/>
      <c r="DF203" s="1895"/>
      <c r="DG203" s="1895"/>
      <c r="DH203" s="1895"/>
      <c r="DI203" s="1895"/>
      <c r="DJ203" s="1895"/>
      <c r="DK203" s="1895"/>
      <c r="DL203" s="1895"/>
      <c r="DM203" s="1895"/>
      <c r="DN203" s="1895"/>
      <c r="DO203" s="1895"/>
      <c r="DP203" s="1895"/>
      <c r="DQ203" s="1895"/>
      <c r="DR203" s="1895"/>
      <c r="DS203" s="1895"/>
      <c r="DT203" s="1895"/>
      <c r="DU203" s="1895"/>
      <c r="DV203" s="1895"/>
      <c r="DW203" s="1895"/>
      <c r="DX203" s="1895"/>
      <c r="DY203" s="1895"/>
      <c r="DZ203" s="1895"/>
      <c r="EA203" s="1895"/>
      <c r="EB203" s="1895"/>
      <c r="EC203" s="1895"/>
      <c r="ED203" s="1895"/>
      <c r="EE203" s="1895"/>
      <c r="EF203" s="1895"/>
      <c r="EG203" s="1895"/>
      <c r="EH203" s="1895"/>
      <c r="EI203" s="1895"/>
      <c r="EJ203" s="1895"/>
      <c r="EK203" s="1895"/>
      <c r="EL203" s="1895"/>
      <c r="EM203" s="1895"/>
      <c r="EN203" s="1895"/>
      <c r="EO203" s="1895"/>
    </row>
    <row r="204" spans="1:147" s="869" customFormat="1" ht="13.5">
      <c r="A204" s="865"/>
      <c r="B204" s="434"/>
      <c r="C204" s="706"/>
      <c r="D204" s="706"/>
      <c r="E204" s="706"/>
      <c r="F204" s="706"/>
      <c r="G204" s="534"/>
      <c r="H204" s="917"/>
      <c r="I204" s="865"/>
      <c r="J204" s="859"/>
      <c r="K204" s="1163"/>
      <c r="L204" s="1163"/>
      <c r="M204" s="1163"/>
      <c r="N204" s="1163"/>
      <c r="O204" s="1163"/>
      <c r="P204" s="1163"/>
      <c r="Q204" s="1163"/>
      <c r="R204" s="1163"/>
      <c r="S204" s="1163"/>
      <c r="T204" s="1163"/>
      <c r="U204" s="1163"/>
      <c r="V204" s="1163"/>
      <c r="W204" s="1163"/>
      <c r="X204" s="1163"/>
      <c r="Y204" s="1163"/>
      <c r="Z204" s="1163"/>
      <c r="AA204" s="1163"/>
      <c r="AB204" s="1163"/>
      <c r="AC204" s="1163"/>
      <c r="AD204" s="1163"/>
      <c r="AE204" s="1163"/>
      <c r="AF204" s="1163"/>
      <c r="AG204" s="1163"/>
      <c r="AH204" s="1163"/>
      <c r="AI204" s="1163"/>
      <c r="AJ204" s="1163"/>
      <c r="AK204" s="1163"/>
      <c r="AL204" s="1163"/>
      <c r="AM204" s="1163"/>
      <c r="AN204" s="1163"/>
      <c r="AO204" s="1163"/>
      <c r="AP204" s="1163"/>
      <c r="AQ204" s="1163"/>
      <c r="AR204" s="1163"/>
      <c r="AS204" s="1163"/>
      <c r="AT204" s="1163"/>
      <c r="AU204" s="1163"/>
      <c r="AV204" s="1163"/>
      <c r="AW204" s="1163"/>
      <c r="AX204" s="1163"/>
      <c r="AY204" s="1163"/>
      <c r="AZ204" s="1163"/>
      <c r="BA204" s="1163"/>
      <c r="BB204" s="1163"/>
      <c r="BC204" s="1163"/>
      <c r="BD204" s="1163"/>
      <c r="BE204" s="1163"/>
      <c r="BF204" s="1163"/>
      <c r="BG204" s="1163"/>
      <c r="BH204" s="1163"/>
      <c r="BI204" s="1163"/>
      <c r="BJ204" s="1163"/>
      <c r="BK204" s="1163"/>
      <c r="BL204" s="1163"/>
      <c r="BM204" s="1163"/>
      <c r="BN204" s="1163"/>
      <c r="BO204" s="1163"/>
      <c r="BP204" s="1163"/>
      <c r="BQ204" s="1163"/>
      <c r="BR204" s="1163"/>
      <c r="BS204" s="1163"/>
      <c r="BT204" s="1163"/>
      <c r="BU204" s="1163"/>
      <c r="BV204" s="1163"/>
      <c r="BW204" s="1163"/>
      <c r="BX204" s="1163"/>
      <c r="BY204" s="1163"/>
      <c r="BZ204" s="1163"/>
      <c r="CA204" s="1163"/>
      <c r="CB204" s="1163"/>
      <c r="CC204" s="1163"/>
      <c r="CD204" s="1163"/>
      <c r="CE204" s="1163"/>
      <c r="CF204" s="1163"/>
      <c r="CG204" s="1163"/>
      <c r="CH204" s="1163"/>
      <c r="CI204" s="1163"/>
      <c r="CJ204" s="1163"/>
      <c r="CK204" s="1163"/>
      <c r="CL204" s="1163"/>
      <c r="CM204" s="1163"/>
      <c r="CN204" s="1163"/>
      <c r="CO204" s="1163"/>
      <c r="CP204" s="1163"/>
      <c r="CQ204" s="1163"/>
      <c r="CR204" s="1163"/>
      <c r="CS204" s="1163"/>
      <c r="CT204" s="1163"/>
      <c r="CU204" s="1163"/>
      <c r="CV204" s="1163"/>
      <c r="CW204" s="1163"/>
      <c r="CX204" s="1163"/>
      <c r="CY204" s="1163"/>
      <c r="CZ204" s="1163"/>
      <c r="DA204" s="1163"/>
      <c r="DB204" s="1163"/>
      <c r="DC204" s="1163"/>
      <c r="DD204" s="1163"/>
      <c r="DE204" s="1163"/>
      <c r="DF204" s="1163"/>
      <c r="DG204" s="1163"/>
      <c r="DH204" s="1163"/>
      <c r="DI204" s="1163"/>
      <c r="DJ204" s="1163"/>
      <c r="DK204" s="1163"/>
      <c r="DL204" s="1163"/>
      <c r="DM204" s="1163"/>
      <c r="DN204" s="1163"/>
      <c r="DO204" s="1163"/>
      <c r="DP204" s="1163"/>
      <c r="DQ204" s="1163"/>
      <c r="DR204" s="1163"/>
      <c r="DS204" s="1163"/>
      <c r="DT204" s="1163"/>
      <c r="DU204" s="1163"/>
      <c r="DV204" s="1163"/>
      <c r="DW204" s="1163"/>
      <c r="DX204" s="1163"/>
      <c r="DY204" s="1163"/>
      <c r="DZ204" s="1163"/>
      <c r="EA204" s="1163"/>
      <c r="EB204" s="1163"/>
      <c r="EC204" s="1163"/>
      <c r="ED204" s="1163"/>
      <c r="EE204" s="1163"/>
      <c r="EF204" s="1163"/>
      <c r="EG204" s="1163"/>
      <c r="EH204" s="1163"/>
      <c r="EI204" s="1163"/>
      <c r="EJ204" s="1163"/>
      <c r="EK204" s="1163"/>
      <c r="EL204" s="1163"/>
      <c r="EM204" s="1163"/>
      <c r="EN204" s="1163"/>
      <c r="EO204" s="1163"/>
    </row>
    <row r="205" spans="1:147" s="869" customFormat="1" ht="13.5">
      <c r="A205" s="865"/>
      <c r="B205" s="434"/>
      <c r="C205" s="706" t="s">
        <v>1526</v>
      </c>
      <c r="D205" s="706"/>
      <c r="E205" s="706"/>
      <c r="F205" s="706"/>
      <c r="G205" s="534"/>
      <c r="H205" s="917"/>
      <c r="I205" s="865"/>
      <c r="J205" s="859"/>
      <c r="K205" s="1163"/>
      <c r="L205" s="1163"/>
      <c r="M205" s="1163"/>
      <c r="N205" s="1163"/>
      <c r="O205" s="1163"/>
      <c r="P205" s="1163"/>
      <c r="Q205" s="1163"/>
      <c r="R205" s="1163"/>
      <c r="S205" s="1163"/>
      <c r="T205" s="1163"/>
      <c r="U205" s="1163"/>
      <c r="V205" s="1163"/>
      <c r="W205" s="1163"/>
      <c r="X205" s="1163"/>
      <c r="Y205" s="1163"/>
      <c r="Z205" s="1163"/>
      <c r="AA205" s="1163"/>
      <c r="AB205" s="1163"/>
      <c r="AC205" s="1163"/>
      <c r="AD205" s="1163"/>
      <c r="AE205" s="1163"/>
      <c r="AF205" s="1163"/>
      <c r="AG205" s="1163"/>
      <c r="AH205" s="1163"/>
      <c r="AI205" s="1163"/>
      <c r="AJ205" s="1163"/>
      <c r="AK205" s="1163"/>
      <c r="AL205" s="1163"/>
      <c r="AM205" s="1163"/>
      <c r="AN205" s="1163"/>
      <c r="AO205" s="1163"/>
      <c r="AP205" s="1163"/>
      <c r="AQ205" s="1163"/>
      <c r="AR205" s="1163"/>
      <c r="AS205" s="1163"/>
      <c r="AT205" s="1163"/>
      <c r="AU205" s="1163"/>
      <c r="AV205" s="1163"/>
      <c r="AW205" s="1163"/>
      <c r="AX205" s="1163"/>
      <c r="AY205" s="1163"/>
      <c r="AZ205" s="1163"/>
      <c r="BA205" s="1163"/>
      <c r="BB205" s="1163"/>
      <c r="BC205" s="1163"/>
      <c r="BD205" s="1163"/>
      <c r="BE205" s="1163"/>
      <c r="BF205" s="1163"/>
      <c r="BG205" s="1163"/>
      <c r="BH205" s="1163"/>
      <c r="BI205" s="1163"/>
      <c r="BJ205" s="1163"/>
      <c r="BK205" s="1163"/>
      <c r="BL205" s="1163"/>
      <c r="BM205" s="1163"/>
      <c r="BN205" s="1163"/>
      <c r="BO205" s="1163"/>
      <c r="BP205" s="1163"/>
      <c r="BQ205" s="1163"/>
      <c r="BR205" s="1163"/>
      <c r="BS205" s="1163"/>
      <c r="BT205" s="1163"/>
      <c r="BU205" s="1163"/>
      <c r="BV205" s="1163"/>
      <c r="BW205" s="1163"/>
      <c r="BX205" s="1163"/>
      <c r="BY205" s="1163"/>
      <c r="BZ205" s="1163"/>
      <c r="CA205" s="1163"/>
      <c r="CB205" s="1163"/>
      <c r="CC205" s="1163"/>
      <c r="CD205" s="1163"/>
      <c r="CE205" s="1163"/>
      <c r="CF205" s="1163"/>
      <c r="CG205" s="1163"/>
      <c r="CH205" s="1163"/>
      <c r="CI205" s="1163"/>
      <c r="CJ205" s="1163"/>
      <c r="CK205" s="1163"/>
      <c r="CL205" s="1163"/>
      <c r="CM205" s="1163"/>
      <c r="CN205" s="1163"/>
      <c r="CO205" s="1163"/>
      <c r="CP205" s="1163"/>
      <c r="CQ205" s="1163"/>
      <c r="CR205" s="1163"/>
      <c r="CS205" s="1163"/>
      <c r="CT205" s="1163"/>
      <c r="CU205" s="1163"/>
      <c r="CV205" s="1163"/>
      <c r="CW205" s="1163"/>
      <c r="CX205" s="1163"/>
      <c r="CY205" s="1163"/>
      <c r="CZ205" s="1163"/>
      <c r="DA205" s="1163"/>
      <c r="DB205" s="1163"/>
      <c r="DC205" s="1163"/>
      <c r="DD205" s="1163"/>
      <c r="DE205" s="1163"/>
      <c r="DF205" s="1163"/>
      <c r="DG205" s="1163"/>
      <c r="DH205" s="1163"/>
      <c r="DI205" s="1163"/>
      <c r="DJ205" s="1163"/>
      <c r="DK205" s="1163"/>
      <c r="DL205" s="1163"/>
      <c r="DM205" s="1163"/>
      <c r="DN205" s="1163"/>
      <c r="DO205" s="1163"/>
      <c r="DP205" s="1163"/>
      <c r="DQ205" s="1163"/>
      <c r="DR205" s="1163"/>
      <c r="DS205" s="1163"/>
      <c r="DT205" s="1163"/>
      <c r="DU205" s="1163"/>
      <c r="DV205" s="1163"/>
      <c r="DW205" s="1163"/>
      <c r="DX205" s="1163"/>
      <c r="DY205" s="1163"/>
      <c r="DZ205" s="1163"/>
      <c r="EA205" s="1163"/>
      <c r="EB205" s="1163"/>
      <c r="EC205" s="1163"/>
      <c r="ED205" s="1163"/>
      <c r="EE205" s="1163"/>
      <c r="EF205" s="1163"/>
      <c r="EG205" s="1163"/>
      <c r="EH205" s="1163"/>
      <c r="EI205" s="1163"/>
      <c r="EJ205" s="1163"/>
      <c r="EK205" s="1163"/>
      <c r="EL205" s="1163"/>
      <c r="EM205" s="1163"/>
      <c r="EN205" s="1163"/>
      <c r="EO205" s="1163"/>
    </row>
    <row r="206" spans="1:147" s="869" customFormat="1" ht="13.5">
      <c r="A206" s="865"/>
      <c r="B206" s="434"/>
      <c r="C206" s="706"/>
      <c r="D206" s="865" t="s">
        <v>54</v>
      </c>
      <c r="E206" s="706"/>
      <c r="F206" s="706"/>
      <c r="G206" s="534"/>
      <c r="H206" s="867">
        <f>J206</f>
        <v>225866</v>
      </c>
      <c r="I206" s="865"/>
      <c r="J206" s="859">
        <f>'3.Funding'!J59</f>
        <v>225866</v>
      </c>
      <c r="K206" s="1163">
        <f>'3.Funding'!K59</f>
        <v>258000</v>
      </c>
      <c r="L206" s="1163">
        <f>'3.Funding'!L59</f>
        <v>258000</v>
      </c>
      <c r="M206" s="1163">
        <f>'3.Funding'!M59</f>
        <v>258000</v>
      </c>
      <c r="N206" s="1163">
        <f>'3.Funding'!N59</f>
        <v>258000</v>
      </c>
      <c r="O206" s="1163">
        <f>'3.Funding'!O59</f>
        <v>258000</v>
      </c>
      <c r="P206" s="1163">
        <f>'3.Funding'!P59</f>
        <v>258000</v>
      </c>
      <c r="Q206" s="1163">
        <f>'3.Funding'!Q59</f>
        <v>258000</v>
      </c>
      <c r="R206" s="1163">
        <f>'3.Funding'!R59</f>
        <v>258000</v>
      </c>
      <c r="S206" s="1163">
        <f>'3.Funding'!S59</f>
        <v>258000</v>
      </c>
      <c r="T206" s="1163">
        <f>'3.Funding'!T59</f>
        <v>258000</v>
      </c>
      <c r="U206" s="1163">
        <f>'3.Funding'!U59</f>
        <v>258000</v>
      </c>
      <c r="V206" s="1163">
        <f>'3.Funding'!V59</f>
        <v>258000</v>
      </c>
      <c r="W206" s="1163">
        <f>'3.Funding'!W59</f>
        <v>258000</v>
      </c>
      <c r="X206" s="1163">
        <f>'3.Funding'!X59</f>
        <v>258000</v>
      </c>
      <c r="Y206" s="1163">
        <f>'3.Funding'!Y59</f>
        <v>258000</v>
      </c>
      <c r="Z206" s="1163">
        <f>'3.Funding'!Z59</f>
        <v>258000</v>
      </c>
      <c r="AA206" s="1163">
        <f>'3.Funding'!AA59</f>
        <v>258000</v>
      </c>
      <c r="AB206" s="1163">
        <f>'3.Funding'!AB59</f>
        <v>258000</v>
      </c>
      <c r="AC206" s="1163">
        <f>'3.Funding'!AC59</f>
        <v>258000</v>
      </c>
      <c r="AD206" s="1163">
        <f>'3.Funding'!AD59</f>
        <v>258000</v>
      </c>
      <c r="AE206" s="1163">
        <f>'3.Funding'!AE59</f>
        <v>258000</v>
      </c>
      <c r="AF206" s="1163">
        <f>'3.Funding'!AF59</f>
        <v>258000</v>
      </c>
      <c r="AG206" s="1163">
        <f>'3.Funding'!AG59</f>
        <v>258000</v>
      </c>
      <c r="AH206" s="1163">
        <f>'3.Funding'!AH59</f>
        <v>258000</v>
      </c>
      <c r="AI206" s="1163">
        <f>'3.Funding'!AI59</f>
        <v>258000</v>
      </c>
      <c r="AJ206" s="1163">
        <f>'3.Funding'!AJ59</f>
        <v>258000</v>
      </c>
      <c r="AK206" s="1163">
        <f>'3.Funding'!AK59</f>
        <v>258000</v>
      </c>
      <c r="AL206" s="1163">
        <f>'3.Funding'!AL59</f>
        <v>258000</v>
      </c>
      <c r="AM206" s="1163">
        <f>'3.Funding'!AM59</f>
        <v>258000</v>
      </c>
      <c r="AN206" s="1163">
        <f>'3.Funding'!AN59</f>
        <v>258000</v>
      </c>
      <c r="AO206" s="1163">
        <f>'3.Funding'!AO59</f>
        <v>258000</v>
      </c>
      <c r="AP206" s="1163">
        <f>'3.Funding'!AP59</f>
        <v>258000</v>
      </c>
      <c r="AQ206" s="1163">
        <f>'3.Funding'!AQ59</f>
        <v>258000</v>
      </c>
      <c r="AR206" s="1163">
        <f>'3.Funding'!AR59</f>
        <v>258000</v>
      </c>
      <c r="AS206" s="1163">
        <f>'3.Funding'!AS59</f>
        <v>258000</v>
      </c>
      <c r="AT206" s="1163">
        <f>'3.Funding'!AT59</f>
        <v>258000</v>
      </c>
      <c r="AU206" s="1163">
        <f>'3.Funding'!AU59</f>
        <v>258000</v>
      </c>
      <c r="AV206" s="1163">
        <f>'3.Funding'!AV59</f>
        <v>258000</v>
      </c>
      <c r="AW206" s="1163">
        <f>'3.Funding'!AW59</f>
        <v>258000</v>
      </c>
      <c r="AX206" s="1163">
        <f>'3.Funding'!AX59</f>
        <v>258000</v>
      </c>
      <c r="AY206" s="1163">
        <f>'3.Funding'!AY59</f>
        <v>258000</v>
      </c>
      <c r="AZ206" s="1163">
        <f>'3.Funding'!AZ59</f>
        <v>258000</v>
      </c>
      <c r="BA206" s="1163">
        <f>'3.Funding'!BA59</f>
        <v>258000</v>
      </c>
      <c r="BB206" s="1163">
        <f>'3.Funding'!BB59</f>
        <v>258000</v>
      </c>
      <c r="BC206" s="1163">
        <f>'3.Funding'!BC59</f>
        <v>258000</v>
      </c>
      <c r="BD206" s="1163">
        <f>'3.Funding'!BD59</f>
        <v>258000</v>
      </c>
      <c r="BE206" s="1163">
        <f>'3.Funding'!BE59</f>
        <v>258000</v>
      </c>
      <c r="BF206" s="1163">
        <f>'3.Funding'!BF59</f>
        <v>258000</v>
      </c>
      <c r="BG206" s="1163">
        <f>'3.Funding'!BG59</f>
        <v>258000</v>
      </c>
      <c r="BH206" s="1163">
        <f>'3.Funding'!BH59</f>
        <v>258000</v>
      </c>
      <c r="BI206" s="1163">
        <f>'3.Funding'!BI59</f>
        <v>258000</v>
      </c>
      <c r="BJ206" s="1163">
        <f>'3.Funding'!BJ59</f>
        <v>258000</v>
      </c>
      <c r="BK206" s="1163">
        <f>'3.Funding'!BK59</f>
        <v>258000</v>
      </c>
      <c r="BL206" s="1163">
        <f>'3.Funding'!BL59</f>
        <v>258000</v>
      </c>
      <c r="BM206" s="1163">
        <f>'3.Funding'!BM59</f>
        <v>258000</v>
      </c>
      <c r="BN206" s="1163">
        <f>'3.Funding'!BN59</f>
        <v>258000</v>
      </c>
      <c r="BO206" s="1163">
        <f>'3.Funding'!BO59</f>
        <v>258000</v>
      </c>
      <c r="BP206" s="1163">
        <f>'3.Funding'!BP59</f>
        <v>258000</v>
      </c>
      <c r="BQ206" s="1163">
        <f>'3.Funding'!BQ59</f>
        <v>258000</v>
      </c>
      <c r="BR206" s="1163">
        <f>'3.Funding'!BR59</f>
        <v>258000</v>
      </c>
      <c r="BS206" s="1163"/>
      <c r="BT206" s="1163"/>
      <c r="BU206" s="1163"/>
      <c r="BV206" s="1163"/>
      <c r="BW206" s="1163"/>
      <c r="BX206" s="1163"/>
      <c r="BY206" s="1163"/>
      <c r="BZ206" s="1163"/>
      <c r="CA206" s="1163"/>
      <c r="CB206" s="1163"/>
      <c r="CC206" s="1163"/>
      <c r="CD206" s="1163"/>
      <c r="CE206" s="1163"/>
      <c r="CF206" s="1163"/>
      <c r="CG206" s="1163"/>
      <c r="CH206" s="1163"/>
      <c r="CI206" s="1163"/>
      <c r="CJ206" s="1163"/>
      <c r="CK206" s="1163"/>
      <c r="CL206" s="1163"/>
      <c r="CM206" s="1163"/>
      <c r="CN206" s="1163"/>
      <c r="CO206" s="1163"/>
      <c r="CP206" s="1163"/>
      <c r="CQ206" s="1163"/>
      <c r="CR206" s="1163"/>
      <c r="CS206" s="1163"/>
      <c r="CT206" s="1163"/>
      <c r="CU206" s="1163"/>
      <c r="CV206" s="1163"/>
      <c r="CW206" s="1163"/>
      <c r="CX206" s="1163"/>
      <c r="CY206" s="1163"/>
      <c r="CZ206" s="1163"/>
      <c r="DA206" s="1163"/>
      <c r="DB206" s="1163"/>
      <c r="DC206" s="1163"/>
      <c r="DD206" s="1163"/>
      <c r="DE206" s="1163"/>
      <c r="DF206" s="1163"/>
      <c r="DG206" s="1163"/>
      <c r="DH206" s="1163"/>
      <c r="DI206" s="1163"/>
      <c r="DJ206" s="1163"/>
      <c r="DK206" s="1163"/>
      <c r="DL206" s="1163"/>
      <c r="DM206" s="1163"/>
      <c r="DN206" s="1163"/>
      <c r="DO206" s="1163"/>
      <c r="DP206" s="1163"/>
      <c r="DQ206" s="1163"/>
      <c r="DR206" s="1163"/>
      <c r="DS206" s="1163"/>
      <c r="DT206" s="1163"/>
      <c r="DU206" s="1163"/>
      <c r="DV206" s="1163"/>
      <c r="DW206" s="1163"/>
      <c r="DX206" s="1163"/>
      <c r="DY206" s="1163"/>
      <c r="DZ206" s="1163"/>
      <c r="EA206" s="1163"/>
      <c r="EB206" s="1163"/>
      <c r="EC206" s="1163"/>
      <c r="ED206" s="1163"/>
      <c r="EE206" s="1163"/>
      <c r="EF206" s="1163"/>
      <c r="EG206" s="1163"/>
      <c r="EH206" s="1163"/>
      <c r="EI206" s="1163"/>
      <c r="EJ206" s="1163"/>
      <c r="EK206" s="1163"/>
      <c r="EL206" s="1163"/>
      <c r="EM206" s="1163"/>
      <c r="EN206" s="1163"/>
      <c r="EO206" s="1163"/>
    </row>
    <row r="207" spans="1:147" s="869" customFormat="1" ht="13.5">
      <c r="A207" s="865"/>
      <c r="B207" s="434"/>
      <c r="C207" s="706"/>
      <c r="D207" s="865" t="s">
        <v>55</v>
      </c>
      <c r="E207" s="706"/>
      <c r="F207" s="706"/>
      <c r="G207" s="534"/>
      <c r="H207" s="867">
        <f>SUM(J207:EO207)</f>
        <v>258000</v>
      </c>
      <c r="I207" s="865"/>
      <c r="J207" s="859">
        <f>'3.Funding'!J60</f>
        <v>258000</v>
      </c>
      <c r="K207" s="1163">
        <f>'3.Funding'!K60</f>
        <v>0</v>
      </c>
      <c r="L207" s="1163">
        <f>'3.Funding'!L60</f>
        <v>0</v>
      </c>
      <c r="M207" s="1163">
        <f>'3.Funding'!M60</f>
        <v>0</v>
      </c>
      <c r="N207" s="1163">
        <f>'3.Funding'!N60</f>
        <v>0</v>
      </c>
      <c r="O207" s="1163">
        <f>'3.Funding'!O60</f>
        <v>0</v>
      </c>
      <c r="P207" s="1163">
        <f>'3.Funding'!P60</f>
        <v>0</v>
      </c>
      <c r="Q207" s="1163">
        <f>'3.Funding'!Q60</f>
        <v>0</v>
      </c>
      <c r="R207" s="1163">
        <f>'3.Funding'!R60</f>
        <v>0</v>
      </c>
      <c r="S207" s="1163">
        <f>'3.Funding'!S60</f>
        <v>0</v>
      </c>
      <c r="T207" s="1163">
        <f>'3.Funding'!T60</f>
        <v>0</v>
      </c>
      <c r="U207" s="1163">
        <f>'3.Funding'!U60</f>
        <v>0</v>
      </c>
      <c r="V207" s="1163">
        <f>'3.Funding'!V60</f>
        <v>0</v>
      </c>
      <c r="W207" s="1163">
        <f>'3.Funding'!W60</f>
        <v>0</v>
      </c>
      <c r="X207" s="1163">
        <f>'3.Funding'!X60</f>
        <v>0</v>
      </c>
      <c r="Y207" s="1163">
        <f>'3.Funding'!Y60</f>
        <v>0</v>
      </c>
      <c r="Z207" s="1163">
        <f>'3.Funding'!Z60</f>
        <v>0</v>
      </c>
      <c r="AA207" s="1163">
        <f>'3.Funding'!AA60</f>
        <v>0</v>
      </c>
      <c r="AB207" s="1163">
        <f>'3.Funding'!AB60</f>
        <v>0</v>
      </c>
      <c r="AC207" s="1163">
        <f>'3.Funding'!AC60</f>
        <v>0</v>
      </c>
      <c r="AD207" s="1163">
        <f>'3.Funding'!AD60</f>
        <v>0</v>
      </c>
      <c r="AE207" s="1163">
        <f>'3.Funding'!AE60</f>
        <v>0</v>
      </c>
      <c r="AF207" s="1163">
        <f>'3.Funding'!AF60</f>
        <v>0</v>
      </c>
      <c r="AG207" s="1163">
        <f>'3.Funding'!AG60</f>
        <v>0</v>
      </c>
      <c r="AH207" s="1163">
        <f>'3.Funding'!AH60</f>
        <v>0</v>
      </c>
      <c r="AI207" s="1163">
        <f>'3.Funding'!AI60</f>
        <v>0</v>
      </c>
      <c r="AJ207" s="1163">
        <f>'3.Funding'!AJ60</f>
        <v>0</v>
      </c>
      <c r="AK207" s="1163">
        <f>'3.Funding'!AK60</f>
        <v>0</v>
      </c>
      <c r="AL207" s="1163">
        <f>'3.Funding'!AL60</f>
        <v>0</v>
      </c>
      <c r="AM207" s="1163">
        <f>'3.Funding'!AM60</f>
        <v>0</v>
      </c>
      <c r="AN207" s="1163">
        <f>'3.Funding'!AN60</f>
        <v>0</v>
      </c>
      <c r="AO207" s="1163">
        <f>'3.Funding'!AO60</f>
        <v>0</v>
      </c>
      <c r="AP207" s="1163">
        <f>'3.Funding'!AP60</f>
        <v>0</v>
      </c>
      <c r="AQ207" s="1163">
        <f>'3.Funding'!AQ60</f>
        <v>0</v>
      </c>
      <c r="AR207" s="1163">
        <f>'3.Funding'!AR60</f>
        <v>0</v>
      </c>
      <c r="AS207" s="1163">
        <f>'3.Funding'!AS60</f>
        <v>0</v>
      </c>
      <c r="AT207" s="1163">
        <f>'3.Funding'!AT60</f>
        <v>0</v>
      </c>
      <c r="AU207" s="1163">
        <f>'3.Funding'!AU60</f>
        <v>0</v>
      </c>
      <c r="AV207" s="1163">
        <f>'3.Funding'!AV60</f>
        <v>0</v>
      </c>
      <c r="AW207" s="1163">
        <f>'3.Funding'!AW60</f>
        <v>0</v>
      </c>
      <c r="AX207" s="1163">
        <f>'3.Funding'!AX60</f>
        <v>0</v>
      </c>
      <c r="AY207" s="1163">
        <f>'3.Funding'!AY60</f>
        <v>0</v>
      </c>
      <c r="AZ207" s="1163">
        <f>'3.Funding'!AZ60</f>
        <v>0</v>
      </c>
      <c r="BA207" s="1163">
        <f>'3.Funding'!BA60</f>
        <v>0</v>
      </c>
      <c r="BB207" s="1163">
        <f>'3.Funding'!BB60</f>
        <v>0</v>
      </c>
      <c r="BC207" s="1163">
        <f>'3.Funding'!BC60</f>
        <v>0</v>
      </c>
      <c r="BD207" s="1163">
        <f>'3.Funding'!BD60</f>
        <v>0</v>
      </c>
      <c r="BE207" s="1163">
        <f>'3.Funding'!BE60</f>
        <v>0</v>
      </c>
      <c r="BF207" s="1163">
        <f>'3.Funding'!BF60</f>
        <v>0</v>
      </c>
      <c r="BG207" s="1163">
        <f>'3.Funding'!BG60</f>
        <v>0</v>
      </c>
      <c r="BH207" s="1163">
        <f>'3.Funding'!BH60</f>
        <v>0</v>
      </c>
      <c r="BI207" s="1163">
        <f>'3.Funding'!BI60</f>
        <v>0</v>
      </c>
      <c r="BJ207" s="1163">
        <f>'3.Funding'!BJ60</f>
        <v>0</v>
      </c>
      <c r="BK207" s="1163">
        <f>'3.Funding'!BK60</f>
        <v>0</v>
      </c>
      <c r="BL207" s="1163">
        <f>'3.Funding'!BL60</f>
        <v>0</v>
      </c>
      <c r="BM207" s="1163">
        <f>'3.Funding'!BM60</f>
        <v>0</v>
      </c>
      <c r="BN207" s="1163">
        <f>'3.Funding'!BN60</f>
        <v>0</v>
      </c>
      <c r="BO207" s="1163">
        <f>'3.Funding'!BO60</f>
        <v>0</v>
      </c>
      <c r="BP207" s="1163">
        <f>'3.Funding'!BP60</f>
        <v>0</v>
      </c>
      <c r="BQ207" s="1163">
        <f>'3.Funding'!BQ60</f>
        <v>0</v>
      </c>
      <c r="BR207" s="1163">
        <f>'3.Funding'!BR60</f>
        <v>0</v>
      </c>
      <c r="BS207" s="1163"/>
      <c r="BT207" s="1163"/>
      <c r="BU207" s="1163"/>
      <c r="BV207" s="1163"/>
      <c r="BW207" s="1163"/>
      <c r="BX207" s="1163"/>
      <c r="BY207" s="1163"/>
      <c r="BZ207" s="1163"/>
      <c r="CA207" s="1163"/>
      <c r="CB207" s="1163"/>
      <c r="CC207" s="1163"/>
      <c r="CD207" s="1163"/>
      <c r="CE207" s="1163"/>
      <c r="CF207" s="1163"/>
      <c r="CG207" s="1163"/>
      <c r="CH207" s="1163"/>
      <c r="CI207" s="1163"/>
      <c r="CJ207" s="1163"/>
      <c r="CK207" s="1163"/>
      <c r="CL207" s="1163"/>
      <c r="CM207" s="1163"/>
      <c r="CN207" s="1163"/>
      <c r="CO207" s="1163"/>
      <c r="CP207" s="1163"/>
      <c r="CQ207" s="1163"/>
      <c r="CR207" s="1163"/>
      <c r="CS207" s="1163"/>
      <c r="CT207" s="1163"/>
      <c r="CU207" s="1163"/>
      <c r="CV207" s="1163"/>
      <c r="CW207" s="1163"/>
      <c r="CX207" s="1163"/>
      <c r="CY207" s="1163"/>
      <c r="CZ207" s="1163"/>
      <c r="DA207" s="1163"/>
      <c r="DB207" s="1163"/>
      <c r="DC207" s="1163"/>
      <c r="DD207" s="1163"/>
      <c r="DE207" s="1163"/>
      <c r="DF207" s="1163"/>
      <c r="DG207" s="1163"/>
      <c r="DH207" s="1163"/>
      <c r="DI207" s="1163"/>
      <c r="DJ207" s="1163"/>
      <c r="DK207" s="1163"/>
      <c r="DL207" s="1163"/>
      <c r="DM207" s="1163"/>
      <c r="DN207" s="1163"/>
      <c r="DO207" s="1163"/>
      <c r="DP207" s="1163"/>
      <c r="DQ207" s="1163"/>
      <c r="DR207" s="1163"/>
      <c r="DS207" s="1163"/>
      <c r="DT207" s="1163"/>
      <c r="DU207" s="1163"/>
      <c r="DV207" s="1163"/>
      <c r="DW207" s="1163"/>
      <c r="DX207" s="1163"/>
      <c r="DY207" s="1163"/>
      <c r="DZ207" s="1163"/>
      <c r="EA207" s="1163"/>
      <c r="EB207" s="1163"/>
      <c r="EC207" s="1163"/>
      <c r="ED207" s="1163"/>
      <c r="EE207" s="1163"/>
      <c r="EF207" s="1163"/>
      <c r="EG207" s="1163"/>
      <c r="EH207" s="1163"/>
      <c r="EI207" s="1163"/>
      <c r="EJ207" s="1163"/>
      <c r="EK207" s="1163"/>
      <c r="EL207" s="1163"/>
      <c r="EM207" s="1163"/>
      <c r="EN207" s="1163"/>
      <c r="EO207" s="1163"/>
    </row>
    <row r="208" spans="1:147" s="869" customFormat="1" ht="13.5">
      <c r="A208" s="865"/>
      <c r="B208" s="434"/>
      <c r="C208" s="706"/>
      <c r="D208" s="865" t="s">
        <v>78</v>
      </c>
      <c r="E208" s="706"/>
      <c r="F208" s="706"/>
      <c r="G208" s="534"/>
      <c r="H208" s="867">
        <f>SUM(J208:EO208)</f>
        <v>483866</v>
      </c>
      <c r="I208" s="865"/>
      <c r="J208" s="859">
        <f>'3.Funding'!J61</f>
        <v>225866</v>
      </c>
      <c r="K208" s="1163">
        <f>'3.Funding'!K61</f>
        <v>0</v>
      </c>
      <c r="L208" s="1163">
        <f>'3.Funding'!L61</f>
        <v>0</v>
      </c>
      <c r="M208" s="1163">
        <f>'3.Funding'!M61</f>
        <v>0</v>
      </c>
      <c r="N208" s="1163">
        <f>'3.Funding'!N61</f>
        <v>0</v>
      </c>
      <c r="O208" s="1163">
        <f>'3.Funding'!O61</f>
        <v>0</v>
      </c>
      <c r="P208" s="1163">
        <f>'3.Funding'!P61</f>
        <v>0</v>
      </c>
      <c r="Q208" s="1163">
        <f>'3.Funding'!Q61</f>
        <v>0</v>
      </c>
      <c r="R208" s="1163">
        <f>'3.Funding'!R61</f>
        <v>0</v>
      </c>
      <c r="S208" s="1163">
        <f>'3.Funding'!S61</f>
        <v>0</v>
      </c>
      <c r="T208" s="1163">
        <f>'3.Funding'!T61</f>
        <v>0</v>
      </c>
      <c r="U208" s="1163">
        <f>'3.Funding'!U61</f>
        <v>0</v>
      </c>
      <c r="V208" s="1163">
        <f>'3.Funding'!V61</f>
        <v>0</v>
      </c>
      <c r="W208" s="1163">
        <f>'3.Funding'!W61</f>
        <v>0</v>
      </c>
      <c r="X208" s="1163">
        <f>'3.Funding'!X61</f>
        <v>0</v>
      </c>
      <c r="Y208" s="1163">
        <f>'3.Funding'!Y61</f>
        <v>0</v>
      </c>
      <c r="Z208" s="1163">
        <f>'3.Funding'!Z61</f>
        <v>0</v>
      </c>
      <c r="AA208" s="1163">
        <f>'3.Funding'!AA61</f>
        <v>0</v>
      </c>
      <c r="AB208" s="1163">
        <f>'3.Funding'!AB61</f>
        <v>0</v>
      </c>
      <c r="AC208" s="1163">
        <f>'3.Funding'!AC61</f>
        <v>0</v>
      </c>
      <c r="AD208" s="1163">
        <f>'3.Funding'!AD61</f>
        <v>0</v>
      </c>
      <c r="AE208" s="1163">
        <f>'3.Funding'!AE61</f>
        <v>0</v>
      </c>
      <c r="AF208" s="1163">
        <f>'3.Funding'!AF61</f>
        <v>0</v>
      </c>
      <c r="AG208" s="1163">
        <f>'3.Funding'!AG61</f>
        <v>0</v>
      </c>
      <c r="AH208" s="1163">
        <f>'3.Funding'!AH61</f>
        <v>0</v>
      </c>
      <c r="AI208" s="1163">
        <f>'3.Funding'!AI61</f>
        <v>0</v>
      </c>
      <c r="AJ208" s="1163">
        <f>'3.Funding'!AJ61</f>
        <v>0</v>
      </c>
      <c r="AK208" s="1163">
        <f>'3.Funding'!AK61</f>
        <v>0</v>
      </c>
      <c r="AL208" s="1163">
        <f>'3.Funding'!AL61</f>
        <v>0</v>
      </c>
      <c r="AM208" s="1163">
        <f>'3.Funding'!AM61</f>
        <v>0</v>
      </c>
      <c r="AN208" s="1163">
        <f>'3.Funding'!AN61</f>
        <v>0</v>
      </c>
      <c r="AO208" s="1163">
        <f>'3.Funding'!AO61</f>
        <v>0</v>
      </c>
      <c r="AP208" s="1163">
        <f>'3.Funding'!AP61</f>
        <v>0</v>
      </c>
      <c r="AQ208" s="1163">
        <f>'3.Funding'!AQ61</f>
        <v>0</v>
      </c>
      <c r="AR208" s="1163">
        <f>'3.Funding'!AR61</f>
        <v>0</v>
      </c>
      <c r="AS208" s="1163">
        <f>'3.Funding'!AS61</f>
        <v>0</v>
      </c>
      <c r="AT208" s="1163">
        <f>'3.Funding'!AT61</f>
        <v>0</v>
      </c>
      <c r="AU208" s="1163">
        <f>'3.Funding'!AU61</f>
        <v>0</v>
      </c>
      <c r="AV208" s="1163">
        <f>'3.Funding'!AV61</f>
        <v>0</v>
      </c>
      <c r="AW208" s="1163">
        <f>'3.Funding'!AW61</f>
        <v>0</v>
      </c>
      <c r="AX208" s="1163">
        <f>'3.Funding'!AX61</f>
        <v>0</v>
      </c>
      <c r="AY208" s="1163">
        <f>'3.Funding'!AY61</f>
        <v>0</v>
      </c>
      <c r="AZ208" s="1163">
        <f>'3.Funding'!AZ61</f>
        <v>0</v>
      </c>
      <c r="BA208" s="1163">
        <f>'3.Funding'!BA61</f>
        <v>0</v>
      </c>
      <c r="BB208" s="1163">
        <f>'3.Funding'!BB61</f>
        <v>0</v>
      </c>
      <c r="BC208" s="1163">
        <f>'3.Funding'!BC61</f>
        <v>0</v>
      </c>
      <c r="BD208" s="1163">
        <f>'3.Funding'!BD61</f>
        <v>0</v>
      </c>
      <c r="BE208" s="1163">
        <f>'3.Funding'!BE61</f>
        <v>0</v>
      </c>
      <c r="BF208" s="1163">
        <f>'3.Funding'!BF61</f>
        <v>0</v>
      </c>
      <c r="BG208" s="1163">
        <f>'3.Funding'!BG61</f>
        <v>0</v>
      </c>
      <c r="BH208" s="1163">
        <f>'3.Funding'!BH61</f>
        <v>0</v>
      </c>
      <c r="BI208" s="1163">
        <f>'3.Funding'!BI61</f>
        <v>0</v>
      </c>
      <c r="BJ208" s="1163">
        <f>'3.Funding'!BJ61</f>
        <v>0</v>
      </c>
      <c r="BK208" s="1163">
        <f>'3.Funding'!BK61</f>
        <v>0</v>
      </c>
      <c r="BL208" s="1163">
        <f>'3.Funding'!BL61</f>
        <v>0</v>
      </c>
      <c r="BM208" s="1163">
        <f>'3.Funding'!BM61</f>
        <v>0</v>
      </c>
      <c r="BN208" s="1163">
        <f>'3.Funding'!BN61</f>
        <v>0</v>
      </c>
      <c r="BO208" s="1163">
        <f>'3.Funding'!BO61</f>
        <v>0</v>
      </c>
      <c r="BP208" s="1163">
        <f>'3.Funding'!BP61</f>
        <v>0</v>
      </c>
      <c r="BQ208" s="1163">
        <f>'3.Funding'!BQ61</f>
        <v>0</v>
      </c>
      <c r="BR208" s="1163">
        <f>'3.Funding'!BR61</f>
        <v>258000</v>
      </c>
      <c r="BS208" s="1163"/>
      <c r="BT208" s="1163"/>
      <c r="BU208" s="1163"/>
      <c r="BV208" s="1163"/>
      <c r="BW208" s="1163"/>
      <c r="BX208" s="1163"/>
      <c r="BY208" s="1163"/>
      <c r="BZ208" s="1163"/>
      <c r="CA208" s="1163"/>
      <c r="CB208" s="1163"/>
      <c r="CC208" s="1163"/>
      <c r="CD208" s="1163"/>
      <c r="CE208" s="1163"/>
      <c r="CF208" s="1163"/>
      <c r="CG208" s="1163"/>
      <c r="CH208" s="1163"/>
      <c r="CI208" s="1163"/>
      <c r="CJ208" s="1163"/>
      <c r="CK208" s="1163"/>
      <c r="CL208" s="1163"/>
      <c r="CM208" s="1163"/>
      <c r="CN208" s="1163"/>
      <c r="CO208" s="1163"/>
      <c r="CP208" s="1163"/>
      <c r="CQ208" s="1163"/>
      <c r="CR208" s="1163"/>
      <c r="CS208" s="1163"/>
      <c r="CT208" s="1163"/>
      <c r="CU208" s="1163"/>
      <c r="CV208" s="1163"/>
      <c r="CW208" s="1163"/>
      <c r="CX208" s="1163"/>
      <c r="CY208" s="1163"/>
      <c r="CZ208" s="1163"/>
      <c r="DA208" s="1163"/>
      <c r="DB208" s="1163"/>
      <c r="DC208" s="1163"/>
      <c r="DD208" s="1163"/>
      <c r="DE208" s="1163"/>
      <c r="DF208" s="1163"/>
      <c r="DG208" s="1163"/>
      <c r="DH208" s="1163"/>
      <c r="DI208" s="1163"/>
      <c r="DJ208" s="1163"/>
      <c r="DK208" s="1163"/>
      <c r="DL208" s="1163"/>
      <c r="DM208" s="1163"/>
      <c r="DN208" s="1163"/>
      <c r="DO208" s="1163"/>
      <c r="DP208" s="1163"/>
      <c r="DQ208" s="1163"/>
      <c r="DR208" s="1163"/>
      <c r="DS208" s="1163"/>
      <c r="DT208" s="1163"/>
      <c r="DU208" s="1163"/>
      <c r="DV208" s="1163"/>
      <c r="DW208" s="1163"/>
      <c r="DX208" s="1163"/>
      <c r="DY208" s="1163"/>
      <c r="DZ208" s="1163"/>
      <c r="EA208" s="1163"/>
      <c r="EB208" s="1163"/>
      <c r="EC208" s="1163"/>
      <c r="ED208" s="1163"/>
      <c r="EE208" s="1163"/>
      <c r="EF208" s="1163"/>
      <c r="EG208" s="1163"/>
      <c r="EH208" s="1163"/>
      <c r="EI208" s="1163"/>
      <c r="EJ208" s="1163"/>
      <c r="EK208" s="1163"/>
      <c r="EL208" s="1163"/>
      <c r="EM208" s="1163"/>
      <c r="EN208" s="1163"/>
      <c r="EO208" s="1163"/>
    </row>
    <row r="209" spans="1:145" s="869" customFormat="1" ht="13.5">
      <c r="A209" s="865"/>
      <c r="B209" s="434"/>
      <c r="C209" s="706"/>
      <c r="D209" s="865" t="s">
        <v>56</v>
      </c>
      <c r="E209" s="706"/>
      <c r="F209" s="706"/>
      <c r="G209" s="534"/>
      <c r="H209" s="867">
        <f>EO209</f>
        <v>0</v>
      </c>
      <c r="I209" s="865"/>
      <c r="J209" s="859">
        <f>'3.Funding'!J62</f>
        <v>258000</v>
      </c>
      <c r="K209" s="1163">
        <f>'3.Funding'!K62</f>
        <v>258000</v>
      </c>
      <c r="L209" s="1163">
        <f>'3.Funding'!L62</f>
        <v>258000</v>
      </c>
      <c r="M209" s="1163">
        <f>'3.Funding'!M62</f>
        <v>258000</v>
      </c>
      <c r="N209" s="1163">
        <f>'3.Funding'!N62</f>
        <v>258000</v>
      </c>
      <c r="O209" s="1163">
        <f>'3.Funding'!O62</f>
        <v>258000</v>
      </c>
      <c r="P209" s="1163">
        <f>'3.Funding'!P62</f>
        <v>258000</v>
      </c>
      <c r="Q209" s="1163">
        <f>'3.Funding'!Q62</f>
        <v>258000</v>
      </c>
      <c r="R209" s="1163">
        <f>'3.Funding'!R62</f>
        <v>258000</v>
      </c>
      <c r="S209" s="1163">
        <f>'3.Funding'!S62</f>
        <v>258000</v>
      </c>
      <c r="T209" s="1163">
        <f>'3.Funding'!T62</f>
        <v>258000</v>
      </c>
      <c r="U209" s="1163">
        <f>'3.Funding'!U62</f>
        <v>258000</v>
      </c>
      <c r="V209" s="1163">
        <f>'3.Funding'!V62</f>
        <v>258000</v>
      </c>
      <c r="W209" s="1163">
        <f>'3.Funding'!W62</f>
        <v>258000</v>
      </c>
      <c r="X209" s="1163">
        <f>'3.Funding'!X62</f>
        <v>258000</v>
      </c>
      <c r="Y209" s="1163">
        <f>'3.Funding'!Y62</f>
        <v>258000</v>
      </c>
      <c r="Z209" s="1163">
        <f>'3.Funding'!Z62</f>
        <v>258000</v>
      </c>
      <c r="AA209" s="1163">
        <f>'3.Funding'!AA62</f>
        <v>258000</v>
      </c>
      <c r="AB209" s="1163">
        <f>'3.Funding'!AB62</f>
        <v>258000</v>
      </c>
      <c r="AC209" s="1163">
        <f>'3.Funding'!AC62</f>
        <v>258000</v>
      </c>
      <c r="AD209" s="1163">
        <f>'3.Funding'!AD62</f>
        <v>258000</v>
      </c>
      <c r="AE209" s="1163">
        <f>'3.Funding'!AE62</f>
        <v>258000</v>
      </c>
      <c r="AF209" s="1163">
        <f>'3.Funding'!AF62</f>
        <v>258000</v>
      </c>
      <c r="AG209" s="1163">
        <f>'3.Funding'!AG62</f>
        <v>258000</v>
      </c>
      <c r="AH209" s="1163">
        <f>'3.Funding'!AH62</f>
        <v>258000</v>
      </c>
      <c r="AI209" s="1163">
        <f>'3.Funding'!AI62</f>
        <v>258000</v>
      </c>
      <c r="AJ209" s="1163">
        <f>'3.Funding'!AJ62</f>
        <v>258000</v>
      </c>
      <c r="AK209" s="1163">
        <f>'3.Funding'!AK62</f>
        <v>258000</v>
      </c>
      <c r="AL209" s="1163">
        <f>'3.Funding'!AL62</f>
        <v>258000</v>
      </c>
      <c r="AM209" s="1163">
        <f>'3.Funding'!AM62</f>
        <v>258000</v>
      </c>
      <c r="AN209" s="1163">
        <f>'3.Funding'!AN62</f>
        <v>258000</v>
      </c>
      <c r="AO209" s="1163">
        <f>'3.Funding'!AO62</f>
        <v>258000</v>
      </c>
      <c r="AP209" s="1163">
        <f>'3.Funding'!AP62</f>
        <v>258000</v>
      </c>
      <c r="AQ209" s="1163">
        <f>'3.Funding'!AQ62</f>
        <v>258000</v>
      </c>
      <c r="AR209" s="1163">
        <f>'3.Funding'!AR62</f>
        <v>258000</v>
      </c>
      <c r="AS209" s="1163">
        <f>'3.Funding'!AS62</f>
        <v>258000</v>
      </c>
      <c r="AT209" s="1163">
        <f>'3.Funding'!AT62</f>
        <v>258000</v>
      </c>
      <c r="AU209" s="1163">
        <f>'3.Funding'!AU62</f>
        <v>258000</v>
      </c>
      <c r="AV209" s="1163">
        <f>'3.Funding'!AV62</f>
        <v>258000</v>
      </c>
      <c r="AW209" s="1163">
        <f>'3.Funding'!AW62</f>
        <v>258000</v>
      </c>
      <c r="AX209" s="1163">
        <f>'3.Funding'!AX62</f>
        <v>258000</v>
      </c>
      <c r="AY209" s="1163">
        <f>'3.Funding'!AY62</f>
        <v>258000</v>
      </c>
      <c r="AZ209" s="1163">
        <f>'3.Funding'!AZ62</f>
        <v>258000</v>
      </c>
      <c r="BA209" s="1163">
        <f>'3.Funding'!BA62</f>
        <v>258000</v>
      </c>
      <c r="BB209" s="1163">
        <f>'3.Funding'!BB62</f>
        <v>258000</v>
      </c>
      <c r="BC209" s="1163">
        <f>'3.Funding'!BC62</f>
        <v>258000</v>
      </c>
      <c r="BD209" s="1163">
        <f>'3.Funding'!BD62</f>
        <v>258000</v>
      </c>
      <c r="BE209" s="1163">
        <f>'3.Funding'!BE62</f>
        <v>258000</v>
      </c>
      <c r="BF209" s="1163">
        <f>'3.Funding'!BF62</f>
        <v>258000</v>
      </c>
      <c r="BG209" s="1163">
        <f>'3.Funding'!BG62</f>
        <v>258000</v>
      </c>
      <c r="BH209" s="1163">
        <f>'3.Funding'!BH62</f>
        <v>258000</v>
      </c>
      <c r="BI209" s="1163">
        <f>'3.Funding'!BI62</f>
        <v>258000</v>
      </c>
      <c r="BJ209" s="1163">
        <f>'3.Funding'!BJ62</f>
        <v>258000</v>
      </c>
      <c r="BK209" s="1163">
        <f>'3.Funding'!BK62</f>
        <v>258000</v>
      </c>
      <c r="BL209" s="1163">
        <f>'3.Funding'!BL62</f>
        <v>258000</v>
      </c>
      <c r="BM209" s="1163">
        <f>'3.Funding'!BM62</f>
        <v>258000</v>
      </c>
      <c r="BN209" s="1163">
        <f>'3.Funding'!BN62</f>
        <v>258000</v>
      </c>
      <c r="BO209" s="1163">
        <f>'3.Funding'!BO62</f>
        <v>258000</v>
      </c>
      <c r="BP209" s="1163">
        <f>'3.Funding'!BP62</f>
        <v>258000</v>
      </c>
      <c r="BQ209" s="1163">
        <f>'3.Funding'!BQ62</f>
        <v>258000</v>
      </c>
      <c r="BR209" s="1163">
        <f>'3.Funding'!BR62</f>
        <v>0</v>
      </c>
      <c r="BS209" s="1163"/>
      <c r="BT209" s="1163"/>
      <c r="BU209" s="1163"/>
      <c r="BV209" s="1163"/>
      <c r="BW209" s="1163"/>
      <c r="BX209" s="1163"/>
      <c r="BY209" s="1163"/>
      <c r="BZ209" s="1163"/>
      <c r="CA209" s="1163"/>
      <c r="CB209" s="1163"/>
      <c r="CC209" s="1163"/>
      <c r="CD209" s="1163"/>
      <c r="CE209" s="1163"/>
      <c r="CF209" s="1163"/>
      <c r="CG209" s="1163"/>
      <c r="CH209" s="1163"/>
      <c r="CI209" s="1163"/>
      <c r="CJ209" s="1163"/>
      <c r="CK209" s="1163"/>
      <c r="CL209" s="1163"/>
      <c r="CM209" s="1163"/>
      <c r="CN209" s="1163"/>
      <c r="CO209" s="1163"/>
      <c r="CP209" s="1163"/>
      <c r="CQ209" s="1163"/>
      <c r="CR209" s="1163"/>
      <c r="CS209" s="1163"/>
      <c r="CT209" s="1163"/>
      <c r="CU209" s="1163"/>
      <c r="CV209" s="1163"/>
      <c r="CW209" s="1163"/>
      <c r="CX209" s="1163"/>
      <c r="CY209" s="1163"/>
      <c r="CZ209" s="1163"/>
      <c r="DA209" s="1163"/>
      <c r="DB209" s="1163"/>
      <c r="DC209" s="1163"/>
      <c r="DD209" s="1163"/>
      <c r="DE209" s="1163"/>
      <c r="DF209" s="1163"/>
      <c r="DG209" s="1163"/>
      <c r="DH209" s="1163"/>
      <c r="DI209" s="1163"/>
      <c r="DJ209" s="1163"/>
      <c r="DK209" s="1163"/>
      <c r="DL209" s="1163"/>
      <c r="DM209" s="1163"/>
      <c r="DN209" s="1163"/>
      <c r="DO209" s="1163"/>
      <c r="DP209" s="1163"/>
      <c r="DQ209" s="1163"/>
      <c r="DR209" s="1163"/>
      <c r="DS209" s="1163"/>
      <c r="DT209" s="1163"/>
      <c r="DU209" s="1163"/>
      <c r="DV209" s="1163"/>
      <c r="DW209" s="1163"/>
      <c r="DX209" s="1163"/>
      <c r="DY209" s="1163"/>
      <c r="DZ209" s="1163"/>
      <c r="EA209" s="1163"/>
      <c r="EB209" s="1163"/>
      <c r="EC209" s="1163"/>
      <c r="ED209" s="1163"/>
      <c r="EE209" s="1163"/>
      <c r="EF209" s="1163"/>
      <c r="EG209" s="1163"/>
      <c r="EH209" s="1163"/>
      <c r="EI209" s="1163"/>
      <c r="EJ209" s="1163"/>
      <c r="EK209" s="1163"/>
      <c r="EL209" s="1163"/>
      <c r="EM209" s="1163"/>
      <c r="EN209" s="1163"/>
      <c r="EO209" s="1163"/>
    </row>
    <row r="210" spans="1:145" s="869" customFormat="1" ht="13.5">
      <c r="A210" s="865"/>
      <c r="B210" s="434"/>
      <c r="C210" s="706"/>
      <c r="D210" s="865"/>
      <c r="E210" s="706"/>
      <c r="F210" s="706"/>
      <c r="G210" s="534"/>
      <c r="H210" s="917"/>
      <c r="I210" s="865"/>
      <c r="J210" s="859"/>
      <c r="K210" s="1163"/>
      <c r="L210" s="1163"/>
      <c r="M210" s="1163"/>
      <c r="N210" s="1163"/>
      <c r="O210" s="1163"/>
      <c r="P210" s="1163"/>
      <c r="Q210" s="1163"/>
      <c r="R210" s="1163"/>
      <c r="S210" s="1163"/>
      <c r="T210" s="1163"/>
      <c r="U210" s="1163"/>
      <c r="V210" s="1163"/>
      <c r="W210" s="1163"/>
      <c r="X210" s="1163"/>
      <c r="Y210" s="1163"/>
      <c r="Z210" s="1163"/>
      <c r="AA210" s="1163"/>
      <c r="AB210" s="1163"/>
      <c r="AC210" s="1163"/>
      <c r="AD210" s="1163"/>
      <c r="AE210" s="1163"/>
      <c r="AF210" s="1163"/>
      <c r="AG210" s="1163"/>
      <c r="AH210" s="1163"/>
      <c r="AI210" s="1163"/>
      <c r="AJ210" s="1163"/>
      <c r="AK210" s="1163"/>
      <c r="AL210" s="1163"/>
      <c r="AM210" s="1163"/>
      <c r="AN210" s="1163"/>
      <c r="AO210" s="1163"/>
      <c r="AP210" s="1163"/>
      <c r="AQ210" s="1163"/>
      <c r="AR210" s="1163"/>
      <c r="AS210" s="1163"/>
      <c r="AT210" s="1163"/>
      <c r="AU210" s="1163"/>
      <c r="AV210" s="1163"/>
      <c r="AW210" s="1163"/>
      <c r="AX210" s="1163"/>
      <c r="AY210" s="1163"/>
      <c r="AZ210" s="1163"/>
      <c r="BA210" s="1163"/>
      <c r="BB210" s="1163"/>
      <c r="BC210" s="1163"/>
      <c r="BD210" s="1163"/>
      <c r="BE210" s="1163"/>
      <c r="BF210" s="1163"/>
      <c r="BG210" s="1163"/>
      <c r="BH210" s="1163"/>
      <c r="BI210" s="1163"/>
      <c r="BJ210" s="1163"/>
      <c r="BK210" s="1163"/>
      <c r="BL210" s="1163"/>
      <c r="BM210" s="1163"/>
      <c r="BN210" s="1163"/>
      <c r="BO210" s="1163"/>
      <c r="BP210" s="1163"/>
      <c r="BQ210" s="1163"/>
      <c r="BR210" s="1163"/>
      <c r="BS210" s="1163"/>
      <c r="BT210" s="1163"/>
      <c r="BU210" s="1163"/>
      <c r="BV210" s="1163"/>
      <c r="BW210" s="1163"/>
      <c r="BX210" s="1163"/>
      <c r="BY210" s="1163"/>
      <c r="BZ210" s="1163"/>
      <c r="CA210" s="1163"/>
      <c r="CB210" s="1163"/>
      <c r="CC210" s="1163"/>
      <c r="CD210" s="1163"/>
      <c r="CE210" s="1163"/>
      <c r="CF210" s="1163"/>
      <c r="CG210" s="1163"/>
      <c r="CH210" s="1163"/>
      <c r="CI210" s="1163"/>
      <c r="CJ210" s="1163"/>
      <c r="CK210" s="1163"/>
      <c r="CL210" s="1163"/>
      <c r="CM210" s="1163"/>
      <c r="CN210" s="1163"/>
      <c r="CO210" s="1163"/>
      <c r="CP210" s="1163"/>
      <c r="CQ210" s="1163"/>
      <c r="CR210" s="1163"/>
      <c r="CS210" s="1163"/>
      <c r="CT210" s="1163"/>
      <c r="CU210" s="1163"/>
      <c r="CV210" s="1163"/>
      <c r="CW210" s="1163"/>
      <c r="CX210" s="1163"/>
      <c r="CY210" s="1163"/>
      <c r="CZ210" s="1163"/>
      <c r="DA210" s="1163"/>
      <c r="DB210" s="1163"/>
      <c r="DC210" s="1163"/>
      <c r="DD210" s="1163"/>
      <c r="DE210" s="1163"/>
      <c r="DF210" s="1163"/>
      <c r="DG210" s="1163"/>
      <c r="DH210" s="1163"/>
      <c r="DI210" s="1163"/>
      <c r="DJ210" s="1163"/>
      <c r="DK210" s="1163"/>
      <c r="DL210" s="1163"/>
      <c r="DM210" s="1163"/>
      <c r="DN210" s="1163"/>
      <c r="DO210" s="1163"/>
      <c r="DP210" s="1163"/>
      <c r="DQ210" s="1163"/>
      <c r="DR210" s="1163"/>
      <c r="DS210" s="1163"/>
      <c r="DT210" s="1163"/>
      <c r="DU210" s="1163"/>
      <c r="DV210" s="1163"/>
      <c r="DW210" s="1163"/>
      <c r="DX210" s="1163"/>
      <c r="DY210" s="1163"/>
      <c r="DZ210" s="1163"/>
      <c r="EA210" s="1163"/>
      <c r="EB210" s="1163"/>
      <c r="EC210" s="1163"/>
      <c r="ED210" s="1163"/>
      <c r="EE210" s="1163"/>
      <c r="EF210" s="1163"/>
      <c r="EG210" s="1163"/>
      <c r="EH210" s="1163"/>
      <c r="EI210" s="1163"/>
      <c r="EJ210" s="1163"/>
      <c r="EK210" s="1163"/>
      <c r="EL210" s="1163"/>
      <c r="EM210" s="1163"/>
      <c r="EN210" s="1163"/>
      <c r="EO210" s="1163"/>
    </row>
    <row r="211" spans="1:145" s="869" customFormat="1" ht="13.5">
      <c r="A211" s="865"/>
      <c r="B211" s="434"/>
      <c r="C211" s="706" t="s">
        <v>1259</v>
      </c>
      <c r="D211" s="706"/>
      <c r="E211" s="706"/>
      <c r="F211" s="706"/>
      <c r="G211" s="534"/>
      <c r="H211" s="917"/>
      <c r="I211" s="865"/>
      <c r="J211" s="859"/>
      <c r="K211" s="1163"/>
      <c r="L211" s="1163"/>
      <c r="M211" s="1163"/>
      <c r="N211" s="1163"/>
      <c r="O211" s="1163"/>
      <c r="P211" s="1163"/>
      <c r="Q211" s="1163"/>
      <c r="R211" s="1163"/>
      <c r="S211" s="1163"/>
      <c r="T211" s="1163"/>
      <c r="U211" s="1163"/>
      <c r="V211" s="1163"/>
      <c r="W211" s="1163"/>
      <c r="X211" s="1163"/>
      <c r="Y211" s="1163"/>
      <c r="Z211" s="1163"/>
      <c r="AA211" s="1163"/>
      <c r="AB211" s="1163"/>
      <c r="AC211" s="1163"/>
      <c r="AD211" s="1163"/>
      <c r="AE211" s="1163"/>
      <c r="AF211" s="1163"/>
      <c r="AG211" s="1163"/>
      <c r="AH211" s="1163"/>
      <c r="AI211" s="1163"/>
      <c r="AJ211" s="1163"/>
      <c r="AK211" s="1163"/>
      <c r="AL211" s="1163"/>
      <c r="AM211" s="1163"/>
      <c r="AN211" s="1163"/>
      <c r="AO211" s="1163"/>
      <c r="AP211" s="1163"/>
      <c r="AQ211" s="1163"/>
      <c r="AR211" s="1163"/>
      <c r="AS211" s="1163"/>
      <c r="AT211" s="1163"/>
      <c r="AU211" s="1163"/>
      <c r="AV211" s="1163"/>
      <c r="AW211" s="1163"/>
      <c r="AX211" s="1163"/>
      <c r="AY211" s="1163"/>
      <c r="AZ211" s="1163"/>
      <c r="BA211" s="1163"/>
      <c r="BB211" s="1163"/>
      <c r="BC211" s="1163"/>
      <c r="BD211" s="1163"/>
      <c r="BE211" s="1163"/>
      <c r="BF211" s="1163"/>
      <c r="BG211" s="1163"/>
      <c r="BH211" s="1163"/>
      <c r="BI211" s="1163"/>
      <c r="BJ211" s="1163"/>
      <c r="BK211" s="1163"/>
      <c r="BL211" s="1163"/>
      <c r="BM211" s="1163"/>
      <c r="BN211" s="1163"/>
      <c r="BO211" s="1163"/>
      <c r="BP211" s="1163"/>
      <c r="BQ211" s="1163"/>
      <c r="BR211" s="1163"/>
      <c r="BS211" s="1163"/>
      <c r="BT211" s="1163"/>
      <c r="BU211" s="1163"/>
      <c r="BV211" s="1163"/>
      <c r="BW211" s="1163"/>
      <c r="BX211" s="1163"/>
      <c r="BY211" s="1163"/>
      <c r="BZ211" s="1163"/>
      <c r="CA211" s="1163"/>
      <c r="CB211" s="1163"/>
      <c r="CC211" s="1163"/>
      <c r="CD211" s="1163"/>
      <c r="CE211" s="1163"/>
      <c r="CF211" s="1163"/>
      <c r="CG211" s="1163"/>
      <c r="CH211" s="1163"/>
      <c r="CI211" s="1163"/>
      <c r="CJ211" s="1163"/>
      <c r="CK211" s="1163"/>
      <c r="CL211" s="1163"/>
      <c r="CM211" s="1163"/>
      <c r="CN211" s="1163"/>
      <c r="CO211" s="1163"/>
      <c r="CP211" s="1163"/>
      <c r="CQ211" s="1163"/>
      <c r="CR211" s="1163"/>
      <c r="CS211" s="1163"/>
      <c r="CT211" s="1163"/>
      <c r="CU211" s="1163"/>
      <c r="CV211" s="1163"/>
      <c r="CW211" s="1163"/>
      <c r="CX211" s="1163"/>
      <c r="CY211" s="1163"/>
      <c r="CZ211" s="1163"/>
      <c r="DA211" s="1163"/>
      <c r="DB211" s="1163"/>
      <c r="DC211" s="1163"/>
      <c r="DD211" s="1163"/>
      <c r="DE211" s="1163"/>
      <c r="DF211" s="1163"/>
      <c r="DG211" s="1163"/>
      <c r="DH211" s="1163"/>
      <c r="DI211" s="1163"/>
      <c r="DJ211" s="1163"/>
      <c r="DK211" s="1163"/>
      <c r="DL211" s="1163"/>
      <c r="DM211" s="1163"/>
      <c r="DN211" s="1163"/>
      <c r="DO211" s="1163"/>
      <c r="DP211" s="1163"/>
      <c r="DQ211" s="1163"/>
      <c r="DR211" s="1163"/>
      <c r="DS211" s="1163"/>
      <c r="DT211" s="1163"/>
      <c r="DU211" s="1163"/>
      <c r="DV211" s="1163"/>
      <c r="DW211" s="1163"/>
      <c r="DX211" s="1163"/>
      <c r="DY211" s="1163"/>
      <c r="DZ211" s="1163"/>
      <c r="EA211" s="1163"/>
      <c r="EB211" s="1163"/>
      <c r="EC211" s="1163"/>
      <c r="ED211" s="1163"/>
      <c r="EE211" s="1163"/>
      <c r="EF211" s="1163"/>
      <c r="EG211" s="1163"/>
      <c r="EH211" s="1163"/>
      <c r="EI211" s="1163"/>
      <c r="EJ211" s="1163"/>
      <c r="EK211" s="1163"/>
      <c r="EL211" s="1163"/>
      <c r="EM211" s="1163"/>
      <c r="EN211" s="1163"/>
      <c r="EO211" s="1163"/>
    </row>
    <row r="212" spans="1:145" s="869" customFormat="1" ht="13.5">
      <c r="A212" s="865"/>
      <c r="B212" s="434"/>
      <c r="C212" s="706"/>
      <c r="D212" s="865" t="s">
        <v>54</v>
      </c>
      <c r="E212" s="313"/>
      <c r="F212" s="706" t="s">
        <v>1253</v>
      </c>
      <c r="G212" s="1220">
        <f>('1. 투자비'!K29+('1. 투자비'!K39+'1. 투자비'!K40+'1. 투자비'!K41)*'1. 투자비'!I36/SUM('1. 투자비'!$I$36:$I$38))*('1. 투자비'!$M$29="차입금발행비용")</f>
        <v>0</v>
      </c>
      <c r="H212" s="867">
        <f>J212</f>
        <v>0</v>
      </c>
      <c r="I212" s="865"/>
      <c r="J212" s="859">
        <v>0</v>
      </c>
      <c r="K212" s="1163">
        <f>J215</f>
        <v>0</v>
      </c>
      <c r="L212" s="1163">
        <f t="shared" ref="L212:BR212" si="95">K215</f>
        <v>0</v>
      </c>
      <c r="M212" s="1163">
        <f t="shared" si="95"/>
        <v>0</v>
      </c>
      <c r="N212" s="1163">
        <f t="shared" si="95"/>
        <v>0</v>
      </c>
      <c r="O212" s="1163">
        <f t="shared" si="95"/>
        <v>0</v>
      </c>
      <c r="P212" s="1163">
        <f t="shared" si="95"/>
        <v>0</v>
      </c>
      <c r="Q212" s="1163">
        <f t="shared" si="95"/>
        <v>0</v>
      </c>
      <c r="R212" s="1163">
        <f t="shared" si="95"/>
        <v>0</v>
      </c>
      <c r="S212" s="1163">
        <f t="shared" si="95"/>
        <v>0</v>
      </c>
      <c r="T212" s="1163">
        <f t="shared" si="95"/>
        <v>0</v>
      </c>
      <c r="U212" s="1163">
        <f t="shared" si="95"/>
        <v>0</v>
      </c>
      <c r="V212" s="1163">
        <f t="shared" si="95"/>
        <v>0</v>
      </c>
      <c r="W212" s="1163">
        <f t="shared" si="95"/>
        <v>0</v>
      </c>
      <c r="X212" s="1163">
        <f t="shared" si="95"/>
        <v>0</v>
      </c>
      <c r="Y212" s="1163">
        <f t="shared" si="95"/>
        <v>0</v>
      </c>
      <c r="Z212" s="1163">
        <f t="shared" si="95"/>
        <v>0</v>
      </c>
      <c r="AA212" s="1163">
        <f t="shared" si="95"/>
        <v>0</v>
      </c>
      <c r="AB212" s="1163">
        <f t="shared" si="95"/>
        <v>0</v>
      </c>
      <c r="AC212" s="1163">
        <f t="shared" si="95"/>
        <v>0</v>
      </c>
      <c r="AD212" s="1163">
        <f t="shared" si="95"/>
        <v>0</v>
      </c>
      <c r="AE212" s="1163">
        <f t="shared" si="95"/>
        <v>0</v>
      </c>
      <c r="AF212" s="1163">
        <f t="shared" si="95"/>
        <v>0</v>
      </c>
      <c r="AG212" s="1163">
        <f t="shared" si="95"/>
        <v>0</v>
      </c>
      <c r="AH212" s="1163">
        <f t="shared" si="95"/>
        <v>0</v>
      </c>
      <c r="AI212" s="1163">
        <f t="shared" si="95"/>
        <v>0</v>
      </c>
      <c r="AJ212" s="1163">
        <f t="shared" si="95"/>
        <v>0</v>
      </c>
      <c r="AK212" s="1163">
        <f t="shared" si="95"/>
        <v>0</v>
      </c>
      <c r="AL212" s="1163">
        <f t="shared" si="95"/>
        <v>0</v>
      </c>
      <c r="AM212" s="1163">
        <f t="shared" si="95"/>
        <v>0</v>
      </c>
      <c r="AN212" s="1163">
        <f t="shared" si="95"/>
        <v>0</v>
      </c>
      <c r="AO212" s="1163">
        <f t="shared" si="95"/>
        <v>0</v>
      </c>
      <c r="AP212" s="1163">
        <f t="shared" si="95"/>
        <v>0</v>
      </c>
      <c r="AQ212" s="1163">
        <f t="shared" si="95"/>
        <v>0</v>
      </c>
      <c r="AR212" s="1163">
        <f t="shared" si="95"/>
        <v>0</v>
      </c>
      <c r="AS212" s="1163">
        <f t="shared" si="95"/>
        <v>0</v>
      </c>
      <c r="AT212" s="1163">
        <f t="shared" si="95"/>
        <v>0</v>
      </c>
      <c r="AU212" s="1163">
        <f t="shared" si="95"/>
        <v>0</v>
      </c>
      <c r="AV212" s="1163">
        <f t="shared" si="95"/>
        <v>0</v>
      </c>
      <c r="AW212" s="1163">
        <f t="shared" si="95"/>
        <v>0</v>
      </c>
      <c r="AX212" s="1163">
        <f t="shared" si="95"/>
        <v>0</v>
      </c>
      <c r="AY212" s="1163">
        <f t="shared" si="95"/>
        <v>0</v>
      </c>
      <c r="AZ212" s="1163">
        <f t="shared" si="95"/>
        <v>0</v>
      </c>
      <c r="BA212" s="1163">
        <f t="shared" si="95"/>
        <v>0</v>
      </c>
      <c r="BB212" s="1163">
        <f t="shared" si="95"/>
        <v>0</v>
      </c>
      <c r="BC212" s="1163">
        <f t="shared" si="95"/>
        <v>0</v>
      </c>
      <c r="BD212" s="1163">
        <f t="shared" si="95"/>
        <v>0</v>
      </c>
      <c r="BE212" s="1163">
        <f t="shared" si="95"/>
        <v>0</v>
      </c>
      <c r="BF212" s="1163">
        <f t="shared" si="95"/>
        <v>0</v>
      </c>
      <c r="BG212" s="1163">
        <f t="shared" si="95"/>
        <v>0</v>
      </c>
      <c r="BH212" s="1163">
        <f t="shared" si="95"/>
        <v>0</v>
      </c>
      <c r="BI212" s="1163">
        <f t="shared" si="95"/>
        <v>0</v>
      </c>
      <c r="BJ212" s="1163">
        <f t="shared" si="95"/>
        <v>0</v>
      </c>
      <c r="BK212" s="1163">
        <f t="shared" si="95"/>
        <v>0</v>
      </c>
      <c r="BL212" s="1163">
        <f t="shared" si="95"/>
        <v>0</v>
      </c>
      <c r="BM212" s="1163">
        <f t="shared" si="95"/>
        <v>0</v>
      </c>
      <c r="BN212" s="1163">
        <f t="shared" si="95"/>
        <v>0</v>
      </c>
      <c r="BO212" s="1163">
        <f t="shared" si="95"/>
        <v>0</v>
      </c>
      <c r="BP212" s="1163">
        <f t="shared" si="95"/>
        <v>0</v>
      </c>
      <c r="BQ212" s="1163">
        <f t="shared" si="95"/>
        <v>0</v>
      </c>
      <c r="BR212" s="1163">
        <f t="shared" si="95"/>
        <v>0</v>
      </c>
      <c r="BS212" s="1163"/>
      <c r="BT212" s="1163"/>
      <c r="BU212" s="1163"/>
      <c r="BV212" s="1163"/>
      <c r="BW212" s="1163"/>
      <c r="BX212" s="1163"/>
      <c r="BY212" s="1163"/>
      <c r="BZ212" s="1163"/>
      <c r="CA212" s="1163"/>
      <c r="CB212" s="1163"/>
      <c r="CC212" s="1163"/>
      <c r="CD212" s="1163"/>
      <c r="CE212" s="1163"/>
      <c r="CF212" s="1163"/>
      <c r="CG212" s="1163"/>
      <c r="CH212" s="1163"/>
      <c r="CI212" s="1163"/>
      <c r="CJ212" s="1163"/>
      <c r="CK212" s="1163"/>
      <c r="CL212" s="1163"/>
      <c r="CM212" s="1163"/>
      <c r="CN212" s="1163"/>
      <c r="CO212" s="1163"/>
      <c r="CP212" s="1163"/>
      <c r="CQ212" s="1163"/>
      <c r="CR212" s="1163"/>
      <c r="CS212" s="1163"/>
      <c r="CT212" s="1163"/>
      <c r="CU212" s="1163"/>
      <c r="CV212" s="1163"/>
      <c r="CW212" s="1163"/>
      <c r="CX212" s="1163"/>
      <c r="CY212" s="1163"/>
      <c r="CZ212" s="1163"/>
      <c r="DA212" s="1163"/>
      <c r="DB212" s="1163"/>
      <c r="DC212" s="1163"/>
      <c r="DD212" s="1163"/>
      <c r="DE212" s="1163"/>
      <c r="DF212" s="1163"/>
      <c r="DG212" s="1163"/>
      <c r="DH212" s="1163"/>
      <c r="DI212" s="1163"/>
      <c r="DJ212" s="1163"/>
      <c r="DK212" s="1163"/>
      <c r="DL212" s="1163"/>
      <c r="DM212" s="1163"/>
      <c r="DN212" s="1163"/>
      <c r="DO212" s="1163"/>
      <c r="DP212" s="1163"/>
      <c r="DQ212" s="1163"/>
      <c r="DR212" s="1163"/>
      <c r="DS212" s="1163"/>
      <c r="DT212" s="1163"/>
      <c r="DU212" s="1163"/>
      <c r="DV212" s="1163"/>
      <c r="DW212" s="1163"/>
      <c r="DX212" s="1163"/>
      <c r="DY212" s="1163"/>
      <c r="DZ212" s="1163"/>
      <c r="EA212" s="1163"/>
      <c r="EB212" s="1163"/>
      <c r="EC212" s="1163"/>
      <c r="ED212" s="1163"/>
      <c r="EE212" s="1163"/>
      <c r="EF212" s="1163"/>
      <c r="EG212" s="1163"/>
      <c r="EH212" s="1163"/>
      <c r="EI212" s="1163"/>
      <c r="EJ212" s="1163"/>
      <c r="EK212" s="1163"/>
      <c r="EL212" s="1163"/>
      <c r="EM212" s="1163"/>
      <c r="EN212" s="1163"/>
      <c r="EO212" s="1163"/>
    </row>
    <row r="213" spans="1:145" s="869" customFormat="1" ht="13.5">
      <c r="A213" s="865"/>
      <c r="B213" s="434"/>
      <c r="C213" s="706"/>
      <c r="D213" s="865" t="s">
        <v>55</v>
      </c>
      <c r="E213" s="706"/>
      <c r="F213" s="706" t="s">
        <v>1254</v>
      </c>
      <c r="G213" s="2278">
        <f>'3.Funding'!G60</f>
        <v>44439</v>
      </c>
      <c r="H213" s="867">
        <f>SUM(J213:EO213)</f>
        <v>0</v>
      </c>
      <c r="I213" s="865"/>
      <c r="J213" s="859">
        <f>IF(총괄표!$G$45="IFRS",(J10=$G$213)*$G$212,0)</f>
        <v>0</v>
      </c>
      <c r="K213" s="1163">
        <f>IF(총괄표!$G$45="IFRS",(K10=$G$213)*$G$212,0)</f>
        <v>0</v>
      </c>
      <c r="L213" s="1163">
        <f>IF(총괄표!$G$45="IFRS",(L10=$G$213)*$G$212,0)</f>
        <v>0</v>
      </c>
      <c r="M213" s="1163">
        <f>IF(총괄표!$G$45="IFRS",(M10=$G$213)*$G$212,0)</f>
        <v>0</v>
      </c>
      <c r="N213" s="1163">
        <f>IF(총괄표!$G$45="IFRS",(N10=$G$213)*$G$212,0)</f>
        <v>0</v>
      </c>
      <c r="O213" s="1163">
        <f>IF(총괄표!$G$45="IFRS",(O10=$G$213)*$G$212,0)</f>
        <v>0</v>
      </c>
      <c r="P213" s="1163">
        <f>IF(총괄표!$G$45="IFRS",(P10=$G$213)*$G$212,0)</f>
        <v>0</v>
      </c>
      <c r="Q213" s="1163">
        <f>IF(총괄표!$G$45="IFRS",(Q10=$G$213)*$G$212,0)</f>
        <v>0</v>
      </c>
      <c r="R213" s="1163">
        <f>IF(총괄표!$G$45="IFRS",(R10=$G$213)*$G$212,0)</f>
        <v>0</v>
      </c>
      <c r="S213" s="1163">
        <f>IF(총괄표!$G$45="IFRS",(S10=$G$213)*$G$212,0)</f>
        <v>0</v>
      </c>
      <c r="T213" s="1163">
        <f>IF(총괄표!$G$45="IFRS",(T10=$G$213)*$G$212,0)</f>
        <v>0</v>
      </c>
      <c r="U213" s="1163">
        <f>IF(총괄표!$G$45="IFRS",(U10=$G$213)*$G$212,0)</f>
        <v>0</v>
      </c>
      <c r="V213" s="1163">
        <f>IF(총괄표!$G$45="IFRS",(V10=$G$213)*$G$212,0)</f>
        <v>0</v>
      </c>
      <c r="W213" s="1163">
        <f>IF(총괄표!$G$45="IFRS",(W10=$G$213)*$G$212,0)</f>
        <v>0</v>
      </c>
      <c r="X213" s="1163">
        <f>IF(총괄표!$G$45="IFRS",(X10=$G$213)*$G$212,0)</f>
        <v>0</v>
      </c>
      <c r="Y213" s="1163">
        <f>IF(총괄표!$G$45="IFRS",(Y10=$G$213)*$G$212,0)</f>
        <v>0</v>
      </c>
      <c r="Z213" s="1163">
        <f>IF(총괄표!$G$45="IFRS",(Z10=$G$213)*$G$212,0)</f>
        <v>0</v>
      </c>
      <c r="AA213" s="1163">
        <f>IF(총괄표!$G$45="IFRS",(AA10=$G$213)*$G$212,0)</f>
        <v>0</v>
      </c>
      <c r="AB213" s="1163">
        <f>IF(총괄표!$G$45="IFRS",(AB10=$G$213)*$G$212,0)</f>
        <v>0</v>
      </c>
      <c r="AC213" s="1163">
        <f>IF(총괄표!$G$45="IFRS",(AC10=$G$213)*$G$212,0)</f>
        <v>0</v>
      </c>
      <c r="AD213" s="1163">
        <f>IF(총괄표!$G$45="IFRS",(AD10=$G$213)*$G$212,0)</f>
        <v>0</v>
      </c>
      <c r="AE213" s="1163">
        <f>IF(총괄표!$G$45="IFRS",(AE10=$G$213)*$G$212,0)</f>
        <v>0</v>
      </c>
      <c r="AF213" s="1163">
        <f>IF(총괄표!$G$45="IFRS",(AF10=$G$213)*$G$212,0)</f>
        <v>0</v>
      </c>
      <c r="AG213" s="1163">
        <f>IF(총괄표!$G$45="IFRS",(AG10=$G$213)*$G$212,0)</f>
        <v>0</v>
      </c>
      <c r="AH213" s="1163">
        <f>IF(총괄표!$G$45="IFRS",(AH10=$G$213)*$G$212,0)</f>
        <v>0</v>
      </c>
      <c r="AI213" s="1163">
        <f>IF(총괄표!$G$45="IFRS",(AI10=$G$213)*$G$212,0)</f>
        <v>0</v>
      </c>
      <c r="AJ213" s="1163">
        <f>IF(총괄표!$G$45="IFRS",(AJ10=$G$213)*$G$212,0)</f>
        <v>0</v>
      </c>
      <c r="AK213" s="1163">
        <f>IF(총괄표!$G$45="IFRS",(AK10=$G$213)*$G$212,0)</f>
        <v>0</v>
      </c>
      <c r="AL213" s="1163">
        <f>IF(총괄표!$G$45="IFRS",(AL10=$G$213)*$G$212,0)</f>
        <v>0</v>
      </c>
      <c r="AM213" s="1163">
        <f>IF(총괄표!$G$45="IFRS",(AM10=$G$213)*$G$212,0)</f>
        <v>0</v>
      </c>
      <c r="AN213" s="1163">
        <f>IF(총괄표!$G$45="IFRS",(AN10=$G$213)*$G$212,0)</f>
        <v>0</v>
      </c>
      <c r="AO213" s="1163">
        <f>IF(총괄표!$G$45="IFRS",(AO10=$G$213)*$G$212,0)</f>
        <v>0</v>
      </c>
      <c r="AP213" s="1163">
        <f>IF(총괄표!$G$45="IFRS",(AP10=$G$213)*$G$212,0)</f>
        <v>0</v>
      </c>
      <c r="AQ213" s="1163">
        <f>IF(총괄표!$G$45="IFRS",(AQ10=$G$213)*$G$212,0)</f>
        <v>0</v>
      </c>
      <c r="AR213" s="1163">
        <f>IF(총괄표!$G$45="IFRS",(AR10=$G$213)*$G$212,0)</f>
        <v>0</v>
      </c>
      <c r="AS213" s="1163">
        <f>IF(총괄표!$G$45="IFRS",(AS10=$G$213)*$G$212,0)</f>
        <v>0</v>
      </c>
      <c r="AT213" s="1163">
        <f>IF(총괄표!$G$45="IFRS",(AT10=$G$213)*$G$212,0)</f>
        <v>0</v>
      </c>
      <c r="AU213" s="1163">
        <f>IF(총괄표!$G$45="IFRS",(AU10=$G$213)*$G$212,0)</f>
        <v>0</v>
      </c>
      <c r="AV213" s="1163">
        <f>IF(총괄표!$G$45="IFRS",(AV10=$G$213)*$G$212,0)</f>
        <v>0</v>
      </c>
      <c r="AW213" s="1163">
        <f>IF(총괄표!$G$45="IFRS",(AW10=$G$213)*$G$212,0)</f>
        <v>0</v>
      </c>
      <c r="AX213" s="1163">
        <f>IF(총괄표!$G$45="IFRS",(AX10=$G$213)*$G$212,0)</f>
        <v>0</v>
      </c>
      <c r="AY213" s="1163">
        <f>IF(총괄표!$G$45="IFRS",(AY10=$G$213)*$G$212,0)</f>
        <v>0</v>
      </c>
      <c r="AZ213" s="1163">
        <f>IF(총괄표!$G$45="IFRS",(AZ10=$G$213)*$G$212,0)</f>
        <v>0</v>
      </c>
      <c r="BA213" s="1163">
        <f>IF(총괄표!$G$45="IFRS",(BA10=$G$213)*$G$212,0)</f>
        <v>0</v>
      </c>
      <c r="BB213" s="1163">
        <f>IF(총괄표!$G$45="IFRS",(BB10=$G$213)*$G$212,0)</f>
        <v>0</v>
      </c>
      <c r="BC213" s="1163">
        <f>IF(총괄표!$G$45="IFRS",(BC10=$G$213)*$G$212,0)</f>
        <v>0</v>
      </c>
      <c r="BD213" s="1163">
        <f>IF(총괄표!$G$45="IFRS",(BD10=$G$213)*$G$212,0)</f>
        <v>0</v>
      </c>
      <c r="BE213" s="1163">
        <f>IF(총괄표!$G$45="IFRS",(BE10=$G$213)*$G$212,0)</f>
        <v>0</v>
      </c>
      <c r="BF213" s="1163">
        <f>IF(총괄표!$G$45="IFRS",(BF10=$G$213)*$G$212,0)</f>
        <v>0</v>
      </c>
      <c r="BG213" s="1163">
        <f>IF(총괄표!$G$45="IFRS",(BG10=$G$213)*$G$212,0)</f>
        <v>0</v>
      </c>
      <c r="BH213" s="1163">
        <f>IF(총괄표!$G$45="IFRS",(BH10=$G$213)*$G$212,0)</f>
        <v>0</v>
      </c>
      <c r="BI213" s="1163">
        <f>IF(총괄표!$G$45="IFRS",(BI10=$G$213)*$G$212,0)</f>
        <v>0</v>
      </c>
      <c r="BJ213" s="1163">
        <f>IF(총괄표!$G$45="IFRS",(BJ10=$G$213)*$G$212,0)</f>
        <v>0</v>
      </c>
      <c r="BK213" s="1163">
        <f>IF(총괄표!$G$45="IFRS",(BK10=$G$213)*$G$212,0)</f>
        <v>0</v>
      </c>
      <c r="BL213" s="1163">
        <f>IF(총괄표!$G$45="IFRS",(BL10=$G$213)*$G$212,0)</f>
        <v>0</v>
      </c>
      <c r="BM213" s="1163">
        <f>IF(총괄표!$G$45="IFRS",(BM10=$G$213)*$G$212,0)</f>
        <v>0</v>
      </c>
      <c r="BN213" s="1163">
        <f>IF(총괄표!$G$45="IFRS",(BN10=$G$213)*$G$212,0)</f>
        <v>0</v>
      </c>
      <c r="BO213" s="1163">
        <f>IF(총괄표!$G$45="IFRS",(BO10=$G$213)*$G$212,0)</f>
        <v>0</v>
      </c>
      <c r="BP213" s="1163">
        <f>IF(총괄표!$G$45="IFRS",(BP10=$G$213)*$G$212,0)</f>
        <v>0</v>
      </c>
      <c r="BQ213" s="1163">
        <f>IF(총괄표!$G$45="IFRS",(BQ10=$G$213)*$G$212,0)</f>
        <v>0</v>
      </c>
      <c r="BR213" s="1163">
        <f>IF(총괄표!$G$45="IFRS",(BR10=$G$213)*$G$212,0)</f>
        <v>0</v>
      </c>
      <c r="BS213" s="1163"/>
      <c r="BT213" s="1163"/>
      <c r="BU213" s="1163"/>
      <c r="BV213" s="1163"/>
      <c r="BW213" s="1163"/>
      <c r="BX213" s="1163"/>
      <c r="BY213" s="1163"/>
      <c r="BZ213" s="1163"/>
      <c r="CA213" s="1163"/>
      <c r="CB213" s="1163"/>
      <c r="CC213" s="1163"/>
      <c r="CD213" s="1163"/>
      <c r="CE213" s="1163"/>
      <c r="CF213" s="1163"/>
      <c r="CG213" s="1163"/>
      <c r="CH213" s="1163"/>
      <c r="CI213" s="1163"/>
      <c r="CJ213" s="1163"/>
      <c r="CK213" s="1163"/>
      <c r="CL213" s="1163"/>
      <c r="CM213" s="1163"/>
      <c r="CN213" s="1163"/>
      <c r="CO213" s="1163"/>
      <c r="CP213" s="1163"/>
      <c r="CQ213" s="1163"/>
      <c r="CR213" s="1163"/>
      <c r="CS213" s="1163"/>
      <c r="CT213" s="1163"/>
      <c r="CU213" s="1163"/>
      <c r="CV213" s="1163"/>
      <c r="CW213" s="1163"/>
      <c r="CX213" s="1163"/>
      <c r="CY213" s="1163"/>
      <c r="CZ213" s="1163"/>
      <c r="DA213" s="1163"/>
      <c r="DB213" s="1163"/>
      <c r="DC213" s="1163"/>
      <c r="DD213" s="1163"/>
      <c r="DE213" s="1163"/>
      <c r="DF213" s="1163"/>
      <c r="DG213" s="1163"/>
      <c r="DH213" s="1163"/>
      <c r="DI213" s="1163"/>
      <c r="DJ213" s="1163"/>
      <c r="DK213" s="1163"/>
      <c r="DL213" s="1163"/>
      <c r="DM213" s="1163"/>
      <c r="DN213" s="1163"/>
      <c r="DO213" s="1163"/>
      <c r="DP213" s="1163"/>
      <c r="DQ213" s="1163"/>
      <c r="DR213" s="1163"/>
      <c r="DS213" s="1163"/>
      <c r="DT213" s="1163"/>
      <c r="DU213" s="1163"/>
      <c r="DV213" s="1163"/>
      <c r="DW213" s="1163"/>
      <c r="DX213" s="1163"/>
      <c r="DY213" s="1163"/>
      <c r="DZ213" s="1163"/>
      <c r="EA213" s="1163"/>
      <c r="EB213" s="1163"/>
      <c r="EC213" s="1163"/>
      <c r="ED213" s="1163"/>
      <c r="EE213" s="1163"/>
      <c r="EF213" s="1163"/>
      <c r="EG213" s="1163"/>
      <c r="EH213" s="1163"/>
      <c r="EI213" s="1163"/>
      <c r="EJ213" s="1163"/>
      <c r="EK213" s="1163"/>
      <c r="EL213" s="1163"/>
      <c r="EM213" s="1163"/>
      <c r="EN213" s="1163"/>
      <c r="EO213" s="1163"/>
    </row>
    <row r="214" spans="1:145" s="869" customFormat="1" ht="13.5">
      <c r="A214" s="865"/>
      <c r="B214" s="434"/>
      <c r="C214" s="706"/>
      <c r="D214" s="865" t="s">
        <v>78</v>
      </c>
      <c r="E214" s="706"/>
      <c r="F214" s="706" t="s">
        <v>1255</v>
      </c>
      <c r="G214" s="2278">
        <f>'3.Funding'!G61</f>
        <v>46265</v>
      </c>
      <c r="H214" s="867">
        <f>SUM(J214:EO214)</f>
        <v>0</v>
      </c>
      <c r="I214" s="865"/>
      <c r="J214" s="1163">
        <v>0</v>
      </c>
      <c r="K214" s="1163">
        <f>IF(총괄표!$G$45="IFRS",(K218*$G$224-'3.Funding'!K104)*(K10&lt;총괄표!$X$44)+(K10=총괄표!$X$44)*SUM('11.2 BS 부속'!K212:K213),0)</f>
        <v>0</v>
      </c>
      <c r="L214" s="1163">
        <f>IF(총괄표!$G$45="IFRS",(L218*$G$224-'3.Funding'!L104)*(L10&lt;총괄표!$X$44)+(L10=총괄표!$X$44)*SUM('11.2 BS 부속'!L212:L213),0)</f>
        <v>0</v>
      </c>
      <c r="M214" s="1163">
        <f>IF(총괄표!$G$45="IFRS",(M218*$G$224-'3.Funding'!M104)*(M10&lt;총괄표!$X$44)+(M10=총괄표!$X$44)*SUM('11.2 BS 부속'!M212:M213),0)</f>
        <v>0</v>
      </c>
      <c r="N214" s="1163">
        <f>IF(총괄표!$G$45="IFRS",(N218*$G$224-'3.Funding'!N104)*(N10&lt;총괄표!$X$44)+(N10=총괄표!$X$44)*SUM('11.2 BS 부속'!N212:N213),0)</f>
        <v>0</v>
      </c>
      <c r="O214" s="1163">
        <f>IF(총괄표!$G$45="IFRS",(O218*$G$224-'3.Funding'!O104)*(O10&lt;총괄표!$X$44)+(O10=총괄표!$X$44)*SUM('11.2 BS 부속'!O212:O213),0)</f>
        <v>0</v>
      </c>
      <c r="P214" s="1163">
        <f>IF(총괄표!$G$45="IFRS",(P218*$G$224-'3.Funding'!P104)*(P10&lt;총괄표!$X$44)+(P10=총괄표!$X$44)*SUM('11.2 BS 부속'!P212:P213),0)</f>
        <v>0</v>
      </c>
      <c r="Q214" s="1163">
        <f>IF(총괄표!$G$45="IFRS",(Q218*$G$224-'3.Funding'!Q104)*(Q10&lt;총괄표!$X$44)+(Q10=총괄표!$X$44)*SUM('11.2 BS 부속'!Q212:Q213),0)</f>
        <v>0</v>
      </c>
      <c r="R214" s="1163">
        <f>IF(총괄표!$G$45="IFRS",(R218*$G$224-'3.Funding'!R104)*(R10&lt;총괄표!$X$44)+(R10=총괄표!$X$44)*SUM('11.2 BS 부속'!R212:R213),0)</f>
        <v>0</v>
      </c>
      <c r="S214" s="1163">
        <f>IF(총괄표!$G$45="IFRS",(S218*$G$224-'3.Funding'!S104)*(S10&lt;총괄표!$X$44)+(S10=총괄표!$X$44)*SUM('11.2 BS 부속'!S212:S213),0)</f>
        <v>0</v>
      </c>
      <c r="T214" s="1163">
        <f>IF(총괄표!$G$45="IFRS",(T218*$G$224-'3.Funding'!T104)*(T10&lt;총괄표!$X$44)+(T10=총괄표!$X$44)*SUM('11.2 BS 부속'!T212:T213),0)</f>
        <v>0</v>
      </c>
      <c r="U214" s="1163">
        <f>IF(총괄표!$G$45="IFRS",(U218*$G$224-'3.Funding'!U104)*(U10&lt;총괄표!$X$44)+(U10=총괄표!$X$44)*SUM('11.2 BS 부속'!U212:U213),0)</f>
        <v>0</v>
      </c>
      <c r="V214" s="1163">
        <f>IF(총괄표!$G$45="IFRS",(V218*$G$224-'3.Funding'!V104)*(V10&lt;총괄표!$X$44)+(V10=총괄표!$X$44)*SUM('11.2 BS 부속'!V212:V213),0)</f>
        <v>0</v>
      </c>
      <c r="W214" s="1163">
        <f>IF(총괄표!$G$45="IFRS",(W218*$G$224-'3.Funding'!W104)*(W10&lt;총괄표!$X$44)+(W10=총괄표!$X$44)*SUM('11.2 BS 부속'!W212:W213),0)</f>
        <v>0</v>
      </c>
      <c r="X214" s="1163">
        <f>IF(총괄표!$G$45="IFRS",(X218*$G$224-'3.Funding'!X104)*(X10&lt;총괄표!$X$44)+(X10=총괄표!$X$44)*SUM('11.2 BS 부속'!X212:X213),0)</f>
        <v>0</v>
      </c>
      <c r="Y214" s="1163">
        <f>IF(총괄표!$G$45="IFRS",(Y218*$G$224-'3.Funding'!Y104)*(Y10&lt;총괄표!$X$44)+(Y10=총괄표!$X$44)*SUM('11.2 BS 부속'!Y212:Y213),0)</f>
        <v>0</v>
      </c>
      <c r="Z214" s="1163">
        <f>IF(총괄표!$G$45="IFRS",(Z218*$G$224-'3.Funding'!Z104)*(Z10&lt;총괄표!$X$44)+(Z10=총괄표!$X$44)*SUM('11.2 BS 부속'!Z212:Z213),0)</f>
        <v>0</v>
      </c>
      <c r="AA214" s="1163">
        <f>IF(총괄표!$G$45="IFRS",(AA218*$G$224-'3.Funding'!AA104)*(AA10&lt;총괄표!$X$44)+(AA10=총괄표!$X$44)*SUM('11.2 BS 부속'!AA212:AA213),0)</f>
        <v>0</v>
      </c>
      <c r="AB214" s="1163">
        <f>IF(총괄표!$G$45="IFRS",(AB218*$G$224-'3.Funding'!AB104)*(AB10&lt;총괄표!$X$44)+(AB10=총괄표!$X$44)*SUM('11.2 BS 부속'!AB212:AB213),0)</f>
        <v>0</v>
      </c>
      <c r="AC214" s="1163">
        <f>IF(총괄표!$G$45="IFRS",(AC218*$G$224-'3.Funding'!AC104)*(AC10&lt;총괄표!$X$44)+(AC10=총괄표!$X$44)*SUM('11.2 BS 부속'!AC212:AC213),0)</f>
        <v>0</v>
      </c>
      <c r="AD214" s="1163">
        <f>IF(총괄표!$G$45="IFRS",(AD218*$G$224-'3.Funding'!AD104)*(AD10&lt;총괄표!$X$44)+(AD10=총괄표!$X$44)*SUM('11.2 BS 부속'!AD212:AD213),0)</f>
        <v>0</v>
      </c>
      <c r="AE214" s="1163">
        <f>IF(총괄표!$G$45="IFRS",(AE218*$G$224-'3.Funding'!AE104)*(AE10&lt;총괄표!$X$44)+(AE10=총괄표!$X$44)*SUM('11.2 BS 부속'!AE212:AE213),0)</f>
        <v>0</v>
      </c>
      <c r="AF214" s="1163">
        <f>IF(총괄표!$G$45="IFRS",(AF218*$G$224-'3.Funding'!AF104)*(AF10&lt;총괄표!$X$44)+(AF10=총괄표!$X$44)*SUM('11.2 BS 부속'!AF212:AF213),0)</f>
        <v>0</v>
      </c>
      <c r="AG214" s="1163">
        <f>IF(총괄표!$G$45="IFRS",(AG218*$G$224-'3.Funding'!AG104)*(AG10&lt;총괄표!$X$44)+(AG10=총괄표!$X$44)*SUM('11.2 BS 부속'!AG212:AG213),0)</f>
        <v>0</v>
      </c>
      <c r="AH214" s="1163">
        <f>IF(총괄표!$G$45="IFRS",(AH218*$G$224-'3.Funding'!AH104)*(AH10&lt;총괄표!$X$44)+(AH10=총괄표!$X$44)*SUM('11.2 BS 부속'!AH212:AH213),0)</f>
        <v>0</v>
      </c>
      <c r="AI214" s="1163">
        <f>IF(총괄표!$G$45="IFRS",(AI218*$G$224-'3.Funding'!AI104)*(AI10&lt;총괄표!$X$44)+(AI10=총괄표!$X$44)*SUM('11.2 BS 부속'!AI212:AI213),0)</f>
        <v>0</v>
      </c>
      <c r="AJ214" s="1163">
        <f>IF(총괄표!$G$45="IFRS",(AJ218*$G$224-'3.Funding'!AJ104)*(AJ10&lt;총괄표!$X$44)+(AJ10=총괄표!$X$44)*SUM('11.2 BS 부속'!AJ212:AJ213),0)</f>
        <v>0</v>
      </c>
      <c r="AK214" s="1163">
        <f>IF(총괄표!$G$45="IFRS",(AK218*$G$224-'3.Funding'!AK104)*(AK10&lt;총괄표!$X$44)+(AK10=총괄표!$X$44)*SUM('11.2 BS 부속'!AK212:AK213),0)</f>
        <v>0</v>
      </c>
      <c r="AL214" s="1163">
        <f>IF(총괄표!$G$45="IFRS",(AL218*$G$224-'3.Funding'!AL104)*(AL10&lt;총괄표!$X$44)+(AL10=총괄표!$X$44)*SUM('11.2 BS 부속'!AL212:AL213),0)</f>
        <v>0</v>
      </c>
      <c r="AM214" s="1163">
        <f>IF(총괄표!$G$45="IFRS",(AM218*$G$224-'3.Funding'!AM104)*(AM10&lt;총괄표!$X$44)+(AM10=총괄표!$X$44)*SUM('11.2 BS 부속'!AM212:AM213),0)</f>
        <v>0</v>
      </c>
      <c r="AN214" s="1163">
        <f>IF(총괄표!$G$45="IFRS",(AN218*$G$224-'3.Funding'!AN104)*(AN10&lt;총괄표!$X$44)+(AN10=총괄표!$X$44)*SUM('11.2 BS 부속'!AN212:AN213),0)</f>
        <v>0</v>
      </c>
      <c r="AO214" s="1163">
        <f>IF(총괄표!$G$45="IFRS",(AO218*$G$224-'3.Funding'!AO104)*(AO10&lt;총괄표!$X$44)+(AO10=총괄표!$X$44)*SUM('11.2 BS 부속'!AO212:AO213),0)</f>
        <v>0</v>
      </c>
      <c r="AP214" s="1163">
        <f>IF(총괄표!$G$45="IFRS",(AP218*$G$224-'3.Funding'!AP104)*(AP10&lt;총괄표!$X$44)+(AP10=총괄표!$X$44)*SUM('11.2 BS 부속'!AP212:AP213),0)</f>
        <v>0</v>
      </c>
      <c r="AQ214" s="1163">
        <f>IF(총괄표!$G$45="IFRS",(AQ218*$G$224-'3.Funding'!AQ104)*(AQ10&lt;총괄표!$X$44)+(AQ10=총괄표!$X$44)*SUM('11.2 BS 부속'!AQ212:AQ213),0)</f>
        <v>0</v>
      </c>
      <c r="AR214" s="1163">
        <f>IF(총괄표!$G$45="IFRS",(AR218*$G$224-'3.Funding'!AR104)*(AR10&lt;총괄표!$X$44)+(AR10=총괄표!$X$44)*SUM('11.2 BS 부속'!AR212:AR213),0)</f>
        <v>0</v>
      </c>
      <c r="AS214" s="1163">
        <f>IF(총괄표!$G$45="IFRS",(AS218*$G$224-'3.Funding'!AS104)*(AS10&lt;총괄표!$X$44)+(AS10=총괄표!$X$44)*SUM('11.2 BS 부속'!AS212:AS213),0)</f>
        <v>0</v>
      </c>
      <c r="AT214" s="1163">
        <f>IF(총괄표!$G$45="IFRS",(AT218*$G$224-'3.Funding'!AT104)*(AT10&lt;총괄표!$X$44)+(AT10=총괄표!$X$44)*SUM('11.2 BS 부속'!AT212:AT213),0)</f>
        <v>0</v>
      </c>
      <c r="AU214" s="1163">
        <f>IF(총괄표!$G$45="IFRS",(AU218*$G$224-'3.Funding'!AU104)*(AU10&lt;총괄표!$X$44)+(AU10=총괄표!$X$44)*SUM('11.2 BS 부속'!AU212:AU213),0)</f>
        <v>0</v>
      </c>
      <c r="AV214" s="1163">
        <f>IF(총괄표!$G$45="IFRS",(AV218*$G$224-'3.Funding'!AV104)*(AV10&lt;총괄표!$X$44)+(AV10=총괄표!$X$44)*SUM('11.2 BS 부속'!AV212:AV213),0)</f>
        <v>0</v>
      </c>
      <c r="AW214" s="1163">
        <f>IF(총괄표!$G$45="IFRS",(AW218*$G$224-'3.Funding'!AW104)*(AW10&lt;총괄표!$X$44)+(AW10=총괄표!$X$44)*SUM('11.2 BS 부속'!AW212:AW213),0)</f>
        <v>0</v>
      </c>
      <c r="AX214" s="1163">
        <f>IF(총괄표!$G$45="IFRS",(AX218*$G$224-'3.Funding'!AX104)*(AX10&lt;총괄표!$X$44)+(AX10=총괄표!$X$44)*SUM('11.2 BS 부속'!AX212:AX213),0)</f>
        <v>0</v>
      </c>
      <c r="AY214" s="1163">
        <f>IF(총괄표!$G$45="IFRS",(AY218*$G$224-'3.Funding'!AY104)*(AY10&lt;총괄표!$X$44)+(AY10=총괄표!$X$44)*SUM('11.2 BS 부속'!AY212:AY213),0)</f>
        <v>0</v>
      </c>
      <c r="AZ214" s="1163">
        <f>IF(총괄표!$G$45="IFRS",(AZ218*$G$224-'3.Funding'!AZ104)*(AZ10&lt;총괄표!$X$44)+(AZ10=총괄표!$X$44)*SUM('11.2 BS 부속'!AZ212:AZ213),0)</f>
        <v>0</v>
      </c>
      <c r="BA214" s="1163">
        <f>IF(총괄표!$G$45="IFRS",(BA218*$G$224-'3.Funding'!BA104)*(BA10&lt;총괄표!$X$44)+(BA10=총괄표!$X$44)*SUM('11.2 BS 부속'!BA212:BA213),0)</f>
        <v>0</v>
      </c>
      <c r="BB214" s="1163">
        <f>IF(총괄표!$G$45="IFRS",(BB218*$G$224-'3.Funding'!BB104)*(BB10&lt;총괄표!$X$44)+(BB10=총괄표!$X$44)*SUM('11.2 BS 부속'!BB212:BB213),0)</f>
        <v>0</v>
      </c>
      <c r="BC214" s="1163">
        <f>IF(총괄표!$G$45="IFRS",(BC218*$G$224-'3.Funding'!BC104)*(BC10&lt;총괄표!$X$44)+(BC10=총괄표!$X$44)*SUM('11.2 BS 부속'!BC212:BC213),0)</f>
        <v>0</v>
      </c>
      <c r="BD214" s="1163">
        <f>IF(총괄표!$G$45="IFRS",(BD218*$G$224-'3.Funding'!BD104)*(BD10&lt;총괄표!$X$44)+(BD10=총괄표!$X$44)*SUM('11.2 BS 부속'!BD212:BD213),0)</f>
        <v>0</v>
      </c>
      <c r="BE214" s="1163">
        <f>IF(총괄표!$G$45="IFRS",(BE218*$G$224-'3.Funding'!BE104)*(BE10&lt;총괄표!$X$44)+(BE10=총괄표!$X$44)*SUM('11.2 BS 부속'!BE212:BE213),0)</f>
        <v>0</v>
      </c>
      <c r="BF214" s="1163">
        <f>IF(총괄표!$G$45="IFRS",(BF218*$G$224-'3.Funding'!BF104)*(BF10&lt;총괄표!$X$44)+(BF10=총괄표!$X$44)*SUM('11.2 BS 부속'!BF212:BF213),0)</f>
        <v>0</v>
      </c>
      <c r="BG214" s="1163">
        <f>IF(총괄표!$G$45="IFRS",(BG218*$G$224-'3.Funding'!BG104)*(BG10&lt;총괄표!$X$44)+(BG10=총괄표!$X$44)*SUM('11.2 BS 부속'!BG212:BG213),0)</f>
        <v>0</v>
      </c>
      <c r="BH214" s="1163">
        <f>IF(총괄표!$G$45="IFRS",(BH218*$G$224-'3.Funding'!BH104)*(BH10&lt;총괄표!$X$44)+(BH10=총괄표!$X$44)*SUM('11.2 BS 부속'!BH212:BH213),0)</f>
        <v>0</v>
      </c>
      <c r="BI214" s="1163">
        <f>IF(총괄표!$G$45="IFRS",(BI218*$G$224-'3.Funding'!BI104)*(BI10&lt;총괄표!$X$44)+(BI10=총괄표!$X$44)*SUM('11.2 BS 부속'!BI212:BI213),0)</f>
        <v>0</v>
      </c>
      <c r="BJ214" s="1163">
        <f>IF(총괄표!$G$45="IFRS",(BJ218*$G$224-'3.Funding'!BJ104)*(BJ10&lt;총괄표!$X$44)+(BJ10=총괄표!$X$44)*SUM('11.2 BS 부속'!BJ212:BJ213),0)</f>
        <v>0</v>
      </c>
      <c r="BK214" s="1163">
        <f>IF(총괄표!$G$45="IFRS",(BK218*$G$224-'3.Funding'!BK104)*(BK10&lt;총괄표!$X$44)+(BK10=총괄표!$X$44)*SUM('11.2 BS 부속'!BK212:BK213),0)</f>
        <v>0</v>
      </c>
      <c r="BL214" s="1163">
        <f>IF(총괄표!$G$45="IFRS",(BL218*$G$224-'3.Funding'!BL104)*(BL10&lt;총괄표!$X$44)+(BL10=총괄표!$X$44)*SUM('11.2 BS 부속'!BL212:BL213),0)</f>
        <v>0</v>
      </c>
      <c r="BM214" s="1163">
        <f>IF(총괄표!$G$45="IFRS",(BM218*$G$224-'3.Funding'!BM104)*(BM10&lt;총괄표!$X$44)+(BM10=총괄표!$X$44)*SUM('11.2 BS 부속'!BM212:BM213),0)</f>
        <v>0</v>
      </c>
      <c r="BN214" s="1163">
        <f>IF(총괄표!$G$45="IFRS",(BN218*$G$224-'3.Funding'!BN104)*(BN10&lt;총괄표!$X$44)+(BN10=총괄표!$X$44)*SUM('11.2 BS 부속'!BN212:BN213),0)</f>
        <v>0</v>
      </c>
      <c r="BO214" s="1163">
        <f>IF(총괄표!$G$45="IFRS",(BO218*$G$224-'3.Funding'!BO104)*(BO10&lt;총괄표!$X$44)+(BO10=총괄표!$X$44)*SUM('11.2 BS 부속'!BO212:BO213),0)</f>
        <v>0</v>
      </c>
      <c r="BP214" s="1163">
        <f>IF(총괄표!$G$45="IFRS",(BP218*$G$224-'3.Funding'!BP104)*(BP10&lt;총괄표!$X$44)+(BP10=총괄표!$X$44)*SUM('11.2 BS 부속'!BP212:BP213),0)</f>
        <v>0</v>
      </c>
      <c r="BQ214" s="1163">
        <f>IF(총괄표!$G$45="IFRS",(BQ218*$G$224-'3.Funding'!BQ104)*(BQ10&lt;총괄표!$X$44)+(BQ10=총괄표!$X$44)*SUM('11.2 BS 부속'!BQ212:BQ213),0)</f>
        <v>0</v>
      </c>
      <c r="BR214" s="1163">
        <f>IF(총괄표!$G$45="IFRS",(BR218*$G$224-'3.Funding'!BR104)*(BR10&lt;총괄표!$X$44)+(BR10=총괄표!$X$44)*SUM('11.2 BS 부속'!BR212:BR213),0)</f>
        <v>0</v>
      </c>
      <c r="BS214" s="1163"/>
      <c r="BT214" s="1163"/>
      <c r="BU214" s="1163"/>
      <c r="BV214" s="1163"/>
      <c r="BW214" s="1163"/>
      <c r="BX214" s="1163"/>
      <c r="BY214" s="1163"/>
      <c r="BZ214" s="1163"/>
      <c r="CA214" s="1163"/>
      <c r="CB214" s="1163"/>
      <c r="CC214" s="1163"/>
      <c r="CD214" s="1163"/>
      <c r="CE214" s="1163"/>
      <c r="CF214" s="1163"/>
      <c r="CG214" s="1163"/>
      <c r="CH214" s="1163"/>
      <c r="CI214" s="1163"/>
      <c r="CJ214" s="1163"/>
      <c r="CK214" s="1163"/>
      <c r="CL214" s="1163"/>
      <c r="CM214" s="1163"/>
      <c r="CN214" s="1163"/>
      <c r="CO214" s="1163"/>
      <c r="CP214" s="1163"/>
      <c r="CQ214" s="1163"/>
      <c r="CR214" s="1163"/>
      <c r="CS214" s="1163"/>
      <c r="CT214" s="1163"/>
      <c r="CU214" s="1163"/>
      <c r="CV214" s="1163"/>
      <c r="CW214" s="1163"/>
      <c r="CX214" s="1163"/>
      <c r="CY214" s="1163"/>
      <c r="CZ214" s="1163"/>
      <c r="DA214" s="1163"/>
      <c r="DB214" s="1163"/>
      <c r="DC214" s="1163"/>
      <c r="DD214" s="1163"/>
      <c r="DE214" s="1163"/>
      <c r="DF214" s="1163"/>
      <c r="DG214" s="1163"/>
      <c r="DH214" s="1163"/>
      <c r="DI214" s="1163"/>
      <c r="DJ214" s="1163"/>
      <c r="DK214" s="1163"/>
      <c r="DL214" s="1163"/>
      <c r="DM214" s="1163"/>
      <c r="DN214" s="1163"/>
      <c r="DO214" s="1163"/>
      <c r="DP214" s="1163"/>
      <c r="DQ214" s="1163"/>
      <c r="DR214" s="1163"/>
      <c r="DS214" s="1163"/>
      <c r="DT214" s="1163"/>
      <c r="DU214" s="1163"/>
      <c r="DV214" s="1163"/>
      <c r="DW214" s="1163"/>
      <c r="DX214" s="1163"/>
      <c r="DY214" s="1163"/>
      <c r="DZ214" s="1163"/>
      <c r="EA214" s="1163"/>
      <c r="EB214" s="1163"/>
      <c r="EC214" s="1163"/>
      <c r="ED214" s="1163"/>
      <c r="EE214" s="1163"/>
      <c r="EF214" s="1163"/>
      <c r="EG214" s="1163"/>
      <c r="EH214" s="1163"/>
      <c r="EI214" s="1163"/>
      <c r="EJ214" s="1163"/>
      <c r="EK214" s="1163"/>
      <c r="EL214" s="1163"/>
      <c r="EM214" s="1163"/>
      <c r="EN214" s="1163"/>
      <c r="EO214" s="1163"/>
    </row>
    <row r="215" spans="1:145" s="869" customFormat="1" ht="13.5">
      <c r="A215" s="865"/>
      <c r="B215" s="434"/>
      <c r="C215" s="706"/>
      <c r="D215" s="865" t="s">
        <v>56</v>
      </c>
      <c r="E215" s="706"/>
      <c r="F215" s="706"/>
      <c r="G215" s="534"/>
      <c r="H215" s="867">
        <f>EO215</f>
        <v>0</v>
      </c>
      <c r="I215" s="865"/>
      <c r="J215" s="859">
        <f>J212+J213-J214</f>
        <v>0</v>
      </c>
      <c r="K215" s="859">
        <f>K212+K213-K214</f>
        <v>0</v>
      </c>
      <c r="L215" s="1163">
        <f t="shared" ref="L215:BR215" si="96">L212+L213-L214</f>
        <v>0</v>
      </c>
      <c r="M215" s="1163">
        <f t="shared" si="96"/>
        <v>0</v>
      </c>
      <c r="N215" s="1163">
        <f t="shared" si="96"/>
        <v>0</v>
      </c>
      <c r="O215" s="1163">
        <f t="shared" si="96"/>
        <v>0</v>
      </c>
      <c r="P215" s="1163">
        <f t="shared" si="96"/>
        <v>0</v>
      </c>
      <c r="Q215" s="1163">
        <f t="shared" si="96"/>
        <v>0</v>
      </c>
      <c r="R215" s="1163">
        <f t="shared" si="96"/>
        <v>0</v>
      </c>
      <c r="S215" s="1163">
        <f t="shared" si="96"/>
        <v>0</v>
      </c>
      <c r="T215" s="1163">
        <f t="shared" si="96"/>
        <v>0</v>
      </c>
      <c r="U215" s="1163">
        <f t="shared" si="96"/>
        <v>0</v>
      </c>
      <c r="V215" s="1163">
        <f t="shared" si="96"/>
        <v>0</v>
      </c>
      <c r="W215" s="1163">
        <f t="shared" si="96"/>
        <v>0</v>
      </c>
      <c r="X215" s="1163">
        <f t="shared" si="96"/>
        <v>0</v>
      </c>
      <c r="Y215" s="1163">
        <f t="shared" si="96"/>
        <v>0</v>
      </c>
      <c r="Z215" s="1163">
        <f t="shared" si="96"/>
        <v>0</v>
      </c>
      <c r="AA215" s="1163">
        <f t="shared" si="96"/>
        <v>0</v>
      </c>
      <c r="AB215" s="1163">
        <f t="shared" si="96"/>
        <v>0</v>
      </c>
      <c r="AC215" s="1163">
        <f t="shared" si="96"/>
        <v>0</v>
      </c>
      <c r="AD215" s="1163">
        <f t="shared" si="96"/>
        <v>0</v>
      </c>
      <c r="AE215" s="1163">
        <f t="shared" si="96"/>
        <v>0</v>
      </c>
      <c r="AF215" s="1163">
        <f t="shared" si="96"/>
        <v>0</v>
      </c>
      <c r="AG215" s="1163">
        <f t="shared" si="96"/>
        <v>0</v>
      </c>
      <c r="AH215" s="1163">
        <f t="shared" si="96"/>
        <v>0</v>
      </c>
      <c r="AI215" s="1163">
        <f t="shared" si="96"/>
        <v>0</v>
      </c>
      <c r="AJ215" s="1163">
        <f t="shared" si="96"/>
        <v>0</v>
      </c>
      <c r="AK215" s="1163">
        <f t="shared" si="96"/>
        <v>0</v>
      </c>
      <c r="AL215" s="1163">
        <f t="shared" si="96"/>
        <v>0</v>
      </c>
      <c r="AM215" s="1163">
        <f t="shared" si="96"/>
        <v>0</v>
      </c>
      <c r="AN215" s="1163">
        <f t="shared" si="96"/>
        <v>0</v>
      </c>
      <c r="AO215" s="1163">
        <f t="shared" si="96"/>
        <v>0</v>
      </c>
      <c r="AP215" s="1163">
        <f t="shared" si="96"/>
        <v>0</v>
      </c>
      <c r="AQ215" s="1163">
        <f t="shared" si="96"/>
        <v>0</v>
      </c>
      <c r="AR215" s="1163">
        <f t="shared" si="96"/>
        <v>0</v>
      </c>
      <c r="AS215" s="1163">
        <f t="shared" si="96"/>
        <v>0</v>
      </c>
      <c r="AT215" s="1163">
        <f t="shared" si="96"/>
        <v>0</v>
      </c>
      <c r="AU215" s="1163">
        <f t="shared" si="96"/>
        <v>0</v>
      </c>
      <c r="AV215" s="1163">
        <f t="shared" si="96"/>
        <v>0</v>
      </c>
      <c r="AW215" s="1163">
        <f t="shared" si="96"/>
        <v>0</v>
      </c>
      <c r="AX215" s="1163">
        <f t="shared" si="96"/>
        <v>0</v>
      </c>
      <c r="AY215" s="1163">
        <f t="shared" si="96"/>
        <v>0</v>
      </c>
      <c r="AZ215" s="1163">
        <f t="shared" si="96"/>
        <v>0</v>
      </c>
      <c r="BA215" s="1163">
        <f t="shared" si="96"/>
        <v>0</v>
      </c>
      <c r="BB215" s="1163">
        <f t="shared" si="96"/>
        <v>0</v>
      </c>
      <c r="BC215" s="1163">
        <f t="shared" si="96"/>
        <v>0</v>
      </c>
      <c r="BD215" s="1163">
        <f t="shared" si="96"/>
        <v>0</v>
      </c>
      <c r="BE215" s="1163">
        <f t="shared" si="96"/>
        <v>0</v>
      </c>
      <c r="BF215" s="1163">
        <f t="shared" si="96"/>
        <v>0</v>
      </c>
      <c r="BG215" s="1163">
        <f t="shared" si="96"/>
        <v>0</v>
      </c>
      <c r="BH215" s="1163">
        <f t="shared" si="96"/>
        <v>0</v>
      </c>
      <c r="BI215" s="1163">
        <f t="shared" si="96"/>
        <v>0</v>
      </c>
      <c r="BJ215" s="1163">
        <f t="shared" si="96"/>
        <v>0</v>
      </c>
      <c r="BK215" s="1163">
        <f t="shared" si="96"/>
        <v>0</v>
      </c>
      <c r="BL215" s="1163">
        <f t="shared" si="96"/>
        <v>0</v>
      </c>
      <c r="BM215" s="1163">
        <f t="shared" si="96"/>
        <v>0</v>
      </c>
      <c r="BN215" s="1163">
        <f t="shared" si="96"/>
        <v>0</v>
      </c>
      <c r="BO215" s="1163">
        <f t="shared" si="96"/>
        <v>0</v>
      </c>
      <c r="BP215" s="1163">
        <f t="shared" si="96"/>
        <v>0</v>
      </c>
      <c r="BQ215" s="1163">
        <f t="shared" si="96"/>
        <v>0</v>
      </c>
      <c r="BR215" s="1163">
        <f t="shared" si="96"/>
        <v>0</v>
      </c>
      <c r="BS215" s="1163"/>
      <c r="BT215" s="1163"/>
      <c r="BU215" s="1163"/>
      <c r="BV215" s="1163"/>
      <c r="BW215" s="1163"/>
      <c r="BX215" s="1163"/>
      <c r="BY215" s="1163"/>
      <c r="BZ215" s="1163"/>
      <c r="CA215" s="1163"/>
      <c r="CB215" s="1163"/>
      <c r="CC215" s="1163"/>
      <c r="CD215" s="1163"/>
      <c r="CE215" s="1163"/>
      <c r="CF215" s="1163"/>
      <c r="CG215" s="1163"/>
      <c r="CH215" s="1163"/>
      <c r="CI215" s="1163"/>
      <c r="CJ215" s="1163"/>
      <c r="CK215" s="1163"/>
      <c r="CL215" s="1163"/>
      <c r="CM215" s="1163"/>
      <c r="CN215" s="1163"/>
      <c r="CO215" s="1163"/>
      <c r="CP215" s="1163"/>
      <c r="CQ215" s="1163"/>
      <c r="CR215" s="1163"/>
      <c r="CS215" s="1163"/>
      <c r="CT215" s="1163"/>
      <c r="CU215" s="1163"/>
      <c r="CV215" s="1163"/>
      <c r="CW215" s="1163"/>
      <c r="CX215" s="1163"/>
      <c r="CY215" s="1163"/>
      <c r="CZ215" s="1163"/>
      <c r="DA215" s="1163"/>
      <c r="DB215" s="1163"/>
      <c r="DC215" s="1163"/>
      <c r="DD215" s="1163"/>
      <c r="DE215" s="1163"/>
      <c r="DF215" s="1163"/>
      <c r="DG215" s="1163"/>
      <c r="DH215" s="1163"/>
      <c r="DI215" s="1163"/>
      <c r="DJ215" s="1163"/>
      <c r="DK215" s="1163"/>
      <c r="DL215" s="1163"/>
      <c r="DM215" s="1163"/>
      <c r="DN215" s="1163"/>
      <c r="DO215" s="1163"/>
      <c r="DP215" s="1163"/>
      <c r="DQ215" s="1163"/>
      <c r="DR215" s="1163"/>
      <c r="DS215" s="1163"/>
      <c r="DT215" s="1163"/>
      <c r="DU215" s="1163"/>
      <c r="DV215" s="1163"/>
      <c r="DW215" s="1163"/>
      <c r="DX215" s="1163"/>
      <c r="DY215" s="1163"/>
      <c r="DZ215" s="1163"/>
      <c r="EA215" s="1163"/>
      <c r="EB215" s="1163"/>
      <c r="EC215" s="1163"/>
      <c r="ED215" s="1163"/>
      <c r="EE215" s="1163"/>
      <c r="EF215" s="1163"/>
      <c r="EG215" s="1163"/>
      <c r="EH215" s="1163"/>
      <c r="EI215" s="1163"/>
      <c r="EJ215" s="1163"/>
      <c r="EK215" s="1163"/>
      <c r="EL215" s="1163"/>
      <c r="EM215" s="1163"/>
      <c r="EN215" s="1163"/>
      <c r="EO215" s="1163"/>
    </row>
    <row r="216" spans="1:145" s="869" customFormat="1" ht="13.5">
      <c r="A216" s="865"/>
      <c r="B216" s="434"/>
      <c r="C216" s="706"/>
      <c r="D216" s="706"/>
      <c r="E216" s="706"/>
      <c r="F216" s="706"/>
      <c r="G216" s="534"/>
      <c r="H216" s="917"/>
      <c r="I216" s="865"/>
      <c r="J216" s="859"/>
      <c r="K216" s="1163"/>
      <c r="L216" s="1163"/>
      <c r="M216" s="1163"/>
      <c r="N216" s="1163"/>
      <c r="O216" s="1163"/>
      <c r="P216" s="1163"/>
      <c r="Q216" s="1163"/>
      <c r="R216" s="1163"/>
      <c r="S216" s="1163"/>
      <c r="T216" s="1163"/>
      <c r="U216" s="1163"/>
      <c r="V216" s="1163"/>
      <c r="W216" s="1163"/>
      <c r="X216" s="1163"/>
      <c r="Y216" s="1163"/>
      <c r="Z216" s="1163"/>
      <c r="AA216" s="1163"/>
      <c r="AB216" s="1163"/>
      <c r="AC216" s="1163"/>
      <c r="AD216" s="1163"/>
      <c r="AE216" s="1163"/>
      <c r="AF216" s="1163"/>
      <c r="AG216" s="1163"/>
      <c r="AH216" s="1163"/>
      <c r="AI216" s="1163"/>
      <c r="AJ216" s="1163"/>
      <c r="AK216" s="1163"/>
      <c r="AL216" s="1163"/>
      <c r="AM216" s="1163"/>
      <c r="AN216" s="1163"/>
      <c r="AO216" s="1163"/>
      <c r="AP216" s="1163"/>
      <c r="AQ216" s="1163"/>
      <c r="AR216" s="1163"/>
      <c r="AS216" s="1163"/>
      <c r="AT216" s="1163"/>
      <c r="AU216" s="1163"/>
      <c r="AV216" s="1163"/>
      <c r="AW216" s="1163"/>
      <c r="AX216" s="1163"/>
      <c r="AY216" s="1163"/>
      <c r="AZ216" s="1163"/>
      <c r="BA216" s="1163"/>
      <c r="BB216" s="1163"/>
      <c r="BC216" s="1163"/>
      <c r="BD216" s="1163"/>
      <c r="BE216" s="1163"/>
      <c r="BF216" s="1163"/>
      <c r="BG216" s="1163"/>
      <c r="BH216" s="1163"/>
      <c r="BI216" s="1163"/>
      <c r="BJ216" s="1163"/>
      <c r="BK216" s="1163"/>
      <c r="BL216" s="1163"/>
      <c r="BM216" s="1163"/>
      <c r="BN216" s="1163"/>
      <c r="BO216" s="1163"/>
      <c r="BP216" s="1163"/>
      <c r="BQ216" s="1163"/>
      <c r="BR216" s="1163"/>
      <c r="BS216" s="1163"/>
      <c r="BT216" s="1163"/>
      <c r="BU216" s="1163"/>
      <c r="BV216" s="1163"/>
      <c r="BW216" s="1163"/>
      <c r="BX216" s="1163"/>
      <c r="BY216" s="1163"/>
      <c r="BZ216" s="1163"/>
      <c r="CA216" s="1163"/>
      <c r="CB216" s="1163"/>
      <c r="CC216" s="1163"/>
      <c r="CD216" s="1163"/>
      <c r="CE216" s="1163"/>
      <c r="CF216" s="1163"/>
      <c r="CG216" s="1163"/>
      <c r="CH216" s="1163"/>
      <c r="CI216" s="1163"/>
      <c r="CJ216" s="1163"/>
      <c r="CK216" s="1163"/>
      <c r="CL216" s="1163"/>
      <c r="CM216" s="1163"/>
      <c r="CN216" s="1163"/>
      <c r="CO216" s="1163"/>
      <c r="CP216" s="1163"/>
      <c r="CQ216" s="1163"/>
      <c r="CR216" s="1163"/>
      <c r="CS216" s="1163"/>
      <c r="CT216" s="1163"/>
      <c r="CU216" s="1163"/>
      <c r="CV216" s="1163"/>
      <c r="CW216" s="1163"/>
      <c r="CX216" s="1163"/>
      <c r="CY216" s="1163"/>
      <c r="CZ216" s="1163"/>
      <c r="DA216" s="1163"/>
      <c r="DB216" s="1163"/>
      <c r="DC216" s="1163"/>
      <c r="DD216" s="1163"/>
      <c r="DE216" s="1163"/>
      <c r="DF216" s="1163"/>
      <c r="DG216" s="1163"/>
      <c r="DH216" s="1163"/>
      <c r="DI216" s="1163"/>
      <c r="DJ216" s="1163"/>
      <c r="DK216" s="1163"/>
      <c r="DL216" s="1163"/>
      <c r="DM216" s="1163"/>
      <c r="DN216" s="1163"/>
      <c r="DO216" s="1163"/>
      <c r="DP216" s="1163"/>
      <c r="DQ216" s="1163"/>
      <c r="DR216" s="1163"/>
      <c r="DS216" s="1163"/>
      <c r="DT216" s="1163"/>
      <c r="DU216" s="1163"/>
      <c r="DV216" s="1163"/>
      <c r="DW216" s="1163"/>
      <c r="DX216" s="1163"/>
      <c r="DY216" s="1163"/>
      <c r="DZ216" s="1163"/>
      <c r="EA216" s="1163"/>
      <c r="EB216" s="1163"/>
      <c r="EC216" s="1163"/>
      <c r="ED216" s="1163"/>
      <c r="EE216" s="1163"/>
      <c r="EF216" s="1163"/>
      <c r="EG216" s="1163"/>
      <c r="EH216" s="1163"/>
      <c r="EI216" s="1163"/>
      <c r="EJ216" s="1163"/>
      <c r="EK216" s="1163"/>
      <c r="EL216" s="1163"/>
      <c r="EM216" s="1163"/>
      <c r="EN216" s="1163"/>
      <c r="EO216" s="1163"/>
    </row>
    <row r="217" spans="1:145" s="869" customFormat="1" ht="13.5">
      <c r="A217" s="865"/>
      <c r="B217" s="434"/>
      <c r="C217" s="706" t="s">
        <v>1260</v>
      </c>
      <c r="D217" s="706"/>
      <c r="E217" s="706"/>
      <c r="F217" s="706"/>
      <c r="G217" s="534"/>
      <c r="H217" s="917"/>
      <c r="I217" s="865"/>
      <c r="J217" s="859"/>
      <c r="K217" s="1163"/>
      <c r="L217" s="1163"/>
      <c r="M217" s="1163"/>
      <c r="N217" s="1163"/>
      <c r="O217" s="1163"/>
      <c r="P217" s="1163"/>
      <c r="Q217" s="1163"/>
      <c r="R217" s="1163"/>
      <c r="S217" s="1163"/>
      <c r="T217" s="1163"/>
      <c r="U217" s="1163"/>
      <c r="V217" s="1163"/>
      <c r="W217" s="1163"/>
      <c r="X217" s="1163"/>
      <c r="Y217" s="1163"/>
      <c r="Z217" s="1163"/>
      <c r="AA217" s="1163"/>
      <c r="AB217" s="1163"/>
      <c r="AC217" s="1163"/>
      <c r="AD217" s="1163"/>
      <c r="AE217" s="1163"/>
      <c r="AF217" s="1163"/>
      <c r="AG217" s="1163"/>
      <c r="AH217" s="1163"/>
      <c r="AI217" s="1163"/>
      <c r="AJ217" s="1163"/>
      <c r="AK217" s="1163"/>
      <c r="AL217" s="1163"/>
      <c r="AM217" s="1163"/>
      <c r="AN217" s="1163"/>
      <c r="AO217" s="1163"/>
      <c r="AP217" s="1163"/>
      <c r="AQ217" s="1163"/>
      <c r="AR217" s="1163"/>
      <c r="AS217" s="1163"/>
      <c r="AT217" s="1163"/>
      <c r="AU217" s="1163"/>
      <c r="AV217" s="1163"/>
      <c r="AW217" s="1163"/>
      <c r="AX217" s="1163"/>
      <c r="AY217" s="1163"/>
      <c r="AZ217" s="1163"/>
      <c r="BA217" s="1163"/>
      <c r="BB217" s="1163"/>
      <c r="BC217" s="1163"/>
      <c r="BD217" s="1163"/>
      <c r="BE217" s="1163"/>
      <c r="BF217" s="1163"/>
      <c r="BG217" s="1163"/>
      <c r="BH217" s="1163"/>
      <c r="BI217" s="1163"/>
      <c r="BJ217" s="1163"/>
      <c r="BK217" s="1163"/>
      <c r="BL217" s="1163"/>
      <c r="BM217" s="1163"/>
      <c r="BN217" s="1163"/>
      <c r="BO217" s="1163"/>
      <c r="BP217" s="1163"/>
      <c r="BQ217" s="1163"/>
      <c r="BR217" s="1163"/>
      <c r="BS217" s="1163"/>
      <c r="BT217" s="1163"/>
      <c r="BU217" s="1163"/>
      <c r="BV217" s="1163"/>
      <c r="BW217" s="1163"/>
      <c r="BX217" s="1163"/>
      <c r="BY217" s="1163"/>
      <c r="BZ217" s="1163"/>
      <c r="CA217" s="1163"/>
      <c r="CB217" s="1163"/>
      <c r="CC217" s="1163"/>
      <c r="CD217" s="1163"/>
      <c r="CE217" s="1163"/>
      <c r="CF217" s="1163"/>
      <c r="CG217" s="1163"/>
      <c r="CH217" s="1163"/>
      <c r="CI217" s="1163"/>
      <c r="CJ217" s="1163"/>
      <c r="CK217" s="1163"/>
      <c r="CL217" s="1163"/>
      <c r="CM217" s="1163"/>
      <c r="CN217" s="1163"/>
      <c r="CO217" s="1163"/>
      <c r="CP217" s="1163"/>
      <c r="CQ217" s="1163"/>
      <c r="CR217" s="1163"/>
      <c r="CS217" s="1163"/>
      <c r="CT217" s="1163"/>
      <c r="CU217" s="1163"/>
      <c r="CV217" s="1163"/>
      <c r="CW217" s="1163"/>
      <c r="CX217" s="1163"/>
      <c r="CY217" s="1163"/>
      <c r="CZ217" s="1163"/>
      <c r="DA217" s="1163"/>
      <c r="DB217" s="1163"/>
      <c r="DC217" s="1163"/>
      <c r="DD217" s="1163"/>
      <c r="DE217" s="1163"/>
      <c r="DF217" s="1163"/>
      <c r="DG217" s="1163"/>
      <c r="DH217" s="1163"/>
      <c r="DI217" s="1163"/>
      <c r="DJ217" s="1163"/>
      <c r="DK217" s="1163"/>
      <c r="DL217" s="1163"/>
      <c r="DM217" s="1163"/>
      <c r="DN217" s="1163"/>
      <c r="DO217" s="1163"/>
      <c r="DP217" s="1163"/>
      <c r="DQ217" s="1163"/>
      <c r="DR217" s="1163"/>
      <c r="DS217" s="1163"/>
      <c r="DT217" s="1163"/>
      <c r="DU217" s="1163"/>
      <c r="DV217" s="1163"/>
      <c r="DW217" s="1163"/>
      <c r="DX217" s="1163"/>
      <c r="DY217" s="1163"/>
      <c r="DZ217" s="1163"/>
      <c r="EA217" s="1163"/>
      <c r="EB217" s="1163"/>
      <c r="EC217" s="1163"/>
      <c r="ED217" s="1163"/>
      <c r="EE217" s="1163"/>
      <c r="EF217" s="1163"/>
      <c r="EG217" s="1163"/>
      <c r="EH217" s="1163"/>
      <c r="EI217" s="1163"/>
      <c r="EJ217" s="1163"/>
      <c r="EK217" s="1163"/>
      <c r="EL217" s="1163"/>
      <c r="EM217" s="1163"/>
      <c r="EN217" s="1163"/>
      <c r="EO217" s="1163"/>
    </row>
    <row r="218" spans="1:145" s="869" customFormat="1" ht="13.5">
      <c r="A218" s="865"/>
      <c r="B218" s="434"/>
      <c r="C218" s="706"/>
      <c r="D218" s="865" t="s">
        <v>54</v>
      </c>
      <c r="E218" s="706"/>
      <c r="F218" s="706"/>
      <c r="G218" s="534"/>
      <c r="H218" s="867">
        <f>J218</f>
        <v>225866</v>
      </c>
      <c r="I218" s="865"/>
      <c r="J218" s="859">
        <f>J206</f>
        <v>225866</v>
      </c>
      <c r="K218" s="1163">
        <f>J221</f>
        <v>258000</v>
      </c>
      <c r="L218" s="1163">
        <f t="shared" ref="L218:BR218" si="97">K221</f>
        <v>258000</v>
      </c>
      <c r="M218" s="1163">
        <f t="shared" si="97"/>
        <v>258000</v>
      </c>
      <c r="N218" s="1163">
        <f t="shared" si="97"/>
        <v>258000</v>
      </c>
      <c r="O218" s="1163">
        <f t="shared" si="97"/>
        <v>258000</v>
      </c>
      <c r="P218" s="1163">
        <f t="shared" si="97"/>
        <v>258000</v>
      </c>
      <c r="Q218" s="1163">
        <f t="shared" si="97"/>
        <v>258000</v>
      </c>
      <c r="R218" s="1163">
        <f t="shared" si="97"/>
        <v>258000</v>
      </c>
      <c r="S218" s="1163">
        <f t="shared" si="97"/>
        <v>258000</v>
      </c>
      <c r="T218" s="1163">
        <f t="shared" si="97"/>
        <v>258000</v>
      </c>
      <c r="U218" s="1163">
        <f t="shared" si="97"/>
        <v>258000</v>
      </c>
      <c r="V218" s="1163">
        <f t="shared" si="97"/>
        <v>258000</v>
      </c>
      <c r="W218" s="1163">
        <f t="shared" si="97"/>
        <v>258000</v>
      </c>
      <c r="X218" s="1163">
        <f t="shared" si="97"/>
        <v>258000</v>
      </c>
      <c r="Y218" s="1163">
        <f t="shared" si="97"/>
        <v>258000</v>
      </c>
      <c r="Z218" s="1163">
        <f t="shared" si="97"/>
        <v>258000</v>
      </c>
      <c r="AA218" s="1163">
        <f t="shared" si="97"/>
        <v>258000</v>
      </c>
      <c r="AB218" s="1163">
        <f t="shared" si="97"/>
        <v>258000</v>
      </c>
      <c r="AC218" s="1163">
        <f t="shared" si="97"/>
        <v>258000</v>
      </c>
      <c r="AD218" s="1163">
        <f t="shared" si="97"/>
        <v>258000</v>
      </c>
      <c r="AE218" s="1163">
        <f t="shared" si="97"/>
        <v>258000</v>
      </c>
      <c r="AF218" s="1163">
        <f t="shared" si="97"/>
        <v>258000</v>
      </c>
      <c r="AG218" s="1163">
        <f t="shared" si="97"/>
        <v>258000</v>
      </c>
      <c r="AH218" s="1163">
        <f t="shared" si="97"/>
        <v>258000</v>
      </c>
      <c r="AI218" s="1163">
        <f t="shared" si="97"/>
        <v>258000</v>
      </c>
      <c r="AJ218" s="1163">
        <f t="shared" si="97"/>
        <v>258000</v>
      </c>
      <c r="AK218" s="1163">
        <f t="shared" si="97"/>
        <v>258000</v>
      </c>
      <c r="AL218" s="1163">
        <f t="shared" si="97"/>
        <v>258000</v>
      </c>
      <c r="AM218" s="1163">
        <f t="shared" si="97"/>
        <v>258000</v>
      </c>
      <c r="AN218" s="1163">
        <f t="shared" si="97"/>
        <v>258000</v>
      </c>
      <c r="AO218" s="1163">
        <f t="shared" si="97"/>
        <v>258000</v>
      </c>
      <c r="AP218" s="1163">
        <f t="shared" si="97"/>
        <v>258000</v>
      </c>
      <c r="AQ218" s="1163">
        <f t="shared" si="97"/>
        <v>258000</v>
      </c>
      <c r="AR218" s="1163">
        <f t="shared" si="97"/>
        <v>258000</v>
      </c>
      <c r="AS218" s="1163">
        <f t="shared" si="97"/>
        <v>258000</v>
      </c>
      <c r="AT218" s="1163">
        <f t="shared" si="97"/>
        <v>258000</v>
      </c>
      <c r="AU218" s="1163">
        <f t="shared" si="97"/>
        <v>258000</v>
      </c>
      <c r="AV218" s="1163">
        <f t="shared" si="97"/>
        <v>258000</v>
      </c>
      <c r="AW218" s="1163">
        <f t="shared" si="97"/>
        <v>258000</v>
      </c>
      <c r="AX218" s="1163">
        <f t="shared" si="97"/>
        <v>258000</v>
      </c>
      <c r="AY218" s="1163">
        <f t="shared" si="97"/>
        <v>258000</v>
      </c>
      <c r="AZ218" s="1163">
        <f t="shared" si="97"/>
        <v>258000</v>
      </c>
      <c r="BA218" s="1163">
        <f t="shared" si="97"/>
        <v>258000</v>
      </c>
      <c r="BB218" s="1163">
        <f t="shared" si="97"/>
        <v>258000</v>
      </c>
      <c r="BC218" s="1163">
        <f t="shared" si="97"/>
        <v>258000</v>
      </c>
      <c r="BD218" s="1163">
        <f t="shared" si="97"/>
        <v>258000</v>
      </c>
      <c r="BE218" s="1163">
        <f t="shared" si="97"/>
        <v>258000</v>
      </c>
      <c r="BF218" s="1163">
        <f t="shared" si="97"/>
        <v>258000</v>
      </c>
      <c r="BG218" s="1163">
        <f t="shared" si="97"/>
        <v>258000</v>
      </c>
      <c r="BH218" s="1163">
        <f t="shared" si="97"/>
        <v>258000</v>
      </c>
      <c r="BI218" s="1163">
        <f t="shared" si="97"/>
        <v>258000</v>
      </c>
      <c r="BJ218" s="1163">
        <f t="shared" si="97"/>
        <v>258000</v>
      </c>
      <c r="BK218" s="1163">
        <f t="shared" si="97"/>
        <v>258000</v>
      </c>
      <c r="BL218" s="1163">
        <f t="shared" si="97"/>
        <v>258000</v>
      </c>
      <c r="BM218" s="1163">
        <f t="shared" si="97"/>
        <v>258000</v>
      </c>
      <c r="BN218" s="1163">
        <f t="shared" si="97"/>
        <v>258000</v>
      </c>
      <c r="BO218" s="1163">
        <f t="shared" si="97"/>
        <v>258000</v>
      </c>
      <c r="BP218" s="1163">
        <f t="shared" si="97"/>
        <v>258000</v>
      </c>
      <c r="BQ218" s="1163">
        <f t="shared" si="97"/>
        <v>258000</v>
      </c>
      <c r="BR218" s="1163">
        <f t="shared" si="97"/>
        <v>258000</v>
      </c>
      <c r="BS218" s="1163"/>
      <c r="BT218" s="1163"/>
      <c r="BU218" s="1163"/>
      <c r="BV218" s="1163"/>
      <c r="BW218" s="1163"/>
      <c r="BX218" s="1163"/>
      <c r="BY218" s="1163"/>
      <c r="BZ218" s="1163"/>
      <c r="CA218" s="1163"/>
      <c r="CB218" s="1163"/>
      <c r="CC218" s="1163"/>
      <c r="CD218" s="1163"/>
      <c r="CE218" s="1163"/>
      <c r="CF218" s="1163"/>
      <c r="CG218" s="1163"/>
      <c r="CH218" s="1163"/>
      <c r="CI218" s="1163"/>
      <c r="CJ218" s="1163"/>
      <c r="CK218" s="1163"/>
      <c r="CL218" s="1163"/>
      <c r="CM218" s="1163"/>
      <c r="CN218" s="1163"/>
      <c r="CO218" s="1163"/>
      <c r="CP218" s="1163"/>
      <c r="CQ218" s="1163"/>
      <c r="CR218" s="1163"/>
      <c r="CS218" s="1163"/>
      <c r="CT218" s="1163"/>
      <c r="CU218" s="1163"/>
      <c r="CV218" s="1163"/>
      <c r="CW218" s="1163"/>
      <c r="CX218" s="1163"/>
      <c r="CY218" s="1163"/>
      <c r="CZ218" s="1163"/>
      <c r="DA218" s="1163"/>
      <c r="DB218" s="1163"/>
      <c r="DC218" s="1163"/>
      <c r="DD218" s="1163"/>
      <c r="DE218" s="1163"/>
      <c r="DF218" s="1163"/>
      <c r="DG218" s="1163"/>
      <c r="DH218" s="1163"/>
      <c r="DI218" s="1163"/>
      <c r="DJ218" s="1163"/>
      <c r="DK218" s="1163"/>
      <c r="DL218" s="1163"/>
      <c r="DM218" s="1163"/>
      <c r="DN218" s="1163"/>
      <c r="DO218" s="1163"/>
      <c r="DP218" s="1163"/>
      <c r="DQ218" s="1163"/>
      <c r="DR218" s="1163"/>
      <c r="DS218" s="1163"/>
      <c r="DT218" s="1163"/>
      <c r="DU218" s="1163"/>
      <c r="DV218" s="1163"/>
      <c r="DW218" s="1163"/>
      <c r="DX218" s="1163"/>
      <c r="DY218" s="1163"/>
      <c r="DZ218" s="1163"/>
      <c r="EA218" s="1163"/>
      <c r="EB218" s="1163"/>
      <c r="EC218" s="1163"/>
      <c r="ED218" s="1163"/>
      <c r="EE218" s="1163"/>
      <c r="EF218" s="1163"/>
      <c r="EG218" s="1163"/>
      <c r="EH218" s="1163"/>
      <c r="EI218" s="1163"/>
      <c r="EJ218" s="1163"/>
      <c r="EK218" s="1163"/>
      <c r="EL218" s="1163"/>
      <c r="EM218" s="1163"/>
      <c r="EN218" s="1163"/>
      <c r="EO218" s="1163"/>
    </row>
    <row r="219" spans="1:145" s="869" customFormat="1" ht="13.5">
      <c r="A219" s="865"/>
      <c r="B219" s="434"/>
      <c r="C219" s="706"/>
      <c r="D219" s="865" t="s">
        <v>55</v>
      </c>
      <c r="E219" s="706"/>
      <c r="F219" s="706"/>
      <c r="G219" s="534"/>
      <c r="H219" s="867">
        <f>SUM(J219:EO219)</f>
        <v>258000</v>
      </c>
      <c r="I219" s="865"/>
      <c r="J219" s="859">
        <f>J207-J213+J214</f>
        <v>258000</v>
      </c>
      <c r="K219" s="859">
        <f>K207-K213+K214</f>
        <v>0</v>
      </c>
      <c r="L219" s="1163">
        <f t="shared" ref="L219:BR219" si="98">L207-L213+L214</f>
        <v>0</v>
      </c>
      <c r="M219" s="1163">
        <f t="shared" si="98"/>
        <v>0</v>
      </c>
      <c r="N219" s="1163">
        <f t="shared" si="98"/>
        <v>0</v>
      </c>
      <c r="O219" s="1163">
        <f t="shared" si="98"/>
        <v>0</v>
      </c>
      <c r="P219" s="1163">
        <f t="shared" si="98"/>
        <v>0</v>
      </c>
      <c r="Q219" s="1163">
        <f t="shared" si="98"/>
        <v>0</v>
      </c>
      <c r="R219" s="1163">
        <f t="shared" si="98"/>
        <v>0</v>
      </c>
      <c r="S219" s="1163">
        <f t="shared" si="98"/>
        <v>0</v>
      </c>
      <c r="T219" s="1163">
        <f t="shared" si="98"/>
        <v>0</v>
      </c>
      <c r="U219" s="1163">
        <f t="shared" si="98"/>
        <v>0</v>
      </c>
      <c r="V219" s="1163">
        <f t="shared" si="98"/>
        <v>0</v>
      </c>
      <c r="W219" s="1163">
        <f t="shared" si="98"/>
        <v>0</v>
      </c>
      <c r="X219" s="1163">
        <f t="shared" si="98"/>
        <v>0</v>
      </c>
      <c r="Y219" s="1163">
        <f t="shared" si="98"/>
        <v>0</v>
      </c>
      <c r="Z219" s="1163">
        <f t="shared" si="98"/>
        <v>0</v>
      </c>
      <c r="AA219" s="1163">
        <f t="shared" si="98"/>
        <v>0</v>
      </c>
      <c r="AB219" s="1163">
        <f t="shared" si="98"/>
        <v>0</v>
      </c>
      <c r="AC219" s="1163">
        <f t="shared" si="98"/>
        <v>0</v>
      </c>
      <c r="AD219" s="1163">
        <f t="shared" si="98"/>
        <v>0</v>
      </c>
      <c r="AE219" s="1163">
        <f t="shared" si="98"/>
        <v>0</v>
      </c>
      <c r="AF219" s="1163">
        <f t="shared" si="98"/>
        <v>0</v>
      </c>
      <c r="AG219" s="1163">
        <f t="shared" si="98"/>
        <v>0</v>
      </c>
      <c r="AH219" s="1163">
        <f t="shared" si="98"/>
        <v>0</v>
      </c>
      <c r="AI219" s="1163">
        <f t="shared" si="98"/>
        <v>0</v>
      </c>
      <c r="AJ219" s="1163">
        <f t="shared" si="98"/>
        <v>0</v>
      </c>
      <c r="AK219" s="1163">
        <f t="shared" si="98"/>
        <v>0</v>
      </c>
      <c r="AL219" s="1163">
        <f t="shared" si="98"/>
        <v>0</v>
      </c>
      <c r="AM219" s="1163">
        <f t="shared" si="98"/>
        <v>0</v>
      </c>
      <c r="AN219" s="1163">
        <f t="shared" si="98"/>
        <v>0</v>
      </c>
      <c r="AO219" s="1163">
        <f t="shared" si="98"/>
        <v>0</v>
      </c>
      <c r="AP219" s="1163">
        <f t="shared" si="98"/>
        <v>0</v>
      </c>
      <c r="AQ219" s="1163">
        <f t="shared" si="98"/>
        <v>0</v>
      </c>
      <c r="AR219" s="1163">
        <f t="shared" si="98"/>
        <v>0</v>
      </c>
      <c r="AS219" s="1163">
        <f t="shared" si="98"/>
        <v>0</v>
      </c>
      <c r="AT219" s="1163">
        <f t="shared" si="98"/>
        <v>0</v>
      </c>
      <c r="AU219" s="1163">
        <f t="shared" si="98"/>
        <v>0</v>
      </c>
      <c r="AV219" s="1163">
        <f t="shared" si="98"/>
        <v>0</v>
      </c>
      <c r="AW219" s="1163">
        <f t="shared" si="98"/>
        <v>0</v>
      </c>
      <c r="AX219" s="1163">
        <f t="shared" si="98"/>
        <v>0</v>
      </c>
      <c r="AY219" s="1163">
        <f t="shared" si="98"/>
        <v>0</v>
      </c>
      <c r="AZ219" s="1163">
        <f t="shared" si="98"/>
        <v>0</v>
      </c>
      <c r="BA219" s="1163">
        <f t="shared" si="98"/>
        <v>0</v>
      </c>
      <c r="BB219" s="1163">
        <f t="shared" si="98"/>
        <v>0</v>
      </c>
      <c r="BC219" s="1163">
        <f t="shared" si="98"/>
        <v>0</v>
      </c>
      <c r="BD219" s="1163">
        <f t="shared" si="98"/>
        <v>0</v>
      </c>
      <c r="BE219" s="1163">
        <f t="shared" si="98"/>
        <v>0</v>
      </c>
      <c r="BF219" s="1163">
        <f t="shared" si="98"/>
        <v>0</v>
      </c>
      <c r="BG219" s="1163">
        <f t="shared" si="98"/>
        <v>0</v>
      </c>
      <c r="BH219" s="1163">
        <f t="shared" si="98"/>
        <v>0</v>
      </c>
      <c r="BI219" s="1163">
        <f t="shared" si="98"/>
        <v>0</v>
      </c>
      <c r="BJ219" s="1163">
        <f t="shared" si="98"/>
        <v>0</v>
      </c>
      <c r="BK219" s="1163">
        <f t="shared" si="98"/>
        <v>0</v>
      </c>
      <c r="BL219" s="1163">
        <f t="shared" si="98"/>
        <v>0</v>
      </c>
      <c r="BM219" s="1163">
        <f t="shared" si="98"/>
        <v>0</v>
      </c>
      <c r="BN219" s="1163">
        <f t="shared" si="98"/>
        <v>0</v>
      </c>
      <c r="BO219" s="1163">
        <f t="shared" si="98"/>
        <v>0</v>
      </c>
      <c r="BP219" s="1163">
        <f t="shared" si="98"/>
        <v>0</v>
      </c>
      <c r="BQ219" s="1163">
        <f t="shared" si="98"/>
        <v>0</v>
      </c>
      <c r="BR219" s="1163">
        <f t="shared" si="98"/>
        <v>0</v>
      </c>
      <c r="BS219" s="1163"/>
      <c r="BT219" s="1163"/>
      <c r="BU219" s="1163"/>
      <c r="BV219" s="1163"/>
      <c r="BW219" s="1163"/>
      <c r="BX219" s="1163"/>
      <c r="BY219" s="1163"/>
      <c r="BZ219" s="1163"/>
      <c r="CA219" s="1163"/>
      <c r="CB219" s="1163"/>
      <c r="CC219" s="1163"/>
      <c r="CD219" s="1163"/>
      <c r="CE219" s="1163"/>
      <c r="CF219" s="1163"/>
      <c r="CG219" s="1163"/>
      <c r="CH219" s="1163"/>
      <c r="CI219" s="1163"/>
      <c r="CJ219" s="1163"/>
      <c r="CK219" s="1163"/>
      <c r="CL219" s="1163"/>
      <c r="CM219" s="1163"/>
      <c r="CN219" s="1163"/>
      <c r="CO219" s="1163"/>
      <c r="CP219" s="1163"/>
      <c r="CQ219" s="1163"/>
      <c r="CR219" s="1163"/>
      <c r="CS219" s="1163"/>
      <c r="CT219" s="1163"/>
      <c r="CU219" s="1163"/>
      <c r="CV219" s="1163"/>
      <c r="CW219" s="1163"/>
      <c r="CX219" s="1163"/>
      <c r="CY219" s="1163"/>
      <c r="CZ219" s="1163"/>
      <c r="DA219" s="1163"/>
      <c r="DB219" s="1163"/>
      <c r="DC219" s="1163"/>
      <c r="DD219" s="1163"/>
      <c r="DE219" s="1163"/>
      <c r="DF219" s="1163"/>
      <c r="DG219" s="1163"/>
      <c r="DH219" s="1163"/>
      <c r="DI219" s="1163"/>
      <c r="DJ219" s="1163"/>
      <c r="DK219" s="1163"/>
      <c r="DL219" s="1163"/>
      <c r="DM219" s="1163"/>
      <c r="DN219" s="1163"/>
      <c r="DO219" s="1163"/>
      <c r="DP219" s="1163"/>
      <c r="DQ219" s="1163"/>
      <c r="DR219" s="1163"/>
      <c r="DS219" s="1163"/>
      <c r="DT219" s="1163"/>
      <c r="DU219" s="1163"/>
      <c r="DV219" s="1163"/>
      <c r="DW219" s="1163"/>
      <c r="DX219" s="1163"/>
      <c r="DY219" s="1163"/>
      <c r="DZ219" s="1163"/>
      <c r="EA219" s="1163"/>
      <c r="EB219" s="1163"/>
      <c r="EC219" s="1163"/>
      <c r="ED219" s="1163"/>
      <c r="EE219" s="1163"/>
      <c r="EF219" s="1163"/>
      <c r="EG219" s="1163"/>
      <c r="EH219" s="1163"/>
      <c r="EI219" s="1163"/>
      <c r="EJ219" s="1163"/>
      <c r="EK219" s="1163"/>
      <c r="EL219" s="1163"/>
      <c r="EM219" s="1163"/>
      <c r="EN219" s="1163"/>
      <c r="EO219" s="1163"/>
    </row>
    <row r="220" spans="1:145" s="869" customFormat="1" ht="13.5">
      <c r="A220" s="865"/>
      <c r="B220" s="434"/>
      <c r="C220" s="706"/>
      <c r="D220" s="865" t="s">
        <v>78</v>
      </c>
      <c r="E220" s="706"/>
      <c r="F220" s="706"/>
      <c r="G220" s="534"/>
      <c r="H220" s="867">
        <f>SUM(J220:EO220)</f>
        <v>483866</v>
      </c>
      <c r="I220" s="865"/>
      <c r="J220" s="859">
        <f>J208</f>
        <v>225866</v>
      </c>
      <c r="K220" s="859">
        <f t="shared" ref="K220:BR220" si="99">K208</f>
        <v>0</v>
      </c>
      <c r="L220" s="1163">
        <f t="shared" si="99"/>
        <v>0</v>
      </c>
      <c r="M220" s="1163">
        <f t="shared" si="99"/>
        <v>0</v>
      </c>
      <c r="N220" s="1163">
        <f t="shared" si="99"/>
        <v>0</v>
      </c>
      <c r="O220" s="1163">
        <f t="shared" si="99"/>
        <v>0</v>
      </c>
      <c r="P220" s="1163">
        <f t="shared" si="99"/>
        <v>0</v>
      </c>
      <c r="Q220" s="1163">
        <f t="shared" si="99"/>
        <v>0</v>
      </c>
      <c r="R220" s="1163">
        <f t="shared" si="99"/>
        <v>0</v>
      </c>
      <c r="S220" s="1163">
        <f t="shared" si="99"/>
        <v>0</v>
      </c>
      <c r="T220" s="1163">
        <f t="shared" si="99"/>
        <v>0</v>
      </c>
      <c r="U220" s="1163">
        <f t="shared" si="99"/>
        <v>0</v>
      </c>
      <c r="V220" s="1163">
        <f t="shared" si="99"/>
        <v>0</v>
      </c>
      <c r="W220" s="1163">
        <f t="shared" si="99"/>
        <v>0</v>
      </c>
      <c r="X220" s="1163">
        <f t="shared" si="99"/>
        <v>0</v>
      </c>
      <c r="Y220" s="1163">
        <f t="shared" si="99"/>
        <v>0</v>
      </c>
      <c r="Z220" s="1163">
        <f t="shared" si="99"/>
        <v>0</v>
      </c>
      <c r="AA220" s="1163">
        <f t="shared" si="99"/>
        <v>0</v>
      </c>
      <c r="AB220" s="1163">
        <f t="shared" si="99"/>
        <v>0</v>
      </c>
      <c r="AC220" s="1163">
        <f t="shared" si="99"/>
        <v>0</v>
      </c>
      <c r="AD220" s="1163">
        <f t="shared" si="99"/>
        <v>0</v>
      </c>
      <c r="AE220" s="1163">
        <f t="shared" si="99"/>
        <v>0</v>
      </c>
      <c r="AF220" s="1163">
        <f t="shared" si="99"/>
        <v>0</v>
      </c>
      <c r="AG220" s="1163">
        <f t="shared" si="99"/>
        <v>0</v>
      </c>
      <c r="AH220" s="1163">
        <f t="shared" si="99"/>
        <v>0</v>
      </c>
      <c r="AI220" s="1163">
        <f t="shared" si="99"/>
        <v>0</v>
      </c>
      <c r="AJ220" s="1163">
        <f t="shared" si="99"/>
        <v>0</v>
      </c>
      <c r="AK220" s="1163">
        <f t="shared" si="99"/>
        <v>0</v>
      </c>
      <c r="AL220" s="1163">
        <f t="shared" si="99"/>
        <v>0</v>
      </c>
      <c r="AM220" s="1163">
        <f t="shared" si="99"/>
        <v>0</v>
      </c>
      <c r="AN220" s="1163">
        <f t="shared" si="99"/>
        <v>0</v>
      </c>
      <c r="AO220" s="1163">
        <f t="shared" si="99"/>
        <v>0</v>
      </c>
      <c r="AP220" s="1163">
        <f t="shared" si="99"/>
        <v>0</v>
      </c>
      <c r="AQ220" s="1163">
        <f t="shared" si="99"/>
        <v>0</v>
      </c>
      <c r="AR220" s="1163">
        <f t="shared" si="99"/>
        <v>0</v>
      </c>
      <c r="AS220" s="1163">
        <f t="shared" si="99"/>
        <v>0</v>
      </c>
      <c r="AT220" s="1163">
        <f t="shared" si="99"/>
        <v>0</v>
      </c>
      <c r="AU220" s="1163">
        <f t="shared" si="99"/>
        <v>0</v>
      </c>
      <c r="AV220" s="1163">
        <f t="shared" si="99"/>
        <v>0</v>
      </c>
      <c r="AW220" s="1163">
        <f t="shared" si="99"/>
        <v>0</v>
      </c>
      <c r="AX220" s="1163">
        <f t="shared" si="99"/>
        <v>0</v>
      </c>
      <c r="AY220" s="1163">
        <f t="shared" si="99"/>
        <v>0</v>
      </c>
      <c r="AZ220" s="1163">
        <f t="shared" si="99"/>
        <v>0</v>
      </c>
      <c r="BA220" s="1163">
        <f t="shared" si="99"/>
        <v>0</v>
      </c>
      <c r="BB220" s="1163">
        <f t="shared" si="99"/>
        <v>0</v>
      </c>
      <c r="BC220" s="1163">
        <f t="shared" si="99"/>
        <v>0</v>
      </c>
      <c r="BD220" s="1163">
        <f t="shared" si="99"/>
        <v>0</v>
      </c>
      <c r="BE220" s="1163">
        <f t="shared" si="99"/>
        <v>0</v>
      </c>
      <c r="BF220" s="1163">
        <f t="shared" si="99"/>
        <v>0</v>
      </c>
      <c r="BG220" s="1163">
        <f t="shared" si="99"/>
        <v>0</v>
      </c>
      <c r="BH220" s="1163">
        <f t="shared" si="99"/>
        <v>0</v>
      </c>
      <c r="BI220" s="1163">
        <f t="shared" si="99"/>
        <v>0</v>
      </c>
      <c r="BJ220" s="1163">
        <f t="shared" si="99"/>
        <v>0</v>
      </c>
      <c r="BK220" s="1163">
        <f t="shared" si="99"/>
        <v>0</v>
      </c>
      <c r="BL220" s="1163">
        <f t="shared" si="99"/>
        <v>0</v>
      </c>
      <c r="BM220" s="1163">
        <f t="shared" si="99"/>
        <v>0</v>
      </c>
      <c r="BN220" s="1163">
        <f t="shared" si="99"/>
        <v>0</v>
      </c>
      <c r="BO220" s="1163">
        <f t="shared" si="99"/>
        <v>0</v>
      </c>
      <c r="BP220" s="1163">
        <f t="shared" si="99"/>
        <v>0</v>
      </c>
      <c r="BQ220" s="1163">
        <f t="shared" si="99"/>
        <v>0</v>
      </c>
      <c r="BR220" s="1163">
        <f t="shared" si="99"/>
        <v>258000</v>
      </c>
      <c r="BS220" s="1163"/>
      <c r="BT220" s="1163"/>
      <c r="BU220" s="1163"/>
      <c r="BV220" s="1163"/>
      <c r="BW220" s="1163"/>
      <c r="BX220" s="1163"/>
      <c r="BY220" s="1163"/>
      <c r="BZ220" s="1163"/>
      <c r="CA220" s="1163"/>
      <c r="CB220" s="1163"/>
      <c r="CC220" s="1163"/>
      <c r="CD220" s="1163"/>
      <c r="CE220" s="1163"/>
      <c r="CF220" s="1163"/>
      <c r="CG220" s="1163"/>
      <c r="CH220" s="1163"/>
      <c r="CI220" s="1163"/>
      <c r="CJ220" s="1163"/>
      <c r="CK220" s="1163"/>
      <c r="CL220" s="1163"/>
      <c r="CM220" s="1163"/>
      <c r="CN220" s="1163"/>
      <c r="CO220" s="1163"/>
      <c r="CP220" s="1163"/>
      <c r="CQ220" s="1163"/>
      <c r="CR220" s="1163"/>
      <c r="CS220" s="1163"/>
      <c r="CT220" s="1163"/>
      <c r="CU220" s="1163"/>
      <c r="CV220" s="1163"/>
      <c r="CW220" s="1163"/>
      <c r="CX220" s="1163"/>
      <c r="CY220" s="1163"/>
      <c r="CZ220" s="1163"/>
      <c r="DA220" s="1163"/>
      <c r="DB220" s="1163"/>
      <c r="DC220" s="1163"/>
      <c r="DD220" s="1163"/>
      <c r="DE220" s="1163"/>
      <c r="DF220" s="1163"/>
      <c r="DG220" s="1163"/>
      <c r="DH220" s="1163"/>
      <c r="DI220" s="1163"/>
      <c r="DJ220" s="1163"/>
      <c r="DK220" s="1163"/>
      <c r="DL220" s="1163"/>
      <c r="DM220" s="1163"/>
      <c r="DN220" s="1163"/>
      <c r="DO220" s="1163"/>
      <c r="DP220" s="1163"/>
      <c r="DQ220" s="1163"/>
      <c r="DR220" s="1163"/>
      <c r="DS220" s="1163"/>
      <c r="DT220" s="1163"/>
      <c r="DU220" s="1163"/>
      <c r="DV220" s="1163"/>
      <c r="DW220" s="1163"/>
      <c r="DX220" s="1163"/>
      <c r="DY220" s="1163"/>
      <c r="DZ220" s="1163"/>
      <c r="EA220" s="1163"/>
      <c r="EB220" s="1163"/>
      <c r="EC220" s="1163"/>
      <c r="ED220" s="1163"/>
      <c r="EE220" s="1163"/>
      <c r="EF220" s="1163"/>
      <c r="EG220" s="1163"/>
      <c r="EH220" s="1163"/>
      <c r="EI220" s="1163"/>
      <c r="EJ220" s="1163"/>
      <c r="EK220" s="1163"/>
      <c r="EL220" s="1163"/>
      <c r="EM220" s="1163"/>
      <c r="EN220" s="1163"/>
      <c r="EO220" s="1163"/>
    </row>
    <row r="221" spans="1:145" s="869" customFormat="1" ht="13.5">
      <c r="A221" s="865"/>
      <c r="B221" s="434"/>
      <c r="C221" s="706"/>
      <c r="D221" s="865" t="s">
        <v>56</v>
      </c>
      <c r="E221" s="706"/>
      <c r="F221" s="706"/>
      <c r="G221" s="534"/>
      <c r="H221" s="867">
        <f>EO221</f>
        <v>0</v>
      </c>
      <c r="I221" s="865"/>
      <c r="J221" s="859">
        <f>J218+J219-J220</f>
        <v>258000</v>
      </c>
      <c r="K221" s="859">
        <f>K218+K219-K220</f>
        <v>258000</v>
      </c>
      <c r="L221" s="1163">
        <f t="shared" ref="L221:BR221" si="100">L218+L219-L220</f>
        <v>258000</v>
      </c>
      <c r="M221" s="1163">
        <f t="shared" si="100"/>
        <v>258000</v>
      </c>
      <c r="N221" s="1163">
        <f t="shared" si="100"/>
        <v>258000</v>
      </c>
      <c r="O221" s="1163">
        <f t="shared" si="100"/>
        <v>258000</v>
      </c>
      <c r="P221" s="1163">
        <f t="shared" si="100"/>
        <v>258000</v>
      </c>
      <c r="Q221" s="1163">
        <f t="shared" si="100"/>
        <v>258000</v>
      </c>
      <c r="R221" s="1163">
        <f t="shared" si="100"/>
        <v>258000</v>
      </c>
      <c r="S221" s="1163">
        <f t="shared" si="100"/>
        <v>258000</v>
      </c>
      <c r="T221" s="1163">
        <f t="shared" si="100"/>
        <v>258000</v>
      </c>
      <c r="U221" s="1163">
        <f t="shared" si="100"/>
        <v>258000</v>
      </c>
      <c r="V221" s="1163">
        <f t="shared" si="100"/>
        <v>258000</v>
      </c>
      <c r="W221" s="1163">
        <f t="shared" si="100"/>
        <v>258000</v>
      </c>
      <c r="X221" s="1163">
        <f t="shared" si="100"/>
        <v>258000</v>
      </c>
      <c r="Y221" s="1163">
        <f t="shared" si="100"/>
        <v>258000</v>
      </c>
      <c r="Z221" s="1163">
        <f t="shared" si="100"/>
        <v>258000</v>
      </c>
      <c r="AA221" s="1163">
        <f t="shared" si="100"/>
        <v>258000</v>
      </c>
      <c r="AB221" s="1163">
        <f t="shared" si="100"/>
        <v>258000</v>
      </c>
      <c r="AC221" s="1163">
        <f t="shared" si="100"/>
        <v>258000</v>
      </c>
      <c r="AD221" s="1163">
        <f t="shared" si="100"/>
        <v>258000</v>
      </c>
      <c r="AE221" s="1163">
        <f t="shared" si="100"/>
        <v>258000</v>
      </c>
      <c r="AF221" s="1163">
        <f t="shared" si="100"/>
        <v>258000</v>
      </c>
      <c r="AG221" s="1163">
        <f t="shared" si="100"/>
        <v>258000</v>
      </c>
      <c r="AH221" s="1163">
        <f t="shared" si="100"/>
        <v>258000</v>
      </c>
      <c r="AI221" s="1163">
        <f t="shared" si="100"/>
        <v>258000</v>
      </c>
      <c r="AJ221" s="1163">
        <f t="shared" si="100"/>
        <v>258000</v>
      </c>
      <c r="AK221" s="1163">
        <f t="shared" si="100"/>
        <v>258000</v>
      </c>
      <c r="AL221" s="1163">
        <f t="shared" si="100"/>
        <v>258000</v>
      </c>
      <c r="AM221" s="1163">
        <f t="shared" si="100"/>
        <v>258000</v>
      </c>
      <c r="AN221" s="1163">
        <f t="shared" si="100"/>
        <v>258000</v>
      </c>
      <c r="AO221" s="1163">
        <f t="shared" si="100"/>
        <v>258000</v>
      </c>
      <c r="AP221" s="1163">
        <f t="shared" si="100"/>
        <v>258000</v>
      </c>
      <c r="AQ221" s="1163">
        <f t="shared" si="100"/>
        <v>258000</v>
      </c>
      <c r="AR221" s="1163">
        <f t="shared" si="100"/>
        <v>258000</v>
      </c>
      <c r="AS221" s="1163">
        <f t="shared" si="100"/>
        <v>258000</v>
      </c>
      <c r="AT221" s="1163">
        <f t="shared" si="100"/>
        <v>258000</v>
      </c>
      <c r="AU221" s="1163">
        <f t="shared" si="100"/>
        <v>258000</v>
      </c>
      <c r="AV221" s="1163">
        <f t="shared" si="100"/>
        <v>258000</v>
      </c>
      <c r="AW221" s="1163">
        <f t="shared" si="100"/>
        <v>258000</v>
      </c>
      <c r="AX221" s="1163">
        <f t="shared" si="100"/>
        <v>258000</v>
      </c>
      <c r="AY221" s="1163">
        <f t="shared" si="100"/>
        <v>258000</v>
      </c>
      <c r="AZ221" s="1163">
        <f t="shared" si="100"/>
        <v>258000</v>
      </c>
      <c r="BA221" s="1163">
        <f t="shared" si="100"/>
        <v>258000</v>
      </c>
      <c r="BB221" s="1163">
        <f t="shared" si="100"/>
        <v>258000</v>
      </c>
      <c r="BC221" s="1163">
        <f t="shared" si="100"/>
        <v>258000</v>
      </c>
      <c r="BD221" s="1163">
        <f t="shared" si="100"/>
        <v>258000</v>
      </c>
      <c r="BE221" s="1163">
        <f t="shared" si="100"/>
        <v>258000</v>
      </c>
      <c r="BF221" s="1163">
        <f t="shared" si="100"/>
        <v>258000</v>
      </c>
      <c r="BG221" s="1163">
        <f t="shared" si="100"/>
        <v>258000</v>
      </c>
      <c r="BH221" s="1163">
        <f t="shared" si="100"/>
        <v>258000</v>
      </c>
      <c r="BI221" s="1163">
        <f t="shared" si="100"/>
        <v>258000</v>
      </c>
      <c r="BJ221" s="1163">
        <f t="shared" si="100"/>
        <v>258000</v>
      </c>
      <c r="BK221" s="1163">
        <f t="shared" si="100"/>
        <v>258000</v>
      </c>
      <c r="BL221" s="1163">
        <f t="shared" si="100"/>
        <v>258000</v>
      </c>
      <c r="BM221" s="1163">
        <f t="shared" si="100"/>
        <v>258000</v>
      </c>
      <c r="BN221" s="1163">
        <f t="shared" si="100"/>
        <v>258000</v>
      </c>
      <c r="BO221" s="1163">
        <f t="shared" si="100"/>
        <v>258000</v>
      </c>
      <c r="BP221" s="1163">
        <f t="shared" si="100"/>
        <v>258000</v>
      </c>
      <c r="BQ221" s="1163">
        <f t="shared" si="100"/>
        <v>258000</v>
      </c>
      <c r="BR221" s="1163">
        <f t="shared" si="100"/>
        <v>0</v>
      </c>
      <c r="BS221" s="1163"/>
      <c r="BT221" s="1163"/>
      <c r="BU221" s="1163"/>
      <c r="BV221" s="1163"/>
      <c r="BW221" s="1163"/>
      <c r="BX221" s="1163"/>
      <c r="BY221" s="1163"/>
      <c r="BZ221" s="1163"/>
      <c r="CA221" s="1163"/>
      <c r="CB221" s="1163"/>
      <c r="CC221" s="1163"/>
      <c r="CD221" s="1163"/>
      <c r="CE221" s="1163"/>
      <c r="CF221" s="1163"/>
      <c r="CG221" s="1163"/>
      <c r="CH221" s="1163"/>
      <c r="CI221" s="1163"/>
      <c r="CJ221" s="1163"/>
      <c r="CK221" s="1163"/>
      <c r="CL221" s="1163"/>
      <c r="CM221" s="1163"/>
      <c r="CN221" s="1163"/>
      <c r="CO221" s="1163"/>
      <c r="CP221" s="1163"/>
      <c r="CQ221" s="1163"/>
      <c r="CR221" s="1163"/>
      <c r="CS221" s="1163"/>
      <c r="CT221" s="1163"/>
      <c r="CU221" s="1163"/>
      <c r="CV221" s="1163"/>
      <c r="CW221" s="1163"/>
      <c r="CX221" s="1163"/>
      <c r="CY221" s="1163"/>
      <c r="CZ221" s="1163"/>
      <c r="DA221" s="1163"/>
      <c r="DB221" s="1163"/>
      <c r="DC221" s="1163"/>
      <c r="DD221" s="1163"/>
      <c r="DE221" s="1163"/>
      <c r="DF221" s="1163"/>
      <c r="DG221" s="1163"/>
      <c r="DH221" s="1163"/>
      <c r="DI221" s="1163"/>
      <c r="DJ221" s="1163"/>
      <c r="DK221" s="1163"/>
      <c r="DL221" s="1163"/>
      <c r="DM221" s="1163"/>
      <c r="DN221" s="1163"/>
      <c r="DO221" s="1163"/>
      <c r="DP221" s="1163"/>
      <c r="DQ221" s="1163"/>
      <c r="DR221" s="1163"/>
      <c r="DS221" s="1163"/>
      <c r="DT221" s="1163"/>
      <c r="DU221" s="1163"/>
      <c r="DV221" s="1163"/>
      <c r="DW221" s="1163"/>
      <c r="DX221" s="1163"/>
      <c r="DY221" s="1163"/>
      <c r="DZ221" s="1163"/>
      <c r="EA221" s="1163"/>
      <c r="EB221" s="1163"/>
      <c r="EC221" s="1163"/>
      <c r="ED221" s="1163"/>
      <c r="EE221" s="1163"/>
      <c r="EF221" s="1163"/>
      <c r="EG221" s="1163"/>
      <c r="EH221" s="1163"/>
      <c r="EI221" s="1163"/>
      <c r="EJ221" s="1163"/>
      <c r="EK221" s="1163"/>
      <c r="EL221" s="1163"/>
      <c r="EM221" s="1163"/>
      <c r="EN221" s="1163"/>
      <c r="EO221" s="1163"/>
    </row>
    <row r="222" spans="1:145" s="869" customFormat="1" ht="13.5">
      <c r="A222" s="865"/>
      <c r="B222" s="434"/>
      <c r="C222" s="706"/>
      <c r="D222" s="706"/>
      <c r="E222" s="706"/>
      <c r="F222" s="706"/>
      <c r="G222" s="534"/>
      <c r="H222" s="917"/>
      <c r="I222" s="865"/>
      <c r="J222" s="859"/>
      <c r="K222" s="1163"/>
      <c r="L222" s="1163"/>
      <c r="M222" s="1163"/>
      <c r="N222" s="1163"/>
      <c r="O222" s="1163"/>
      <c r="P222" s="1163"/>
      <c r="Q222" s="1163"/>
      <c r="R222" s="1163"/>
      <c r="S222" s="1163"/>
      <c r="T222" s="1163"/>
      <c r="U222" s="1163"/>
      <c r="V222" s="1163"/>
      <c r="W222" s="1163"/>
      <c r="X222" s="1163"/>
      <c r="Y222" s="1163"/>
      <c r="Z222" s="1163"/>
      <c r="AA222" s="1163"/>
      <c r="AB222" s="1163"/>
      <c r="AC222" s="1163"/>
      <c r="AD222" s="1163"/>
      <c r="AE222" s="1163"/>
      <c r="AF222" s="1163"/>
      <c r="AG222" s="1163"/>
      <c r="AH222" s="1163"/>
      <c r="AI222" s="1163"/>
      <c r="AJ222" s="1163"/>
      <c r="AK222" s="1163"/>
      <c r="AL222" s="1163"/>
      <c r="AM222" s="1163"/>
      <c r="AN222" s="1163"/>
      <c r="AO222" s="1163"/>
      <c r="AP222" s="1163"/>
      <c r="AQ222" s="1163"/>
      <c r="AR222" s="1163"/>
      <c r="AS222" s="1163"/>
      <c r="AT222" s="1163"/>
      <c r="AU222" s="1163"/>
      <c r="AV222" s="1163"/>
      <c r="AW222" s="1163"/>
      <c r="AX222" s="1163"/>
      <c r="AY222" s="1163"/>
      <c r="AZ222" s="1163"/>
      <c r="BA222" s="1163"/>
      <c r="BB222" s="1163"/>
      <c r="BC222" s="1163"/>
      <c r="BD222" s="1163"/>
      <c r="BE222" s="1163"/>
      <c r="BF222" s="1163"/>
      <c r="BG222" s="1163"/>
      <c r="BH222" s="1163"/>
      <c r="BI222" s="1163"/>
      <c r="BJ222" s="1163"/>
      <c r="BK222" s="1163"/>
      <c r="BL222" s="1163"/>
      <c r="BM222" s="1163"/>
      <c r="BN222" s="1163"/>
      <c r="BO222" s="1163"/>
      <c r="BP222" s="1163"/>
      <c r="BQ222" s="1163"/>
      <c r="BR222" s="1163"/>
      <c r="BS222" s="1163"/>
      <c r="BT222" s="1163"/>
      <c r="BU222" s="1163"/>
      <c r="BV222" s="1163"/>
      <c r="BW222" s="1163"/>
      <c r="BX222" s="1163"/>
      <c r="BY222" s="1163"/>
      <c r="BZ222" s="1163"/>
      <c r="CA222" s="1163"/>
      <c r="CB222" s="1163"/>
      <c r="CC222" s="1163"/>
      <c r="CD222" s="1163"/>
      <c r="CE222" s="1163"/>
      <c r="CF222" s="1163"/>
      <c r="CG222" s="1163"/>
      <c r="CH222" s="1163"/>
      <c r="CI222" s="1163"/>
      <c r="CJ222" s="1163"/>
      <c r="CK222" s="1163"/>
      <c r="CL222" s="1163"/>
      <c r="CM222" s="1163"/>
      <c r="CN222" s="1163"/>
      <c r="CO222" s="1163"/>
      <c r="CP222" s="1163"/>
      <c r="CQ222" s="1163"/>
      <c r="CR222" s="1163"/>
      <c r="CS222" s="1163"/>
      <c r="CT222" s="1163"/>
      <c r="CU222" s="1163"/>
      <c r="CV222" s="1163"/>
      <c r="CW222" s="1163"/>
      <c r="CX222" s="1163"/>
      <c r="CY222" s="1163"/>
      <c r="CZ222" s="1163"/>
      <c r="DA222" s="1163"/>
      <c r="DB222" s="1163"/>
      <c r="DC222" s="1163"/>
      <c r="DD222" s="1163"/>
      <c r="DE222" s="1163"/>
      <c r="DF222" s="1163"/>
      <c r="DG222" s="1163"/>
      <c r="DH222" s="1163"/>
      <c r="DI222" s="1163"/>
      <c r="DJ222" s="1163"/>
      <c r="DK222" s="1163"/>
      <c r="DL222" s="1163"/>
      <c r="DM222" s="1163"/>
      <c r="DN222" s="1163"/>
      <c r="DO222" s="1163"/>
      <c r="DP222" s="1163"/>
      <c r="DQ222" s="1163"/>
      <c r="DR222" s="1163"/>
      <c r="DS222" s="1163"/>
      <c r="DT222" s="1163"/>
      <c r="DU222" s="1163"/>
      <c r="DV222" s="1163"/>
      <c r="DW222" s="1163"/>
      <c r="DX222" s="1163"/>
      <c r="DY222" s="1163"/>
      <c r="DZ222" s="1163"/>
      <c r="EA222" s="1163"/>
      <c r="EB222" s="1163"/>
      <c r="EC222" s="1163"/>
      <c r="ED222" s="1163"/>
      <c r="EE222" s="1163"/>
      <c r="EF222" s="1163"/>
      <c r="EG222" s="1163"/>
      <c r="EH222" s="1163"/>
      <c r="EI222" s="1163"/>
      <c r="EJ222" s="1163"/>
      <c r="EK222" s="1163"/>
      <c r="EL222" s="1163"/>
      <c r="EM222" s="1163"/>
      <c r="EN222" s="1163"/>
      <c r="EO222" s="1163"/>
    </row>
    <row r="223" spans="1:145" s="869" customFormat="1" ht="13.5">
      <c r="A223" s="865"/>
      <c r="B223" s="434"/>
      <c r="C223" s="706"/>
      <c r="D223" s="706"/>
      <c r="E223" s="706"/>
      <c r="F223" s="706"/>
      <c r="G223" s="534"/>
      <c r="H223" s="917"/>
      <c r="I223" s="865"/>
      <c r="J223" s="859"/>
      <c r="K223" s="1163"/>
      <c r="L223" s="1163"/>
      <c r="M223" s="1163"/>
      <c r="N223" s="1163"/>
      <c r="O223" s="1163"/>
      <c r="P223" s="1163"/>
      <c r="Q223" s="1163"/>
      <c r="R223" s="1163"/>
      <c r="S223" s="1163"/>
      <c r="T223" s="1163"/>
      <c r="U223" s="1163"/>
      <c r="V223" s="1163"/>
      <c r="W223" s="1163"/>
      <c r="X223" s="1163"/>
      <c r="Y223" s="1163"/>
      <c r="Z223" s="1163"/>
      <c r="AA223" s="1163"/>
      <c r="AB223" s="1163"/>
      <c r="AC223" s="1163"/>
      <c r="AD223" s="1163"/>
      <c r="AE223" s="1163"/>
      <c r="AF223" s="1163"/>
      <c r="AG223" s="1163"/>
      <c r="AH223" s="1163"/>
      <c r="AI223" s="1163"/>
      <c r="AJ223" s="1163"/>
      <c r="AK223" s="1163"/>
      <c r="AL223" s="1163"/>
      <c r="AM223" s="1163"/>
      <c r="AN223" s="1163"/>
      <c r="AO223" s="1163"/>
      <c r="AP223" s="1163"/>
      <c r="AQ223" s="1163"/>
      <c r="AR223" s="1163"/>
      <c r="AS223" s="1163"/>
      <c r="AT223" s="1163"/>
      <c r="AU223" s="1163"/>
      <c r="AV223" s="1163"/>
      <c r="AW223" s="1163"/>
      <c r="AX223" s="1163"/>
      <c r="AY223" s="1163"/>
      <c r="AZ223" s="1163"/>
      <c r="BA223" s="1163"/>
      <c r="BB223" s="1163"/>
      <c r="BC223" s="1163"/>
      <c r="BD223" s="1163"/>
      <c r="BE223" s="1163"/>
      <c r="BF223" s="1163"/>
      <c r="BG223" s="1163"/>
      <c r="BH223" s="1163"/>
      <c r="BI223" s="1163"/>
      <c r="BJ223" s="1163"/>
      <c r="BK223" s="1163"/>
      <c r="BL223" s="1163"/>
      <c r="BM223" s="1163"/>
      <c r="BN223" s="1163"/>
      <c r="BO223" s="1163"/>
      <c r="BP223" s="1163"/>
      <c r="BQ223" s="1163"/>
      <c r="BR223" s="1163"/>
      <c r="BS223" s="1163"/>
      <c r="BT223" s="1163"/>
      <c r="BU223" s="1163"/>
      <c r="BV223" s="1163"/>
      <c r="BW223" s="1163"/>
      <c r="BX223" s="1163"/>
      <c r="BY223" s="1163"/>
      <c r="BZ223" s="1163"/>
      <c r="CA223" s="1163"/>
      <c r="CB223" s="1163"/>
      <c r="CC223" s="1163"/>
      <c r="CD223" s="1163"/>
      <c r="CE223" s="1163"/>
      <c r="CF223" s="1163"/>
      <c r="CG223" s="1163"/>
      <c r="CH223" s="1163"/>
      <c r="CI223" s="1163"/>
      <c r="CJ223" s="1163"/>
      <c r="CK223" s="1163"/>
      <c r="CL223" s="1163"/>
      <c r="CM223" s="1163"/>
      <c r="CN223" s="1163"/>
      <c r="CO223" s="1163"/>
      <c r="CP223" s="1163"/>
      <c r="CQ223" s="1163"/>
      <c r="CR223" s="1163"/>
      <c r="CS223" s="1163"/>
      <c r="CT223" s="1163"/>
      <c r="CU223" s="1163"/>
      <c r="CV223" s="1163"/>
      <c r="CW223" s="1163"/>
      <c r="CX223" s="1163"/>
      <c r="CY223" s="1163"/>
      <c r="CZ223" s="1163"/>
      <c r="DA223" s="1163"/>
      <c r="DB223" s="1163"/>
      <c r="DC223" s="1163"/>
      <c r="DD223" s="1163"/>
      <c r="DE223" s="1163"/>
      <c r="DF223" s="1163"/>
      <c r="DG223" s="1163"/>
      <c r="DH223" s="1163"/>
      <c r="DI223" s="1163"/>
      <c r="DJ223" s="1163"/>
      <c r="DK223" s="1163"/>
      <c r="DL223" s="1163"/>
      <c r="DM223" s="1163"/>
      <c r="DN223" s="1163"/>
      <c r="DO223" s="1163"/>
      <c r="DP223" s="1163"/>
      <c r="DQ223" s="1163"/>
      <c r="DR223" s="1163"/>
      <c r="DS223" s="1163"/>
      <c r="DT223" s="1163"/>
      <c r="DU223" s="1163"/>
      <c r="DV223" s="1163"/>
      <c r="DW223" s="1163"/>
      <c r="DX223" s="1163"/>
      <c r="DY223" s="1163"/>
      <c r="DZ223" s="1163"/>
      <c r="EA223" s="1163"/>
      <c r="EB223" s="1163"/>
      <c r="EC223" s="1163"/>
      <c r="ED223" s="1163"/>
      <c r="EE223" s="1163"/>
      <c r="EF223" s="1163"/>
      <c r="EG223" s="1163"/>
      <c r="EH223" s="1163"/>
      <c r="EI223" s="1163"/>
      <c r="EJ223" s="1163"/>
      <c r="EK223" s="1163"/>
      <c r="EL223" s="1163"/>
      <c r="EM223" s="1163"/>
      <c r="EN223" s="1163"/>
      <c r="EO223" s="1163"/>
    </row>
    <row r="224" spans="1:145" s="869" customFormat="1" ht="13.5">
      <c r="A224" s="865"/>
      <c r="B224" s="434"/>
      <c r="C224" s="706"/>
      <c r="D224" s="706" t="s">
        <v>1256</v>
      </c>
      <c r="E224" s="706"/>
      <c r="F224" s="554" t="s">
        <v>1257</v>
      </c>
      <c r="G224" s="1206">
        <f>IRR(J224:EO224)</f>
        <v>2.3333333333332984E-3</v>
      </c>
      <c r="H224" s="917"/>
      <c r="I224" s="865"/>
      <c r="J224" s="859">
        <f>'3.Funding'!J60-'3.Funding'!J105-J213</f>
        <v>258000</v>
      </c>
      <c r="K224" s="859">
        <f>'3.Funding'!K60-'3.Funding'!K104-'3.Funding'!K61-K213</f>
        <v>-602</v>
      </c>
      <c r="L224" s="1163">
        <f>'3.Funding'!L60-'3.Funding'!L104-'3.Funding'!L61-L213</f>
        <v>-602</v>
      </c>
      <c r="M224" s="1163">
        <f>'3.Funding'!M60-'3.Funding'!M104-'3.Funding'!M61-M213</f>
        <v>-602</v>
      </c>
      <c r="N224" s="1163">
        <f>'3.Funding'!N60-'3.Funding'!N104-'3.Funding'!N61-N213</f>
        <v>-602</v>
      </c>
      <c r="O224" s="1163">
        <f>'3.Funding'!O60-'3.Funding'!O104-'3.Funding'!O61-O213</f>
        <v>-602</v>
      </c>
      <c r="P224" s="1163">
        <f>'3.Funding'!P60-'3.Funding'!P104-'3.Funding'!P61-P213</f>
        <v>-602</v>
      </c>
      <c r="Q224" s="1163">
        <f>'3.Funding'!Q60-'3.Funding'!Q104-'3.Funding'!Q61-Q213</f>
        <v>-602</v>
      </c>
      <c r="R224" s="1163">
        <f>'3.Funding'!R60-'3.Funding'!R104-'3.Funding'!R61-R213</f>
        <v>-602</v>
      </c>
      <c r="S224" s="1163">
        <f>'3.Funding'!S60-'3.Funding'!S104-'3.Funding'!S61-S213</f>
        <v>-602</v>
      </c>
      <c r="T224" s="1163">
        <f>'3.Funding'!T60-'3.Funding'!T104-'3.Funding'!T61-T213</f>
        <v>-602</v>
      </c>
      <c r="U224" s="1163">
        <f>'3.Funding'!U60-'3.Funding'!U104-'3.Funding'!U61-U213</f>
        <v>-602</v>
      </c>
      <c r="V224" s="1163">
        <f>'3.Funding'!V60-'3.Funding'!V104-'3.Funding'!V61-V213</f>
        <v>-602</v>
      </c>
      <c r="W224" s="1163">
        <f>'3.Funding'!W60-'3.Funding'!W104-'3.Funding'!W61-W213</f>
        <v>-602</v>
      </c>
      <c r="X224" s="1163">
        <f>'3.Funding'!X60-'3.Funding'!X104-'3.Funding'!X61-X213</f>
        <v>-602</v>
      </c>
      <c r="Y224" s="1163">
        <f>'3.Funding'!Y60-'3.Funding'!Y104-'3.Funding'!Y61-Y213</f>
        <v>-602</v>
      </c>
      <c r="Z224" s="1163">
        <f>'3.Funding'!Z60-'3.Funding'!Z104-'3.Funding'!Z61-Z213</f>
        <v>-602</v>
      </c>
      <c r="AA224" s="1163">
        <f>'3.Funding'!AA60-'3.Funding'!AA104-'3.Funding'!AA61-AA213</f>
        <v>-602</v>
      </c>
      <c r="AB224" s="1163">
        <f>'3.Funding'!AB60-'3.Funding'!AB104-'3.Funding'!AB61-AB213</f>
        <v>-602</v>
      </c>
      <c r="AC224" s="1163">
        <f>'3.Funding'!AC60-'3.Funding'!AC104-'3.Funding'!AC61-AC213</f>
        <v>-602</v>
      </c>
      <c r="AD224" s="1163">
        <f>'3.Funding'!AD60-'3.Funding'!AD104-'3.Funding'!AD61-AD213</f>
        <v>-602</v>
      </c>
      <c r="AE224" s="1163">
        <f>'3.Funding'!AE60-'3.Funding'!AE104-'3.Funding'!AE61-AE213</f>
        <v>-602</v>
      </c>
      <c r="AF224" s="1163">
        <f>'3.Funding'!AF60-'3.Funding'!AF104-'3.Funding'!AF61-AF213</f>
        <v>-602</v>
      </c>
      <c r="AG224" s="1163">
        <f>'3.Funding'!AG60-'3.Funding'!AG104-'3.Funding'!AG61-AG213</f>
        <v>-602</v>
      </c>
      <c r="AH224" s="1163">
        <f>'3.Funding'!AH60-'3.Funding'!AH104-'3.Funding'!AH61-AH213</f>
        <v>-602</v>
      </c>
      <c r="AI224" s="1163">
        <f>'3.Funding'!AI60-'3.Funding'!AI104-'3.Funding'!AI61-AI213</f>
        <v>-602</v>
      </c>
      <c r="AJ224" s="1163">
        <f>'3.Funding'!AJ60-'3.Funding'!AJ104-'3.Funding'!AJ61-AJ213</f>
        <v>-602</v>
      </c>
      <c r="AK224" s="1163">
        <f>'3.Funding'!AK60-'3.Funding'!AK104-'3.Funding'!AK61-AK213</f>
        <v>-602</v>
      </c>
      <c r="AL224" s="1163">
        <f>'3.Funding'!AL60-'3.Funding'!AL104-'3.Funding'!AL61-AL213</f>
        <v>-602</v>
      </c>
      <c r="AM224" s="1163">
        <f>'3.Funding'!AM60-'3.Funding'!AM104-'3.Funding'!AM61-AM213</f>
        <v>-602</v>
      </c>
      <c r="AN224" s="1163">
        <f>'3.Funding'!AN60-'3.Funding'!AN104-'3.Funding'!AN61-AN213</f>
        <v>-602</v>
      </c>
      <c r="AO224" s="1163">
        <f>'3.Funding'!AO60-'3.Funding'!AO104-'3.Funding'!AO61-AO213</f>
        <v>-602</v>
      </c>
      <c r="AP224" s="1163">
        <f>'3.Funding'!AP60-'3.Funding'!AP104-'3.Funding'!AP61-AP213</f>
        <v>-602</v>
      </c>
      <c r="AQ224" s="1163">
        <f>'3.Funding'!AQ60-'3.Funding'!AQ104-'3.Funding'!AQ61-AQ213</f>
        <v>-602</v>
      </c>
      <c r="AR224" s="1163">
        <f>'3.Funding'!AR60-'3.Funding'!AR104-'3.Funding'!AR61-AR213</f>
        <v>-602</v>
      </c>
      <c r="AS224" s="1163">
        <f>'3.Funding'!AS60-'3.Funding'!AS104-'3.Funding'!AS61-AS213</f>
        <v>-602</v>
      </c>
      <c r="AT224" s="1163">
        <f>'3.Funding'!AT60-'3.Funding'!AT104-'3.Funding'!AT61-AT213</f>
        <v>-602</v>
      </c>
      <c r="AU224" s="1163">
        <f>'3.Funding'!AU60-'3.Funding'!AU104-'3.Funding'!AU61-AU213</f>
        <v>-602</v>
      </c>
      <c r="AV224" s="1163">
        <f>'3.Funding'!AV60-'3.Funding'!AV104-'3.Funding'!AV61-AV213</f>
        <v>-602</v>
      </c>
      <c r="AW224" s="1163">
        <f>'3.Funding'!AW60-'3.Funding'!AW104-'3.Funding'!AW61-AW213</f>
        <v>-602</v>
      </c>
      <c r="AX224" s="1163">
        <f>'3.Funding'!AX60-'3.Funding'!AX104-'3.Funding'!AX61-AX213</f>
        <v>-602</v>
      </c>
      <c r="AY224" s="1163">
        <f>'3.Funding'!AY60-'3.Funding'!AY104-'3.Funding'!AY61-AY213</f>
        <v>-602</v>
      </c>
      <c r="AZ224" s="1163">
        <f>'3.Funding'!AZ60-'3.Funding'!AZ104-'3.Funding'!AZ61-AZ213</f>
        <v>-602</v>
      </c>
      <c r="BA224" s="1163">
        <f>'3.Funding'!BA60-'3.Funding'!BA104-'3.Funding'!BA61-BA213</f>
        <v>-602</v>
      </c>
      <c r="BB224" s="1163">
        <f>'3.Funding'!BB60-'3.Funding'!BB104-'3.Funding'!BB61-BB213</f>
        <v>-602</v>
      </c>
      <c r="BC224" s="1163">
        <f>'3.Funding'!BC60-'3.Funding'!BC104-'3.Funding'!BC61-BC213</f>
        <v>-602</v>
      </c>
      <c r="BD224" s="1163">
        <f>'3.Funding'!BD60-'3.Funding'!BD104-'3.Funding'!BD61-BD213</f>
        <v>-602</v>
      </c>
      <c r="BE224" s="1163">
        <f>'3.Funding'!BE60-'3.Funding'!BE104-'3.Funding'!BE61-BE213</f>
        <v>-602</v>
      </c>
      <c r="BF224" s="1163">
        <f>'3.Funding'!BF60-'3.Funding'!BF104-'3.Funding'!BF61-BF213</f>
        <v>-602</v>
      </c>
      <c r="BG224" s="1163">
        <f>'3.Funding'!BG60-'3.Funding'!BG104-'3.Funding'!BG61-BG213</f>
        <v>-602</v>
      </c>
      <c r="BH224" s="1163">
        <f>'3.Funding'!BH60-'3.Funding'!BH104-'3.Funding'!BH61-BH213</f>
        <v>-602</v>
      </c>
      <c r="BI224" s="1163">
        <f>'3.Funding'!BI60-'3.Funding'!BI104-'3.Funding'!BI61-BI213</f>
        <v>-602</v>
      </c>
      <c r="BJ224" s="1163">
        <f>'3.Funding'!BJ60-'3.Funding'!BJ104-'3.Funding'!BJ61-BJ213</f>
        <v>-602</v>
      </c>
      <c r="BK224" s="1163">
        <f>'3.Funding'!BK60-'3.Funding'!BK104-'3.Funding'!BK61-BK213</f>
        <v>-602</v>
      </c>
      <c r="BL224" s="1163">
        <f>'3.Funding'!BL60-'3.Funding'!BL104-'3.Funding'!BL61-BL213</f>
        <v>-602</v>
      </c>
      <c r="BM224" s="1163">
        <f>'3.Funding'!BM60-'3.Funding'!BM104-'3.Funding'!BM61-BM213</f>
        <v>-602</v>
      </c>
      <c r="BN224" s="1163">
        <f>'3.Funding'!BN60-'3.Funding'!BN104-'3.Funding'!BN61-BN213</f>
        <v>-602</v>
      </c>
      <c r="BO224" s="1163">
        <f>'3.Funding'!BO60-'3.Funding'!BO104-'3.Funding'!BO61-BO213</f>
        <v>-602</v>
      </c>
      <c r="BP224" s="1163">
        <f>'3.Funding'!BP60-'3.Funding'!BP104-'3.Funding'!BP61-BP213</f>
        <v>-602</v>
      </c>
      <c r="BQ224" s="1163">
        <f>'3.Funding'!BQ60-'3.Funding'!BQ104-'3.Funding'!BQ61-BQ213</f>
        <v>-602</v>
      </c>
      <c r="BR224" s="1163">
        <f>'3.Funding'!BR60-'3.Funding'!BR104-'3.Funding'!BR61-BR213</f>
        <v>-258602</v>
      </c>
      <c r="BS224" s="1163"/>
      <c r="BT224" s="1163"/>
      <c r="BU224" s="1163"/>
      <c r="BV224" s="1163"/>
      <c r="BW224" s="1163"/>
      <c r="BX224" s="1163"/>
      <c r="BY224" s="1163"/>
      <c r="BZ224" s="1163"/>
      <c r="CA224" s="1163"/>
      <c r="CB224" s="1163"/>
      <c r="CC224" s="1163"/>
      <c r="CD224" s="1163"/>
      <c r="CE224" s="1163"/>
      <c r="CF224" s="1163"/>
      <c r="CG224" s="1163"/>
      <c r="CH224" s="1163"/>
      <c r="CI224" s="1163"/>
      <c r="CJ224" s="1163"/>
      <c r="CK224" s="1163"/>
      <c r="CL224" s="1163"/>
      <c r="CM224" s="1163"/>
      <c r="CN224" s="1163"/>
      <c r="CO224" s="1163"/>
      <c r="CP224" s="1163"/>
      <c r="CQ224" s="1163"/>
      <c r="CR224" s="1163"/>
      <c r="CS224" s="1163"/>
      <c r="CT224" s="1163"/>
      <c r="CU224" s="1163"/>
      <c r="CV224" s="1163"/>
      <c r="CW224" s="1163"/>
      <c r="CX224" s="1163"/>
      <c r="CY224" s="1163"/>
      <c r="CZ224" s="1163"/>
      <c r="DA224" s="1163"/>
      <c r="DB224" s="1163"/>
      <c r="DC224" s="1163"/>
      <c r="DD224" s="1163"/>
      <c r="DE224" s="1163"/>
      <c r="DF224" s="1163"/>
      <c r="DG224" s="1163"/>
      <c r="DH224" s="1163"/>
      <c r="DI224" s="1163"/>
      <c r="DJ224" s="1163"/>
      <c r="DK224" s="1163"/>
      <c r="DL224" s="1163"/>
      <c r="DM224" s="1163"/>
      <c r="DN224" s="1163"/>
      <c r="DO224" s="1163"/>
      <c r="DP224" s="1163"/>
      <c r="DQ224" s="1163"/>
      <c r="DR224" s="1163"/>
      <c r="DS224" s="1163"/>
      <c r="DT224" s="1163"/>
      <c r="DU224" s="1163"/>
      <c r="DV224" s="1163"/>
      <c r="DW224" s="1163"/>
      <c r="DX224" s="1163"/>
      <c r="DY224" s="1163"/>
      <c r="DZ224" s="1163"/>
      <c r="EA224" s="1163"/>
      <c r="EB224" s="1163"/>
      <c r="EC224" s="1163"/>
      <c r="ED224" s="1163"/>
      <c r="EE224" s="1163"/>
      <c r="EF224" s="1163"/>
      <c r="EG224" s="1163"/>
      <c r="EH224" s="1163"/>
      <c r="EI224" s="1163"/>
      <c r="EJ224" s="1163"/>
      <c r="EK224" s="1163"/>
      <c r="EL224" s="1163"/>
      <c r="EM224" s="1163"/>
      <c r="EN224" s="1163"/>
      <c r="EO224" s="1163"/>
    </row>
    <row r="225" spans="1:145" s="869" customFormat="1" ht="13.5">
      <c r="A225" s="865"/>
      <c r="B225" s="434"/>
      <c r="C225" s="706"/>
      <c r="D225" s="706"/>
      <c r="E225" s="706"/>
      <c r="F225" s="554" t="s">
        <v>1258</v>
      </c>
      <c r="G225" s="1206">
        <f>G224*12</f>
        <v>2.7999999999999581E-2</v>
      </c>
      <c r="H225" s="917"/>
      <c r="I225" s="865"/>
      <c r="J225" s="859"/>
      <c r="K225" s="1163"/>
      <c r="L225" s="1163"/>
      <c r="M225" s="1163"/>
      <c r="N225" s="1163"/>
      <c r="O225" s="1163"/>
      <c r="P225" s="1163"/>
      <c r="Q225" s="1163"/>
      <c r="R225" s="1163"/>
      <c r="S225" s="1163"/>
      <c r="T225" s="1163"/>
      <c r="U225" s="1163"/>
      <c r="V225" s="1163"/>
      <c r="W225" s="1163"/>
      <c r="X225" s="1163"/>
      <c r="Y225" s="1163"/>
      <c r="Z225" s="1163"/>
      <c r="AA225" s="1163"/>
      <c r="AB225" s="1163"/>
      <c r="AC225" s="1163"/>
      <c r="AD225" s="1163"/>
      <c r="AE225" s="1163"/>
      <c r="AF225" s="1163"/>
      <c r="AG225" s="1163"/>
      <c r="AH225" s="1163"/>
      <c r="AI225" s="1163"/>
      <c r="AJ225" s="1163"/>
      <c r="AK225" s="1163"/>
      <c r="AL225" s="1163"/>
      <c r="AM225" s="1163"/>
      <c r="AN225" s="1163"/>
      <c r="AO225" s="1163"/>
      <c r="AP225" s="1163"/>
      <c r="AQ225" s="1163"/>
      <c r="AR225" s="1163"/>
      <c r="AS225" s="1163"/>
      <c r="AT225" s="1163"/>
      <c r="AU225" s="1163"/>
      <c r="AV225" s="1163"/>
      <c r="AW225" s="1163"/>
      <c r="AX225" s="1163"/>
      <c r="AY225" s="1163"/>
      <c r="AZ225" s="1163"/>
      <c r="BA225" s="1163"/>
      <c r="BB225" s="1163"/>
      <c r="BC225" s="1163"/>
      <c r="BD225" s="1163"/>
      <c r="BE225" s="1163"/>
      <c r="BF225" s="1163"/>
      <c r="BG225" s="1163"/>
      <c r="BH225" s="1163"/>
      <c r="BI225" s="1163"/>
      <c r="BJ225" s="1163"/>
      <c r="BK225" s="1163"/>
      <c r="BL225" s="1163"/>
      <c r="BM225" s="1163"/>
      <c r="BN225" s="1163"/>
      <c r="BO225" s="1163"/>
      <c r="BP225" s="1163"/>
      <c r="BQ225" s="1163"/>
      <c r="BR225" s="1163"/>
      <c r="BS225" s="1163"/>
      <c r="BT225" s="1163"/>
      <c r="BU225" s="1163"/>
      <c r="BV225" s="1163"/>
      <c r="BW225" s="1163"/>
      <c r="BX225" s="1163"/>
      <c r="BY225" s="1163"/>
      <c r="BZ225" s="1163"/>
      <c r="CA225" s="1163"/>
      <c r="CB225" s="1163"/>
      <c r="CC225" s="1163"/>
      <c r="CD225" s="1163"/>
      <c r="CE225" s="1163"/>
      <c r="CF225" s="1163"/>
      <c r="CG225" s="1163"/>
      <c r="CH225" s="1163"/>
      <c r="CI225" s="1163"/>
      <c r="CJ225" s="1163"/>
      <c r="CK225" s="1163"/>
      <c r="CL225" s="1163"/>
      <c r="CM225" s="1163"/>
      <c r="CN225" s="1163"/>
      <c r="CO225" s="1163"/>
      <c r="CP225" s="1163"/>
      <c r="CQ225" s="1163"/>
      <c r="CR225" s="1163"/>
      <c r="CS225" s="1163"/>
      <c r="CT225" s="1163"/>
      <c r="CU225" s="1163"/>
      <c r="CV225" s="1163"/>
      <c r="CW225" s="1163"/>
      <c r="CX225" s="1163"/>
      <c r="CY225" s="1163"/>
      <c r="CZ225" s="1163"/>
      <c r="DA225" s="1163"/>
      <c r="DB225" s="1163"/>
      <c r="DC225" s="1163"/>
      <c r="DD225" s="1163"/>
      <c r="DE225" s="1163"/>
      <c r="DF225" s="1163"/>
      <c r="DG225" s="1163"/>
      <c r="DH225" s="1163"/>
      <c r="DI225" s="1163"/>
      <c r="DJ225" s="1163"/>
      <c r="DK225" s="1163"/>
      <c r="DL225" s="1163"/>
      <c r="DM225" s="1163"/>
      <c r="DN225" s="1163"/>
      <c r="DO225" s="1163"/>
      <c r="DP225" s="1163"/>
      <c r="DQ225" s="1163"/>
      <c r="DR225" s="1163"/>
      <c r="DS225" s="1163"/>
      <c r="DT225" s="1163"/>
      <c r="DU225" s="1163"/>
      <c r="DV225" s="1163"/>
      <c r="DW225" s="1163"/>
      <c r="DX225" s="1163"/>
      <c r="DY225" s="1163"/>
      <c r="DZ225" s="1163"/>
      <c r="EA225" s="1163"/>
      <c r="EB225" s="1163"/>
      <c r="EC225" s="1163"/>
      <c r="ED225" s="1163"/>
      <c r="EE225" s="1163"/>
      <c r="EF225" s="1163"/>
      <c r="EG225" s="1163"/>
      <c r="EH225" s="1163"/>
      <c r="EI225" s="1163"/>
      <c r="EJ225" s="1163"/>
      <c r="EK225" s="1163"/>
      <c r="EL225" s="1163"/>
      <c r="EM225" s="1163"/>
      <c r="EN225" s="1163"/>
      <c r="EO225" s="1163"/>
    </row>
    <row r="226" spans="1:145" s="869" customFormat="1" ht="13.5">
      <c r="A226" s="865"/>
      <c r="B226" s="434"/>
      <c r="C226" s="706"/>
      <c r="D226" s="706"/>
      <c r="E226" s="706"/>
      <c r="F226" s="706"/>
      <c r="G226" s="534"/>
      <c r="H226" s="917"/>
      <c r="I226" s="865"/>
      <c r="J226" s="859"/>
      <c r="K226" s="1163"/>
      <c r="L226" s="1163"/>
      <c r="M226" s="1163"/>
      <c r="N226" s="1163"/>
      <c r="O226" s="1163"/>
      <c r="P226" s="1163"/>
      <c r="Q226" s="1163"/>
      <c r="R226" s="1163"/>
      <c r="S226" s="1163"/>
      <c r="T226" s="1163"/>
      <c r="U226" s="1163"/>
      <c r="V226" s="1163"/>
      <c r="W226" s="1163"/>
      <c r="X226" s="1163"/>
      <c r="Y226" s="1163"/>
      <c r="Z226" s="1163"/>
      <c r="AA226" s="1163"/>
      <c r="AB226" s="1163"/>
      <c r="AC226" s="1163"/>
      <c r="AD226" s="1163"/>
      <c r="AE226" s="1163"/>
      <c r="AF226" s="1163"/>
      <c r="AG226" s="1163"/>
      <c r="AH226" s="1163"/>
      <c r="AI226" s="1163"/>
      <c r="AJ226" s="1163"/>
      <c r="AK226" s="1163"/>
      <c r="AL226" s="1163"/>
      <c r="AM226" s="1163"/>
      <c r="AN226" s="1163"/>
      <c r="AO226" s="1163"/>
      <c r="AP226" s="1163"/>
      <c r="AQ226" s="1163"/>
      <c r="AR226" s="1163"/>
      <c r="AS226" s="1163"/>
      <c r="AT226" s="1163"/>
      <c r="AU226" s="1163"/>
      <c r="AV226" s="1163"/>
      <c r="AW226" s="1163"/>
      <c r="AX226" s="1163"/>
      <c r="AY226" s="1163"/>
      <c r="AZ226" s="1163"/>
      <c r="BA226" s="1163"/>
      <c r="BB226" s="1163"/>
      <c r="BC226" s="1163"/>
      <c r="BD226" s="1163"/>
      <c r="BE226" s="1163"/>
      <c r="BF226" s="1163"/>
      <c r="BG226" s="1163"/>
      <c r="BH226" s="1163"/>
      <c r="BI226" s="1163"/>
      <c r="BJ226" s="1163"/>
      <c r="BK226" s="1163"/>
      <c r="BL226" s="1163"/>
      <c r="BM226" s="1163"/>
      <c r="BN226" s="1163"/>
      <c r="BO226" s="1163"/>
      <c r="BP226" s="1163"/>
      <c r="BQ226" s="1163"/>
      <c r="BR226" s="1163"/>
      <c r="BS226" s="1163"/>
      <c r="BT226" s="1163"/>
      <c r="BU226" s="1163"/>
      <c r="BV226" s="1163"/>
      <c r="BW226" s="1163"/>
      <c r="BX226" s="1163"/>
      <c r="BY226" s="1163"/>
      <c r="BZ226" s="1163"/>
      <c r="CA226" s="1163"/>
      <c r="CB226" s="1163"/>
      <c r="CC226" s="1163"/>
      <c r="CD226" s="1163"/>
      <c r="CE226" s="1163"/>
      <c r="CF226" s="1163"/>
      <c r="CG226" s="1163"/>
      <c r="CH226" s="1163"/>
      <c r="CI226" s="1163"/>
      <c r="CJ226" s="1163"/>
      <c r="CK226" s="1163"/>
      <c r="CL226" s="1163"/>
      <c r="CM226" s="1163"/>
      <c r="CN226" s="1163"/>
      <c r="CO226" s="1163"/>
      <c r="CP226" s="1163"/>
      <c r="CQ226" s="1163"/>
      <c r="CR226" s="1163"/>
      <c r="CS226" s="1163"/>
      <c r="CT226" s="1163"/>
      <c r="CU226" s="1163"/>
      <c r="CV226" s="1163"/>
      <c r="CW226" s="1163"/>
      <c r="CX226" s="1163"/>
      <c r="CY226" s="1163"/>
      <c r="CZ226" s="1163"/>
      <c r="DA226" s="1163"/>
      <c r="DB226" s="1163"/>
      <c r="DC226" s="1163"/>
      <c r="DD226" s="1163"/>
      <c r="DE226" s="1163"/>
      <c r="DF226" s="1163"/>
      <c r="DG226" s="1163"/>
      <c r="DH226" s="1163"/>
      <c r="DI226" s="1163"/>
      <c r="DJ226" s="1163"/>
      <c r="DK226" s="1163"/>
      <c r="DL226" s="1163"/>
      <c r="DM226" s="1163"/>
      <c r="DN226" s="1163"/>
      <c r="DO226" s="1163"/>
      <c r="DP226" s="1163"/>
      <c r="DQ226" s="1163"/>
      <c r="DR226" s="1163"/>
      <c r="DS226" s="1163"/>
      <c r="DT226" s="1163"/>
      <c r="DU226" s="1163"/>
      <c r="DV226" s="1163"/>
      <c r="DW226" s="1163"/>
      <c r="DX226" s="1163"/>
      <c r="DY226" s="1163"/>
      <c r="DZ226" s="1163"/>
      <c r="EA226" s="1163"/>
      <c r="EB226" s="1163"/>
      <c r="EC226" s="1163"/>
      <c r="ED226" s="1163"/>
      <c r="EE226" s="1163"/>
      <c r="EF226" s="1163"/>
      <c r="EG226" s="1163"/>
      <c r="EH226" s="1163"/>
      <c r="EI226" s="1163"/>
      <c r="EJ226" s="1163"/>
      <c r="EK226" s="1163"/>
      <c r="EL226" s="1163"/>
      <c r="EM226" s="1163"/>
      <c r="EN226" s="1163"/>
      <c r="EO226" s="1163"/>
    </row>
    <row r="227" spans="1:145" s="869" customFormat="1" ht="13.5">
      <c r="A227" s="865"/>
      <c r="B227" s="1913" t="str">
        <f>총괄표!T49</f>
        <v>중순위 차입금</v>
      </c>
      <c r="C227" s="1908"/>
      <c r="D227" s="1908"/>
      <c r="E227" s="1908"/>
      <c r="F227" s="1908"/>
      <c r="G227" s="1909"/>
      <c r="H227" s="1895"/>
      <c r="I227" s="1893"/>
      <c r="J227" s="2279"/>
      <c r="K227" s="1895"/>
      <c r="L227" s="1895"/>
      <c r="M227" s="1895"/>
      <c r="N227" s="1895"/>
      <c r="O227" s="1895"/>
      <c r="P227" s="1895"/>
      <c r="Q227" s="1895"/>
      <c r="R227" s="1895"/>
      <c r="S227" s="1895"/>
      <c r="T227" s="1895"/>
      <c r="U227" s="1895"/>
      <c r="V227" s="1895"/>
      <c r="W227" s="1895"/>
      <c r="X227" s="1895"/>
      <c r="Y227" s="1895"/>
      <c r="Z227" s="1895"/>
      <c r="AA227" s="1895"/>
      <c r="AB227" s="1895"/>
      <c r="AC227" s="1895"/>
      <c r="AD227" s="1895"/>
      <c r="AE227" s="1895"/>
      <c r="AF227" s="1895"/>
      <c r="AG227" s="1895"/>
      <c r="AH227" s="1895"/>
      <c r="AI227" s="1895"/>
      <c r="AJ227" s="1895"/>
      <c r="AK227" s="1895"/>
      <c r="AL227" s="1895"/>
      <c r="AM227" s="1895"/>
      <c r="AN227" s="1895"/>
      <c r="AO227" s="1895"/>
      <c r="AP227" s="1895"/>
      <c r="AQ227" s="1895"/>
      <c r="AR227" s="1895"/>
      <c r="AS227" s="1895"/>
      <c r="AT227" s="1895"/>
      <c r="AU227" s="1895"/>
      <c r="AV227" s="1895"/>
      <c r="AW227" s="1895"/>
      <c r="AX227" s="1895"/>
      <c r="AY227" s="1895"/>
      <c r="AZ227" s="1895"/>
      <c r="BA227" s="1895"/>
      <c r="BB227" s="1895"/>
      <c r="BC227" s="1895"/>
      <c r="BD227" s="1895"/>
      <c r="BE227" s="1895"/>
      <c r="BF227" s="1895"/>
      <c r="BG227" s="1895"/>
      <c r="BH227" s="1895"/>
      <c r="BI227" s="1895"/>
      <c r="BJ227" s="1895"/>
      <c r="BK227" s="1895"/>
      <c r="BL227" s="1895"/>
      <c r="BM227" s="1895"/>
      <c r="BN227" s="1895"/>
      <c r="BO227" s="1895"/>
      <c r="BP227" s="1895"/>
      <c r="BQ227" s="1895"/>
      <c r="BR227" s="1895"/>
      <c r="BS227" s="1895"/>
      <c r="BT227" s="1895"/>
      <c r="BU227" s="1895"/>
      <c r="BV227" s="1895"/>
      <c r="BW227" s="1895"/>
      <c r="BX227" s="1895"/>
      <c r="BY227" s="1895"/>
      <c r="BZ227" s="1895"/>
      <c r="CA227" s="1895"/>
      <c r="CB227" s="1895"/>
      <c r="CC227" s="1895"/>
      <c r="CD227" s="1895"/>
      <c r="CE227" s="1895"/>
      <c r="CF227" s="1895"/>
      <c r="CG227" s="1895"/>
      <c r="CH227" s="1895"/>
      <c r="CI227" s="1895"/>
      <c r="CJ227" s="1895"/>
      <c r="CK227" s="1895"/>
      <c r="CL227" s="1895"/>
      <c r="CM227" s="1895"/>
      <c r="CN227" s="1895"/>
      <c r="CO227" s="1895"/>
      <c r="CP227" s="1895"/>
      <c r="CQ227" s="1895"/>
      <c r="CR227" s="1895"/>
      <c r="CS227" s="1895"/>
      <c r="CT227" s="1895"/>
      <c r="CU227" s="1895"/>
      <c r="CV227" s="1895"/>
      <c r="CW227" s="1895"/>
      <c r="CX227" s="1895"/>
      <c r="CY227" s="1895"/>
      <c r="CZ227" s="1895"/>
      <c r="DA227" s="1895"/>
      <c r="DB227" s="1895"/>
      <c r="DC227" s="1895"/>
      <c r="DD227" s="1895"/>
      <c r="DE227" s="1895"/>
      <c r="DF227" s="1895"/>
      <c r="DG227" s="1895"/>
      <c r="DH227" s="1895"/>
      <c r="DI227" s="1895"/>
      <c r="DJ227" s="1895"/>
      <c r="DK227" s="1895"/>
      <c r="DL227" s="1895"/>
      <c r="DM227" s="1895"/>
      <c r="DN227" s="1895"/>
      <c r="DO227" s="1895"/>
      <c r="DP227" s="1895"/>
      <c r="DQ227" s="1895"/>
      <c r="DR227" s="1895"/>
      <c r="DS227" s="1895"/>
      <c r="DT227" s="1895"/>
      <c r="DU227" s="1895"/>
      <c r="DV227" s="1895"/>
      <c r="DW227" s="1895"/>
      <c r="DX227" s="1895"/>
      <c r="DY227" s="1895"/>
      <c r="DZ227" s="1895"/>
      <c r="EA227" s="1895"/>
      <c r="EB227" s="1895"/>
      <c r="EC227" s="1895"/>
      <c r="ED227" s="1895"/>
      <c r="EE227" s="1895"/>
      <c r="EF227" s="1895"/>
      <c r="EG227" s="1895"/>
      <c r="EH227" s="1895"/>
      <c r="EI227" s="1895"/>
      <c r="EJ227" s="1895"/>
      <c r="EK227" s="1895"/>
      <c r="EL227" s="1895"/>
      <c r="EM227" s="1895"/>
      <c r="EN227" s="1895"/>
      <c r="EO227" s="1895"/>
    </row>
    <row r="228" spans="1:145" s="869" customFormat="1" ht="13.5">
      <c r="A228" s="865"/>
      <c r="B228" s="434"/>
      <c r="C228" s="706"/>
      <c r="D228" s="706"/>
      <c r="E228" s="706"/>
      <c r="F228" s="706"/>
      <c r="G228" s="534"/>
      <c r="H228" s="917"/>
      <c r="I228" s="865"/>
      <c r="J228" s="859"/>
      <c r="K228" s="1163"/>
      <c r="L228" s="1163"/>
      <c r="M228" s="1163"/>
      <c r="N228" s="1163"/>
      <c r="O228" s="1163"/>
      <c r="P228" s="1163"/>
      <c r="Q228" s="1163"/>
      <c r="R228" s="1163"/>
      <c r="S228" s="1163"/>
      <c r="T228" s="1163"/>
      <c r="U228" s="1163"/>
      <c r="V228" s="1163"/>
      <c r="W228" s="1163"/>
      <c r="X228" s="1163"/>
      <c r="Y228" s="1163"/>
      <c r="Z228" s="1163"/>
      <c r="AA228" s="1163"/>
      <c r="AB228" s="1163"/>
      <c r="AC228" s="1163"/>
      <c r="AD228" s="1163"/>
      <c r="AE228" s="1163"/>
      <c r="AF228" s="1163"/>
      <c r="AG228" s="1163"/>
      <c r="AH228" s="1163"/>
      <c r="AI228" s="1163"/>
      <c r="AJ228" s="1163"/>
      <c r="AK228" s="1163"/>
      <c r="AL228" s="1163"/>
      <c r="AM228" s="1163"/>
      <c r="AN228" s="1163"/>
      <c r="AO228" s="1163"/>
      <c r="AP228" s="1163"/>
      <c r="AQ228" s="1163"/>
      <c r="AR228" s="1163"/>
      <c r="AS228" s="1163"/>
      <c r="AT228" s="1163"/>
      <c r="AU228" s="1163"/>
      <c r="AV228" s="1163"/>
      <c r="AW228" s="1163"/>
      <c r="AX228" s="1163"/>
      <c r="AY228" s="1163"/>
      <c r="AZ228" s="1163"/>
      <c r="BA228" s="1163"/>
      <c r="BB228" s="1163"/>
      <c r="BC228" s="1163"/>
      <c r="BD228" s="1163"/>
      <c r="BE228" s="1163"/>
      <c r="BF228" s="1163"/>
      <c r="BG228" s="1163"/>
      <c r="BH228" s="1163"/>
      <c r="BI228" s="1163"/>
      <c r="BJ228" s="1163"/>
      <c r="BK228" s="1163"/>
      <c r="BL228" s="1163"/>
      <c r="BM228" s="1163"/>
      <c r="BN228" s="1163"/>
      <c r="BO228" s="1163"/>
      <c r="BP228" s="1163"/>
      <c r="BQ228" s="1163"/>
      <c r="BR228" s="1163"/>
      <c r="BS228" s="1163"/>
      <c r="BT228" s="1163"/>
      <c r="BU228" s="1163"/>
      <c r="BV228" s="1163"/>
      <c r="BW228" s="1163"/>
      <c r="BX228" s="1163"/>
      <c r="BY228" s="1163"/>
      <c r="BZ228" s="1163"/>
      <c r="CA228" s="1163"/>
      <c r="CB228" s="1163"/>
      <c r="CC228" s="1163"/>
      <c r="CD228" s="1163"/>
      <c r="CE228" s="1163"/>
      <c r="CF228" s="1163"/>
      <c r="CG228" s="1163"/>
      <c r="CH228" s="1163"/>
      <c r="CI228" s="1163"/>
      <c r="CJ228" s="1163"/>
      <c r="CK228" s="1163"/>
      <c r="CL228" s="1163"/>
      <c r="CM228" s="1163"/>
      <c r="CN228" s="1163"/>
      <c r="CO228" s="1163"/>
      <c r="CP228" s="1163"/>
      <c r="CQ228" s="1163"/>
      <c r="CR228" s="1163"/>
      <c r="CS228" s="1163"/>
      <c r="CT228" s="1163"/>
      <c r="CU228" s="1163"/>
      <c r="CV228" s="1163"/>
      <c r="CW228" s="1163"/>
      <c r="CX228" s="1163"/>
      <c r="CY228" s="1163"/>
      <c r="CZ228" s="1163"/>
      <c r="DA228" s="1163"/>
      <c r="DB228" s="1163"/>
      <c r="DC228" s="1163"/>
      <c r="DD228" s="1163"/>
      <c r="DE228" s="1163"/>
      <c r="DF228" s="1163"/>
      <c r="DG228" s="1163"/>
      <c r="DH228" s="1163"/>
      <c r="DI228" s="1163"/>
      <c r="DJ228" s="1163"/>
      <c r="DK228" s="1163"/>
      <c r="DL228" s="1163"/>
      <c r="DM228" s="1163"/>
      <c r="DN228" s="1163"/>
      <c r="DO228" s="1163"/>
      <c r="DP228" s="1163"/>
      <c r="DQ228" s="1163"/>
      <c r="DR228" s="1163"/>
      <c r="DS228" s="1163"/>
      <c r="DT228" s="1163"/>
      <c r="DU228" s="1163"/>
      <c r="DV228" s="1163"/>
      <c r="DW228" s="1163"/>
      <c r="DX228" s="1163"/>
      <c r="DY228" s="1163"/>
      <c r="DZ228" s="1163"/>
      <c r="EA228" s="1163"/>
      <c r="EB228" s="1163"/>
      <c r="EC228" s="1163"/>
      <c r="ED228" s="1163"/>
      <c r="EE228" s="1163"/>
      <c r="EF228" s="1163"/>
      <c r="EG228" s="1163"/>
      <c r="EH228" s="1163"/>
      <c r="EI228" s="1163"/>
      <c r="EJ228" s="1163"/>
      <c r="EK228" s="1163"/>
      <c r="EL228" s="1163"/>
      <c r="EM228" s="1163"/>
      <c r="EN228" s="1163"/>
      <c r="EO228" s="1163"/>
    </row>
    <row r="229" spans="1:145" s="869" customFormat="1" ht="13.5">
      <c r="A229" s="865"/>
      <c r="B229" s="434"/>
      <c r="C229" s="706" t="s">
        <v>1526</v>
      </c>
      <c r="D229" s="706"/>
      <c r="E229" s="706"/>
      <c r="F229" s="706"/>
      <c r="G229" s="534"/>
      <c r="H229" s="917"/>
      <c r="I229" s="865"/>
      <c r="J229" s="859"/>
      <c r="K229" s="1163"/>
      <c r="L229" s="1163"/>
      <c r="M229" s="1163"/>
      <c r="N229" s="1163"/>
      <c r="O229" s="1163"/>
      <c r="P229" s="1163"/>
      <c r="Q229" s="1163"/>
      <c r="R229" s="1163"/>
      <c r="S229" s="1163"/>
      <c r="T229" s="1163"/>
      <c r="U229" s="1163"/>
      <c r="V229" s="1163"/>
      <c r="W229" s="1163"/>
      <c r="X229" s="1163"/>
      <c r="Y229" s="1163"/>
      <c r="Z229" s="1163"/>
      <c r="AA229" s="1163"/>
      <c r="AB229" s="1163"/>
      <c r="AC229" s="1163"/>
      <c r="AD229" s="1163"/>
      <c r="AE229" s="1163"/>
      <c r="AF229" s="1163"/>
      <c r="AG229" s="1163"/>
      <c r="AH229" s="1163"/>
      <c r="AI229" s="1163"/>
      <c r="AJ229" s="1163"/>
      <c r="AK229" s="1163"/>
      <c r="AL229" s="1163"/>
      <c r="AM229" s="1163"/>
      <c r="AN229" s="1163"/>
      <c r="AO229" s="1163"/>
      <c r="AP229" s="1163"/>
      <c r="AQ229" s="1163"/>
      <c r="AR229" s="1163"/>
      <c r="AS229" s="1163"/>
      <c r="AT229" s="1163"/>
      <c r="AU229" s="1163"/>
      <c r="AV229" s="1163"/>
      <c r="AW229" s="1163"/>
      <c r="AX229" s="1163"/>
      <c r="AY229" s="1163"/>
      <c r="AZ229" s="1163"/>
      <c r="BA229" s="1163"/>
      <c r="BB229" s="1163"/>
      <c r="BC229" s="1163"/>
      <c r="BD229" s="1163"/>
      <c r="BE229" s="1163"/>
      <c r="BF229" s="1163"/>
      <c r="BG229" s="1163"/>
      <c r="BH229" s="1163"/>
      <c r="BI229" s="1163"/>
      <c r="BJ229" s="1163"/>
      <c r="BK229" s="1163"/>
      <c r="BL229" s="1163"/>
      <c r="BM229" s="1163"/>
      <c r="BN229" s="1163"/>
      <c r="BO229" s="1163"/>
      <c r="BP229" s="1163"/>
      <c r="BQ229" s="1163"/>
      <c r="BR229" s="1163"/>
      <c r="BS229" s="1163"/>
      <c r="BT229" s="1163"/>
      <c r="BU229" s="1163"/>
      <c r="BV229" s="1163"/>
      <c r="BW229" s="1163"/>
      <c r="BX229" s="1163"/>
      <c r="BY229" s="1163"/>
      <c r="BZ229" s="1163"/>
      <c r="CA229" s="1163"/>
      <c r="CB229" s="1163"/>
      <c r="CC229" s="1163"/>
      <c r="CD229" s="1163"/>
      <c r="CE229" s="1163"/>
      <c r="CF229" s="1163"/>
      <c r="CG229" s="1163"/>
      <c r="CH229" s="1163"/>
      <c r="CI229" s="1163"/>
      <c r="CJ229" s="1163"/>
      <c r="CK229" s="1163"/>
      <c r="CL229" s="1163"/>
      <c r="CM229" s="1163"/>
      <c r="CN229" s="1163"/>
      <c r="CO229" s="1163"/>
      <c r="CP229" s="1163"/>
      <c r="CQ229" s="1163"/>
      <c r="CR229" s="1163"/>
      <c r="CS229" s="1163"/>
      <c r="CT229" s="1163"/>
      <c r="CU229" s="1163"/>
      <c r="CV229" s="1163"/>
      <c r="CW229" s="1163"/>
      <c r="CX229" s="1163"/>
      <c r="CY229" s="1163"/>
      <c r="CZ229" s="1163"/>
      <c r="DA229" s="1163"/>
      <c r="DB229" s="1163"/>
      <c r="DC229" s="1163"/>
      <c r="DD229" s="1163"/>
      <c r="DE229" s="1163"/>
      <c r="DF229" s="1163"/>
      <c r="DG229" s="1163"/>
      <c r="DH229" s="1163"/>
      <c r="DI229" s="1163"/>
      <c r="DJ229" s="1163"/>
      <c r="DK229" s="1163"/>
      <c r="DL229" s="1163"/>
      <c r="DM229" s="1163"/>
      <c r="DN229" s="1163"/>
      <c r="DO229" s="1163"/>
      <c r="DP229" s="1163"/>
      <c r="DQ229" s="1163"/>
      <c r="DR229" s="1163"/>
      <c r="DS229" s="1163"/>
      <c r="DT229" s="1163"/>
      <c r="DU229" s="1163"/>
      <c r="DV229" s="1163"/>
      <c r="DW229" s="1163"/>
      <c r="DX229" s="1163"/>
      <c r="DY229" s="1163"/>
      <c r="DZ229" s="1163"/>
      <c r="EA229" s="1163"/>
      <c r="EB229" s="1163"/>
      <c r="EC229" s="1163"/>
      <c r="ED229" s="1163"/>
      <c r="EE229" s="1163"/>
      <c r="EF229" s="1163"/>
      <c r="EG229" s="1163"/>
      <c r="EH229" s="1163"/>
      <c r="EI229" s="1163"/>
      <c r="EJ229" s="1163"/>
      <c r="EK229" s="1163"/>
      <c r="EL229" s="1163"/>
      <c r="EM229" s="1163"/>
      <c r="EN229" s="1163"/>
      <c r="EO229" s="1163"/>
    </row>
    <row r="230" spans="1:145" s="869" customFormat="1" ht="13.5">
      <c r="A230" s="865"/>
      <c r="B230" s="434"/>
      <c r="C230" s="706"/>
      <c r="D230" s="865" t="s">
        <v>54</v>
      </c>
      <c r="E230" s="706"/>
      <c r="F230" s="706"/>
      <c r="G230" s="534"/>
      <c r="H230" s="867">
        <f>J230</f>
        <v>0</v>
      </c>
      <c r="I230" s="865"/>
      <c r="J230" s="859">
        <f>'3.Funding'!J66</f>
        <v>0</v>
      </c>
      <c r="K230" s="1163">
        <f>'3.Funding'!K66</f>
        <v>10000</v>
      </c>
      <c r="L230" s="1163">
        <f>'3.Funding'!L66</f>
        <v>10000</v>
      </c>
      <c r="M230" s="1163">
        <f>'3.Funding'!M66</f>
        <v>10000</v>
      </c>
      <c r="N230" s="1163">
        <f>'3.Funding'!N66</f>
        <v>10000</v>
      </c>
      <c r="O230" s="1163">
        <f>'3.Funding'!O66</f>
        <v>10000</v>
      </c>
      <c r="P230" s="1163">
        <f>'3.Funding'!P66</f>
        <v>10000</v>
      </c>
      <c r="Q230" s="1163">
        <f>'3.Funding'!Q66</f>
        <v>10000</v>
      </c>
      <c r="R230" s="1163">
        <f>'3.Funding'!R66</f>
        <v>10000</v>
      </c>
      <c r="S230" s="1163">
        <f>'3.Funding'!S66</f>
        <v>10000</v>
      </c>
      <c r="T230" s="1163">
        <f>'3.Funding'!T66</f>
        <v>10000</v>
      </c>
      <c r="U230" s="1163">
        <f>'3.Funding'!U66</f>
        <v>10000</v>
      </c>
      <c r="V230" s="1163">
        <f>'3.Funding'!V66</f>
        <v>10000</v>
      </c>
      <c r="W230" s="1163">
        <f>'3.Funding'!W66</f>
        <v>10000</v>
      </c>
      <c r="X230" s="1163">
        <f>'3.Funding'!X66</f>
        <v>10000</v>
      </c>
      <c r="Y230" s="1163">
        <f>'3.Funding'!Y66</f>
        <v>10000</v>
      </c>
      <c r="Z230" s="1163">
        <f>'3.Funding'!Z66</f>
        <v>10000</v>
      </c>
      <c r="AA230" s="1163">
        <f>'3.Funding'!AA66</f>
        <v>10000</v>
      </c>
      <c r="AB230" s="1163">
        <f>'3.Funding'!AB66</f>
        <v>10000</v>
      </c>
      <c r="AC230" s="1163">
        <f>'3.Funding'!AC66</f>
        <v>10000</v>
      </c>
      <c r="AD230" s="1163">
        <f>'3.Funding'!AD66</f>
        <v>10000</v>
      </c>
      <c r="AE230" s="1163">
        <f>'3.Funding'!AE66</f>
        <v>10000</v>
      </c>
      <c r="AF230" s="1163">
        <f>'3.Funding'!AF66</f>
        <v>10000</v>
      </c>
      <c r="AG230" s="1163">
        <f>'3.Funding'!AG66</f>
        <v>10000</v>
      </c>
      <c r="AH230" s="1163">
        <f>'3.Funding'!AH66</f>
        <v>10000</v>
      </c>
      <c r="AI230" s="1163">
        <f>'3.Funding'!AI66</f>
        <v>10000</v>
      </c>
      <c r="AJ230" s="1163">
        <f>'3.Funding'!AJ66</f>
        <v>10000</v>
      </c>
      <c r="AK230" s="1163">
        <f>'3.Funding'!AK66</f>
        <v>10000</v>
      </c>
      <c r="AL230" s="1163">
        <f>'3.Funding'!AL66</f>
        <v>10000</v>
      </c>
      <c r="AM230" s="1163">
        <f>'3.Funding'!AM66</f>
        <v>10000</v>
      </c>
      <c r="AN230" s="1163">
        <f>'3.Funding'!AN66</f>
        <v>10000</v>
      </c>
      <c r="AO230" s="1163">
        <f>'3.Funding'!AO66</f>
        <v>10000</v>
      </c>
      <c r="AP230" s="1163">
        <f>'3.Funding'!AP66</f>
        <v>10000</v>
      </c>
      <c r="AQ230" s="1163">
        <f>'3.Funding'!AQ66</f>
        <v>10000</v>
      </c>
      <c r="AR230" s="1163">
        <f>'3.Funding'!AR66</f>
        <v>10000</v>
      </c>
      <c r="AS230" s="1163">
        <f>'3.Funding'!AS66</f>
        <v>10000</v>
      </c>
      <c r="AT230" s="1163">
        <f>'3.Funding'!AT66</f>
        <v>10000</v>
      </c>
      <c r="AU230" s="1163">
        <f>'3.Funding'!AU66</f>
        <v>10000</v>
      </c>
      <c r="AV230" s="1163">
        <f>'3.Funding'!AV66</f>
        <v>10000</v>
      </c>
      <c r="AW230" s="1163">
        <f>'3.Funding'!AW66</f>
        <v>10000</v>
      </c>
      <c r="AX230" s="1163">
        <f>'3.Funding'!AX66</f>
        <v>10000</v>
      </c>
      <c r="AY230" s="1163">
        <f>'3.Funding'!AY66</f>
        <v>10000</v>
      </c>
      <c r="AZ230" s="1163">
        <f>'3.Funding'!AZ66</f>
        <v>10000</v>
      </c>
      <c r="BA230" s="1163">
        <f>'3.Funding'!BA66</f>
        <v>10000</v>
      </c>
      <c r="BB230" s="1163">
        <f>'3.Funding'!BB66</f>
        <v>10000</v>
      </c>
      <c r="BC230" s="1163">
        <f>'3.Funding'!BC66</f>
        <v>10000</v>
      </c>
      <c r="BD230" s="1163">
        <f>'3.Funding'!BD66</f>
        <v>10000</v>
      </c>
      <c r="BE230" s="1163">
        <f>'3.Funding'!BE66</f>
        <v>10000</v>
      </c>
      <c r="BF230" s="1163">
        <f>'3.Funding'!BF66</f>
        <v>10000</v>
      </c>
      <c r="BG230" s="1163">
        <f>'3.Funding'!BG66</f>
        <v>10000</v>
      </c>
      <c r="BH230" s="1163">
        <f>'3.Funding'!BH66</f>
        <v>10000</v>
      </c>
      <c r="BI230" s="1163">
        <f>'3.Funding'!BI66</f>
        <v>10000</v>
      </c>
      <c r="BJ230" s="1163">
        <f>'3.Funding'!BJ66</f>
        <v>10000</v>
      </c>
      <c r="BK230" s="1163">
        <f>'3.Funding'!BK66</f>
        <v>10000</v>
      </c>
      <c r="BL230" s="1163">
        <f>'3.Funding'!BL66</f>
        <v>10000</v>
      </c>
      <c r="BM230" s="1163">
        <f>'3.Funding'!BM66</f>
        <v>10000</v>
      </c>
      <c r="BN230" s="1163">
        <f>'3.Funding'!BN66</f>
        <v>10000</v>
      </c>
      <c r="BO230" s="1163">
        <f>'3.Funding'!BO66</f>
        <v>10000</v>
      </c>
      <c r="BP230" s="1163">
        <f>'3.Funding'!BP66</f>
        <v>10000</v>
      </c>
      <c r="BQ230" s="1163">
        <f>'3.Funding'!BQ66</f>
        <v>10000</v>
      </c>
      <c r="BR230" s="1163">
        <f>'3.Funding'!BR66</f>
        <v>10000</v>
      </c>
      <c r="BS230" s="1163"/>
      <c r="BT230" s="1163"/>
      <c r="BU230" s="1163"/>
      <c r="BV230" s="1163"/>
      <c r="BW230" s="1163"/>
      <c r="BX230" s="1163"/>
      <c r="BY230" s="1163"/>
      <c r="BZ230" s="1163"/>
      <c r="CA230" s="1163"/>
      <c r="CB230" s="1163"/>
      <c r="CC230" s="1163"/>
      <c r="CD230" s="1163"/>
      <c r="CE230" s="1163"/>
      <c r="CF230" s="1163"/>
      <c r="CG230" s="1163"/>
      <c r="CH230" s="1163"/>
      <c r="CI230" s="1163"/>
      <c r="CJ230" s="1163"/>
      <c r="CK230" s="1163"/>
      <c r="CL230" s="1163"/>
      <c r="CM230" s="1163"/>
      <c r="CN230" s="1163"/>
      <c r="CO230" s="1163"/>
      <c r="CP230" s="1163"/>
      <c r="CQ230" s="1163"/>
      <c r="CR230" s="1163"/>
      <c r="CS230" s="1163"/>
      <c r="CT230" s="1163"/>
      <c r="CU230" s="1163"/>
      <c r="CV230" s="1163"/>
      <c r="CW230" s="1163"/>
      <c r="CX230" s="1163"/>
      <c r="CY230" s="1163"/>
      <c r="CZ230" s="1163"/>
      <c r="DA230" s="1163"/>
      <c r="DB230" s="1163"/>
      <c r="DC230" s="1163"/>
      <c r="DD230" s="1163"/>
      <c r="DE230" s="1163"/>
      <c r="DF230" s="1163"/>
      <c r="DG230" s="1163"/>
      <c r="DH230" s="1163"/>
      <c r="DI230" s="1163"/>
      <c r="DJ230" s="1163"/>
      <c r="DK230" s="1163"/>
      <c r="DL230" s="1163"/>
      <c r="DM230" s="1163"/>
      <c r="DN230" s="1163"/>
      <c r="DO230" s="1163"/>
      <c r="DP230" s="1163"/>
      <c r="DQ230" s="1163"/>
      <c r="DR230" s="1163"/>
      <c r="DS230" s="1163"/>
      <c r="DT230" s="1163"/>
      <c r="DU230" s="1163"/>
      <c r="DV230" s="1163"/>
      <c r="DW230" s="1163"/>
      <c r="DX230" s="1163"/>
      <c r="DY230" s="1163"/>
      <c r="DZ230" s="1163"/>
      <c r="EA230" s="1163"/>
      <c r="EB230" s="1163"/>
      <c r="EC230" s="1163"/>
      <c r="ED230" s="1163"/>
      <c r="EE230" s="1163"/>
      <c r="EF230" s="1163"/>
      <c r="EG230" s="1163"/>
      <c r="EH230" s="1163"/>
      <c r="EI230" s="1163"/>
      <c r="EJ230" s="1163"/>
      <c r="EK230" s="1163"/>
      <c r="EL230" s="1163"/>
      <c r="EM230" s="1163"/>
      <c r="EN230" s="1163"/>
      <c r="EO230" s="1163"/>
    </row>
    <row r="231" spans="1:145" s="869" customFormat="1" ht="13.5">
      <c r="A231" s="865"/>
      <c r="B231" s="434"/>
      <c r="C231" s="706"/>
      <c r="D231" s="865" t="s">
        <v>55</v>
      </c>
      <c r="E231" s="706"/>
      <c r="F231" s="706"/>
      <c r="G231" s="534"/>
      <c r="H231" s="867">
        <f>SUM(J231:EO231)</f>
        <v>10000</v>
      </c>
      <c r="I231" s="865"/>
      <c r="J231" s="859">
        <f>'3.Funding'!J67</f>
        <v>10000</v>
      </c>
      <c r="K231" s="1163">
        <f>'3.Funding'!K67</f>
        <v>0</v>
      </c>
      <c r="L231" s="1163">
        <f>'3.Funding'!L67</f>
        <v>0</v>
      </c>
      <c r="M231" s="1163">
        <f>'3.Funding'!M67</f>
        <v>0</v>
      </c>
      <c r="N231" s="1163">
        <f>'3.Funding'!N67</f>
        <v>0</v>
      </c>
      <c r="O231" s="1163">
        <f>'3.Funding'!O67</f>
        <v>0</v>
      </c>
      <c r="P231" s="1163">
        <f>'3.Funding'!P67</f>
        <v>0</v>
      </c>
      <c r="Q231" s="1163">
        <f>'3.Funding'!Q67</f>
        <v>0</v>
      </c>
      <c r="R231" s="1163">
        <f>'3.Funding'!R67</f>
        <v>0</v>
      </c>
      <c r="S231" s="1163">
        <f>'3.Funding'!S67</f>
        <v>0</v>
      </c>
      <c r="T231" s="1163">
        <f>'3.Funding'!T67</f>
        <v>0</v>
      </c>
      <c r="U231" s="1163">
        <f>'3.Funding'!U67</f>
        <v>0</v>
      </c>
      <c r="V231" s="1163">
        <f>'3.Funding'!V67</f>
        <v>0</v>
      </c>
      <c r="W231" s="1163">
        <f>'3.Funding'!W67</f>
        <v>0</v>
      </c>
      <c r="X231" s="1163">
        <f>'3.Funding'!X67</f>
        <v>0</v>
      </c>
      <c r="Y231" s="1163">
        <f>'3.Funding'!Y67</f>
        <v>0</v>
      </c>
      <c r="Z231" s="1163">
        <f>'3.Funding'!Z67</f>
        <v>0</v>
      </c>
      <c r="AA231" s="1163">
        <f>'3.Funding'!AA67</f>
        <v>0</v>
      </c>
      <c r="AB231" s="1163">
        <f>'3.Funding'!AB67</f>
        <v>0</v>
      </c>
      <c r="AC231" s="1163">
        <f>'3.Funding'!AC67</f>
        <v>0</v>
      </c>
      <c r="AD231" s="1163">
        <f>'3.Funding'!AD67</f>
        <v>0</v>
      </c>
      <c r="AE231" s="1163">
        <f>'3.Funding'!AE67</f>
        <v>0</v>
      </c>
      <c r="AF231" s="1163">
        <f>'3.Funding'!AF67</f>
        <v>0</v>
      </c>
      <c r="AG231" s="1163">
        <f>'3.Funding'!AG67</f>
        <v>0</v>
      </c>
      <c r="AH231" s="1163">
        <f>'3.Funding'!AH67</f>
        <v>0</v>
      </c>
      <c r="AI231" s="1163">
        <f>'3.Funding'!AI67</f>
        <v>0</v>
      </c>
      <c r="AJ231" s="1163">
        <f>'3.Funding'!AJ67</f>
        <v>0</v>
      </c>
      <c r="AK231" s="1163">
        <f>'3.Funding'!AK67</f>
        <v>0</v>
      </c>
      <c r="AL231" s="1163">
        <f>'3.Funding'!AL67</f>
        <v>0</v>
      </c>
      <c r="AM231" s="1163">
        <f>'3.Funding'!AM67</f>
        <v>0</v>
      </c>
      <c r="AN231" s="1163">
        <f>'3.Funding'!AN67</f>
        <v>0</v>
      </c>
      <c r="AO231" s="1163">
        <f>'3.Funding'!AO67</f>
        <v>0</v>
      </c>
      <c r="AP231" s="1163">
        <f>'3.Funding'!AP67</f>
        <v>0</v>
      </c>
      <c r="AQ231" s="1163">
        <f>'3.Funding'!AQ67</f>
        <v>0</v>
      </c>
      <c r="AR231" s="1163">
        <f>'3.Funding'!AR67</f>
        <v>0</v>
      </c>
      <c r="AS231" s="1163">
        <f>'3.Funding'!AS67</f>
        <v>0</v>
      </c>
      <c r="AT231" s="1163">
        <f>'3.Funding'!AT67</f>
        <v>0</v>
      </c>
      <c r="AU231" s="1163">
        <f>'3.Funding'!AU67</f>
        <v>0</v>
      </c>
      <c r="AV231" s="1163">
        <f>'3.Funding'!AV67</f>
        <v>0</v>
      </c>
      <c r="AW231" s="1163">
        <f>'3.Funding'!AW67</f>
        <v>0</v>
      </c>
      <c r="AX231" s="1163">
        <f>'3.Funding'!AX67</f>
        <v>0</v>
      </c>
      <c r="AY231" s="1163">
        <f>'3.Funding'!AY67</f>
        <v>0</v>
      </c>
      <c r="AZ231" s="1163">
        <f>'3.Funding'!AZ67</f>
        <v>0</v>
      </c>
      <c r="BA231" s="1163">
        <f>'3.Funding'!BA67</f>
        <v>0</v>
      </c>
      <c r="BB231" s="1163">
        <f>'3.Funding'!BB67</f>
        <v>0</v>
      </c>
      <c r="BC231" s="1163">
        <f>'3.Funding'!BC67</f>
        <v>0</v>
      </c>
      <c r="BD231" s="1163">
        <f>'3.Funding'!BD67</f>
        <v>0</v>
      </c>
      <c r="BE231" s="1163">
        <f>'3.Funding'!BE67</f>
        <v>0</v>
      </c>
      <c r="BF231" s="1163">
        <f>'3.Funding'!BF67</f>
        <v>0</v>
      </c>
      <c r="BG231" s="1163">
        <f>'3.Funding'!BG67</f>
        <v>0</v>
      </c>
      <c r="BH231" s="1163">
        <f>'3.Funding'!BH67</f>
        <v>0</v>
      </c>
      <c r="BI231" s="1163">
        <f>'3.Funding'!BI67</f>
        <v>0</v>
      </c>
      <c r="BJ231" s="1163">
        <f>'3.Funding'!BJ67</f>
        <v>0</v>
      </c>
      <c r="BK231" s="1163">
        <f>'3.Funding'!BK67</f>
        <v>0</v>
      </c>
      <c r="BL231" s="1163">
        <f>'3.Funding'!BL67</f>
        <v>0</v>
      </c>
      <c r="BM231" s="1163">
        <f>'3.Funding'!BM67</f>
        <v>0</v>
      </c>
      <c r="BN231" s="1163">
        <f>'3.Funding'!BN67</f>
        <v>0</v>
      </c>
      <c r="BO231" s="1163">
        <f>'3.Funding'!BO67</f>
        <v>0</v>
      </c>
      <c r="BP231" s="1163">
        <f>'3.Funding'!BP67</f>
        <v>0</v>
      </c>
      <c r="BQ231" s="1163">
        <f>'3.Funding'!BQ67</f>
        <v>0</v>
      </c>
      <c r="BR231" s="1163">
        <f>'3.Funding'!BR67</f>
        <v>0</v>
      </c>
      <c r="BS231" s="1163"/>
      <c r="BT231" s="1163"/>
      <c r="BU231" s="1163"/>
      <c r="BV231" s="1163"/>
      <c r="BW231" s="1163"/>
      <c r="BX231" s="1163"/>
      <c r="BY231" s="1163"/>
      <c r="BZ231" s="1163"/>
      <c r="CA231" s="1163"/>
      <c r="CB231" s="1163"/>
      <c r="CC231" s="1163"/>
      <c r="CD231" s="1163"/>
      <c r="CE231" s="1163"/>
      <c r="CF231" s="1163"/>
      <c r="CG231" s="1163"/>
      <c r="CH231" s="1163"/>
      <c r="CI231" s="1163"/>
      <c r="CJ231" s="1163"/>
      <c r="CK231" s="1163"/>
      <c r="CL231" s="1163"/>
      <c r="CM231" s="1163"/>
      <c r="CN231" s="1163"/>
      <c r="CO231" s="1163"/>
      <c r="CP231" s="1163"/>
      <c r="CQ231" s="1163"/>
      <c r="CR231" s="1163"/>
      <c r="CS231" s="1163"/>
      <c r="CT231" s="1163"/>
      <c r="CU231" s="1163"/>
      <c r="CV231" s="1163"/>
      <c r="CW231" s="1163"/>
      <c r="CX231" s="1163"/>
      <c r="CY231" s="1163"/>
      <c r="CZ231" s="1163"/>
      <c r="DA231" s="1163"/>
      <c r="DB231" s="1163"/>
      <c r="DC231" s="1163"/>
      <c r="DD231" s="1163"/>
      <c r="DE231" s="1163"/>
      <c r="DF231" s="1163"/>
      <c r="DG231" s="1163"/>
      <c r="DH231" s="1163"/>
      <c r="DI231" s="1163"/>
      <c r="DJ231" s="1163"/>
      <c r="DK231" s="1163"/>
      <c r="DL231" s="1163"/>
      <c r="DM231" s="1163"/>
      <c r="DN231" s="1163"/>
      <c r="DO231" s="1163"/>
      <c r="DP231" s="1163"/>
      <c r="DQ231" s="1163"/>
      <c r="DR231" s="1163"/>
      <c r="DS231" s="1163"/>
      <c r="DT231" s="1163"/>
      <c r="DU231" s="1163"/>
      <c r="DV231" s="1163"/>
      <c r="DW231" s="1163"/>
      <c r="DX231" s="1163"/>
      <c r="DY231" s="1163"/>
      <c r="DZ231" s="1163"/>
      <c r="EA231" s="1163"/>
      <c r="EB231" s="1163"/>
      <c r="EC231" s="1163"/>
      <c r="ED231" s="1163"/>
      <c r="EE231" s="1163"/>
      <c r="EF231" s="1163"/>
      <c r="EG231" s="1163"/>
      <c r="EH231" s="1163"/>
      <c r="EI231" s="1163"/>
      <c r="EJ231" s="1163"/>
      <c r="EK231" s="1163"/>
      <c r="EL231" s="1163"/>
      <c r="EM231" s="1163"/>
      <c r="EN231" s="1163"/>
      <c r="EO231" s="1163"/>
    </row>
    <row r="232" spans="1:145" s="869" customFormat="1" ht="13.5">
      <c r="A232" s="865"/>
      <c r="B232" s="434"/>
      <c r="C232" s="706"/>
      <c r="D232" s="865" t="s">
        <v>78</v>
      </c>
      <c r="E232" s="706"/>
      <c r="F232" s="706"/>
      <c r="G232" s="534"/>
      <c r="H232" s="867">
        <f>SUM(J232:EO232)</f>
        <v>10000</v>
      </c>
      <c r="I232" s="865"/>
      <c r="J232" s="859">
        <f>'3.Funding'!J68</f>
        <v>0</v>
      </c>
      <c r="K232" s="1163">
        <f>'3.Funding'!K68</f>
        <v>0</v>
      </c>
      <c r="L232" s="1163">
        <f>'3.Funding'!L68</f>
        <v>0</v>
      </c>
      <c r="M232" s="1163">
        <f>'3.Funding'!M68</f>
        <v>0</v>
      </c>
      <c r="N232" s="1163">
        <f>'3.Funding'!N68</f>
        <v>0</v>
      </c>
      <c r="O232" s="1163">
        <f>'3.Funding'!O68</f>
        <v>0</v>
      </c>
      <c r="P232" s="1163">
        <f>'3.Funding'!P68</f>
        <v>0</v>
      </c>
      <c r="Q232" s="1163">
        <f>'3.Funding'!Q68</f>
        <v>0</v>
      </c>
      <c r="R232" s="1163">
        <f>'3.Funding'!R68</f>
        <v>0</v>
      </c>
      <c r="S232" s="1163">
        <f>'3.Funding'!S68</f>
        <v>0</v>
      </c>
      <c r="T232" s="1163">
        <f>'3.Funding'!T68</f>
        <v>0</v>
      </c>
      <c r="U232" s="1163">
        <f>'3.Funding'!U68</f>
        <v>0</v>
      </c>
      <c r="V232" s="1163">
        <f>'3.Funding'!V68</f>
        <v>0</v>
      </c>
      <c r="W232" s="1163">
        <f>'3.Funding'!W68</f>
        <v>0</v>
      </c>
      <c r="X232" s="1163">
        <f>'3.Funding'!X68</f>
        <v>0</v>
      </c>
      <c r="Y232" s="1163">
        <f>'3.Funding'!Y68</f>
        <v>0</v>
      </c>
      <c r="Z232" s="1163">
        <f>'3.Funding'!Z68</f>
        <v>0</v>
      </c>
      <c r="AA232" s="1163">
        <f>'3.Funding'!AA68</f>
        <v>0</v>
      </c>
      <c r="AB232" s="1163">
        <f>'3.Funding'!AB68</f>
        <v>0</v>
      </c>
      <c r="AC232" s="1163">
        <f>'3.Funding'!AC68</f>
        <v>0</v>
      </c>
      <c r="AD232" s="1163">
        <f>'3.Funding'!AD68</f>
        <v>0</v>
      </c>
      <c r="AE232" s="1163">
        <f>'3.Funding'!AE68</f>
        <v>0</v>
      </c>
      <c r="AF232" s="1163">
        <f>'3.Funding'!AF68</f>
        <v>0</v>
      </c>
      <c r="AG232" s="1163">
        <f>'3.Funding'!AG68</f>
        <v>0</v>
      </c>
      <c r="AH232" s="1163">
        <f>'3.Funding'!AH68</f>
        <v>0</v>
      </c>
      <c r="AI232" s="1163">
        <f>'3.Funding'!AI68</f>
        <v>0</v>
      </c>
      <c r="AJ232" s="1163">
        <f>'3.Funding'!AJ68</f>
        <v>0</v>
      </c>
      <c r="AK232" s="1163">
        <f>'3.Funding'!AK68</f>
        <v>0</v>
      </c>
      <c r="AL232" s="1163">
        <f>'3.Funding'!AL68</f>
        <v>0</v>
      </c>
      <c r="AM232" s="1163">
        <f>'3.Funding'!AM68</f>
        <v>0</v>
      </c>
      <c r="AN232" s="1163">
        <f>'3.Funding'!AN68</f>
        <v>0</v>
      </c>
      <c r="AO232" s="1163">
        <f>'3.Funding'!AO68</f>
        <v>0</v>
      </c>
      <c r="AP232" s="1163">
        <f>'3.Funding'!AP68</f>
        <v>0</v>
      </c>
      <c r="AQ232" s="1163">
        <f>'3.Funding'!AQ68</f>
        <v>0</v>
      </c>
      <c r="AR232" s="1163">
        <f>'3.Funding'!AR68</f>
        <v>0</v>
      </c>
      <c r="AS232" s="1163">
        <f>'3.Funding'!AS68</f>
        <v>0</v>
      </c>
      <c r="AT232" s="1163">
        <f>'3.Funding'!AT68</f>
        <v>0</v>
      </c>
      <c r="AU232" s="1163">
        <f>'3.Funding'!AU68</f>
        <v>0</v>
      </c>
      <c r="AV232" s="1163">
        <f>'3.Funding'!AV68</f>
        <v>0</v>
      </c>
      <c r="AW232" s="1163">
        <f>'3.Funding'!AW68</f>
        <v>0</v>
      </c>
      <c r="AX232" s="1163">
        <f>'3.Funding'!AX68</f>
        <v>0</v>
      </c>
      <c r="AY232" s="1163">
        <f>'3.Funding'!AY68</f>
        <v>0</v>
      </c>
      <c r="AZ232" s="1163">
        <f>'3.Funding'!AZ68</f>
        <v>0</v>
      </c>
      <c r="BA232" s="1163">
        <f>'3.Funding'!BA68</f>
        <v>0</v>
      </c>
      <c r="BB232" s="1163">
        <f>'3.Funding'!BB68</f>
        <v>0</v>
      </c>
      <c r="BC232" s="1163">
        <f>'3.Funding'!BC68</f>
        <v>0</v>
      </c>
      <c r="BD232" s="1163">
        <f>'3.Funding'!BD68</f>
        <v>0</v>
      </c>
      <c r="BE232" s="1163">
        <f>'3.Funding'!BE68</f>
        <v>0</v>
      </c>
      <c r="BF232" s="1163">
        <f>'3.Funding'!BF68</f>
        <v>0</v>
      </c>
      <c r="BG232" s="1163">
        <f>'3.Funding'!BG68</f>
        <v>0</v>
      </c>
      <c r="BH232" s="1163">
        <f>'3.Funding'!BH68</f>
        <v>0</v>
      </c>
      <c r="BI232" s="1163">
        <f>'3.Funding'!BI68</f>
        <v>0</v>
      </c>
      <c r="BJ232" s="1163">
        <f>'3.Funding'!BJ68</f>
        <v>0</v>
      </c>
      <c r="BK232" s="1163">
        <f>'3.Funding'!BK68</f>
        <v>0</v>
      </c>
      <c r="BL232" s="1163">
        <f>'3.Funding'!BL68</f>
        <v>0</v>
      </c>
      <c r="BM232" s="1163">
        <f>'3.Funding'!BM68</f>
        <v>0</v>
      </c>
      <c r="BN232" s="1163">
        <f>'3.Funding'!BN68</f>
        <v>0</v>
      </c>
      <c r="BO232" s="1163">
        <f>'3.Funding'!BO68</f>
        <v>0</v>
      </c>
      <c r="BP232" s="1163">
        <f>'3.Funding'!BP68</f>
        <v>0</v>
      </c>
      <c r="BQ232" s="1163">
        <f>'3.Funding'!BQ68</f>
        <v>0</v>
      </c>
      <c r="BR232" s="1163">
        <f>'3.Funding'!BR68</f>
        <v>10000</v>
      </c>
      <c r="BS232" s="1163"/>
      <c r="BT232" s="1163"/>
      <c r="BU232" s="1163"/>
      <c r="BV232" s="1163"/>
      <c r="BW232" s="1163"/>
      <c r="BX232" s="1163"/>
      <c r="BY232" s="1163"/>
      <c r="BZ232" s="1163"/>
      <c r="CA232" s="1163"/>
      <c r="CB232" s="1163"/>
      <c r="CC232" s="1163"/>
      <c r="CD232" s="1163"/>
      <c r="CE232" s="1163"/>
      <c r="CF232" s="1163"/>
      <c r="CG232" s="1163"/>
      <c r="CH232" s="1163"/>
      <c r="CI232" s="1163"/>
      <c r="CJ232" s="1163"/>
      <c r="CK232" s="1163"/>
      <c r="CL232" s="1163"/>
      <c r="CM232" s="1163"/>
      <c r="CN232" s="1163"/>
      <c r="CO232" s="1163"/>
      <c r="CP232" s="1163"/>
      <c r="CQ232" s="1163"/>
      <c r="CR232" s="1163"/>
      <c r="CS232" s="1163"/>
      <c r="CT232" s="1163"/>
      <c r="CU232" s="1163"/>
      <c r="CV232" s="1163"/>
      <c r="CW232" s="1163"/>
      <c r="CX232" s="1163"/>
      <c r="CY232" s="1163"/>
      <c r="CZ232" s="1163"/>
      <c r="DA232" s="1163"/>
      <c r="DB232" s="1163"/>
      <c r="DC232" s="1163"/>
      <c r="DD232" s="1163"/>
      <c r="DE232" s="1163"/>
      <c r="DF232" s="1163"/>
      <c r="DG232" s="1163"/>
      <c r="DH232" s="1163"/>
      <c r="DI232" s="1163"/>
      <c r="DJ232" s="1163"/>
      <c r="DK232" s="1163"/>
      <c r="DL232" s="1163"/>
      <c r="DM232" s="1163"/>
      <c r="DN232" s="1163"/>
      <c r="DO232" s="1163"/>
      <c r="DP232" s="1163"/>
      <c r="DQ232" s="1163"/>
      <c r="DR232" s="1163"/>
      <c r="DS232" s="1163"/>
      <c r="DT232" s="1163"/>
      <c r="DU232" s="1163"/>
      <c r="DV232" s="1163"/>
      <c r="DW232" s="1163"/>
      <c r="DX232" s="1163"/>
      <c r="DY232" s="1163"/>
      <c r="DZ232" s="1163"/>
      <c r="EA232" s="1163"/>
      <c r="EB232" s="1163"/>
      <c r="EC232" s="1163"/>
      <c r="ED232" s="1163"/>
      <c r="EE232" s="1163"/>
      <c r="EF232" s="1163"/>
      <c r="EG232" s="1163"/>
      <c r="EH232" s="1163"/>
      <c r="EI232" s="1163"/>
      <c r="EJ232" s="1163"/>
      <c r="EK232" s="1163"/>
      <c r="EL232" s="1163"/>
      <c r="EM232" s="1163"/>
      <c r="EN232" s="1163"/>
      <c r="EO232" s="1163"/>
    </row>
    <row r="233" spans="1:145" s="869" customFormat="1" ht="13.5">
      <c r="A233" s="865"/>
      <c r="B233" s="434"/>
      <c r="C233" s="706"/>
      <c r="D233" s="865" t="s">
        <v>56</v>
      </c>
      <c r="E233" s="706"/>
      <c r="F233" s="706"/>
      <c r="G233" s="534"/>
      <c r="H233" s="867">
        <f>EO233</f>
        <v>0</v>
      </c>
      <c r="I233" s="865"/>
      <c r="J233" s="859">
        <f>'3.Funding'!J69</f>
        <v>10000</v>
      </c>
      <c r="K233" s="1163">
        <f>'3.Funding'!K69</f>
        <v>10000</v>
      </c>
      <c r="L233" s="1163">
        <f>'3.Funding'!L69</f>
        <v>10000</v>
      </c>
      <c r="M233" s="1163">
        <f>'3.Funding'!M69</f>
        <v>10000</v>
      </c>
      <c r="N233" s="1163">
        <f>'3.Funding'!N69</f>
        <v>10000</v>
      </c>
      <c r="O233" s="1163">
        <f>'3.Funding'!O69</f>
        <v>10000</v>
      </c>
      <c r="P233" s="1163">
        <f>'3.Funding'!P69</f>
        <v>10000</v>
      </c>
      <c r="Q233" s="1163">
        <f>'3.Funding'!Q69</f>
        <v>10000</v>
      </c>
      <c r="R233" s="1163">
        <f>'3.Funding'!R69</f>
        <v>10000</v>
      </c>
      <c r="S233" s="1163">
        <f>'3.Funding'!S69</f>
        <v>10000</v>
      </c>
      <c r="T233" s="1163">
        <f>'3.Funding'!T69</f>
        <v>10000</v>
      </c>
      <c r="U233" s="1163">
        <f>'3.Funding'!U69</f>
        <v>10000</v>
      </c>
      <c r="V233" s="1163">
        <f>'3.Funding'!V69</f>
        <v>10000</v>
      </c>
      <c r="W233" s="1163">
        <f>'3.Funding'!W69</f>
        <v>10000</v>
      </c>
      <c r="X233" s="1163">
        <f>'3.Funding'!X69</f>
        <v>10000</v>
      </c>
      <c r="Y233" s="1163">
        <f>'3.Funding'!Y69</f>
        <v>10000</v>
      </c>
      <c r="Z233" s="1163">
        <f>'3.Funding'!Z69</f>
        <v>10000</v>
      </c>
      <c r="AA233" s="1163">
        <f>'3.Funding'!AA69</f>
        <v>10000</v>
      </c>
      <c r="AB233" s="1163">
        <f>'3.Funding'!AB69</f>
        <v>10000</v>
      </c>
      <c r="AC233" s="1163">
        <f>'3.Funding'!AC69</f>
        <v>10000</v>
      </c>
      <c r="AD233" s="1163">
        <f>'3.Funding'!AD69</f>
        <v>10000</v>
      </c>
      <c r="AE233" s="1163">
        <f>'3.Funding'!AE69</f>
        <v>10000</v>
      </c>
      <c r="AF233" s="1163">
        <f>'3.Funding'!AF69</f>
        <v>10000</v>
      </c>
      <c r="AG233" s="1163">
        <f>'3.Funding'!AG69</f>
        <v>10000</v>
      </c>
      <c r="AH233" s="1163">
        <f>'3.Funding'!AH69</f>
        <v>10000</v>
      </c>
      <c r="AI233" s="1163">
        <f>'3.Funding'!AI69</f>
        <v>10000</v>
      </c>
      <c r="AJ233" s="1163">
        <f>'3.Funding'!AJ69</f>
        <v>10000</v>
      </c>
      <c r="AK233" s="1163">
        <f>'3.Funding'!AK69</f>
        <v>10000</v>
      </c>
      <c r="AL233" s="1163">
        <f>'3.Funding'!AL69</f>
        <v>10000</v>
      </c>
      <c r="AM233" s="1163">
        <f>'3.Funding'!AM69</f>
        <v>10000</v>
      </c>
      <c r="AN233" s="1163">
        <f>'3.Funding'!AN69</f>
        <v>10000</v>
      </c>
      <c r="AO233" s="1163">
        <f>'3.Funding'!AO69</f>
        <v>10000</v>
      </c>
      <c r="AP233" s="1163">
        <f>'3.Funding'!AP69</f>
        <v>10000</v>
      </c>
      <c r="AQ233" s="1163">
        <f>'3.Funding'!AQ69</f>
        <v>10000</v>
      </c>
      <c r="AR233" s="1163">
        <f>'3.Funding'!AR69</f>
        <v>10000</v>
      </c>
      <c r="AS233" s="1163">
        <f>'3.Funding'!AS69</f>
        <v>10000</v>
      </c>
      <c r="AT233" s="1163">
        <f>'3.Funding'!AT69</f>
        <v>10000</v>
      </c>
      <c r="AU233" s="1163">
        <f>'3.Funding'!AU69</f>
        <v>10000</v>
      </c>
      <c r="AV233" s="1163">
        <f>'3.Funding'!AV69</f>
        <v>10000</v>
      </c>
      <c r="AW233" s="1163">
        <f>'3.Funding'!AW69</f>
        <v>10000</v>
      </c>
      <c r="AX233" s="1163">
        <f>'3.Funding'!AX69</f>
        <v>10000</v>
      </c>
      <c r="AY233" s="1163">
        <f>'3.Funding'!AY69</f>
        <v>10000</v>
      </c>
      <c r="AZ233" s="1163">
        <f>'3.Funding'!AZ69</f>
        <v>10000</v>
      </c>
      <c r="BA233" s="1163">
        <f>'3.Funding'!BA69</f>
        <v>10000</v>
      </c>
      <c r="BB233" s="1163">
        <f>'3.Funding'!BB69</f>
        <v>10000</v>
      </c>
      <c r="BC233" s="1163">
        <f>'3.Funding'!BC69</f>
        <v>10000</v>
      </c>
      <c r="BD233" s="1163">
        <f>'3.Funding'!BD69</f>
        <v>10000</v>
      </c>
      <c r="BE233" s="1163">
        <f>'3.Funding'!BE69</f>
        <v>10000</v>
      </c>
      <c r="BF233" s="1163">
        <f>'3.Funding'!BF69</f>
        <v>10000</v>
      </c>
      <c r="BG233" s="1163">
        <f>'3.Funding'!BG69</f>
        <v>10000</v>
      </c>
      <c r="BH233" s="1163">
        <f>'3.Funding'!BH69</f>
        <v>10000</v>
      </c>
      <c r="BI233" s="1163">
        <f>'3.Funding'!BI69</f>
        <v>10000</v>
      </c>
      <c r="BJ233" s="1163">
        <f>'3.Funding'!BJ69</f>
        <v>10000</v>
      </c>
      <c r="BK233" s="1163">
        <f>'3.Funding'!BK69</f>
        <v>10000</v>
      </c>
      <c r="BL233" s="1163">
        <f>'3.Funding'!BL69</f>
        <v>10000</v>
      </c>
      <c r="BM233" s="1163">
        <f>'3.Funding'!BM69</f>
        <v>10000</v>
      </c>
      <c r="BN233" s="1163">
        <f>'3.Funding'!BN69</f>
        <v>10000</v>
      </c>
      <c r="BO233" s="1163">
        <f>'3.Funding'!BO69</f>
        <v>10000</v>
      </c>
      <c r="BP233" s="1163">
        <f>'3.Funding'!BP69</f>
        <v>10000</v>
      </c>
      <c r="BQ233" s="1163">
        <f>'3.Funding'!BQ69</f>
        <v>10000</v>
      </c>
      <c r="BR233" s="1163">
        <f>'3.Funding'!BR69</f>
        <v>0</v>
      </c>
      <c r="BS233" s="1163"/>
      <c r="BT233" s="1163"/>
      <c r="BU233" s="1163"/>
      <c r="BV233" s="1163"/>
      <c r="BW233" s="1163"/>
      <c r="BX233" s="1163"/>
      <c r="BY233" s="1163"/>
      <c r="BZ233" s="1163"/>
      <c r="CA233" s="1163"/>
      <c r="CB233" s="1163"/>
      <c r="CC233" s="1163"/>
      <c r="CD233" s="1163"/>
      <c r="CE233" s="1163"/>
      <c r="CF233" s="1163"/>
      <c r="CG233" s="1163"/>
      <c r="CH233" s="1163"/>
      <c r="CI233" s="1163"/>
      <c r="CJ233" s="1163"/>
      <c r="CK233" s="1163"/>
      <c r="CL233" s="1163"/>
      <c r="CM233" s="1163"/>
      <c r="CN233" s="1163"/>
      <c r="CO233" s="1163"/>
      <c r="CP233" s="1163"/>
      <c r="CQ233" s="1163"/>
      <c r="CR233" s="1163"/>
      <c r="CS233" s="1163"/>
      <c r="CT233" s="1163"/>
      <c r="CU233" s="1163"/>
      <c r="CV233" s="1163"/>
      <c r="CW233" s="1163"/>
      <c r="CX233" s="1163"/>
      <c r="CY233" s="1163"/>
      <c r="CZ233" s="1163"/>
      <c r="DA233" s="1163"/>
      <c r="DB233" s="1163"/>
      <c r="DC233" s="1163"/>
      <c r="DD233" s="1163"/>
      <c r="DE233" s="1163"/>
      <c r="DF233" s="1163"/>
      <c r="DG233" s="1163"/>
      <c r="DH233" s="1163"/>
      <c r="DI233" s="1163"/>
      <c r="DJ233" s="1163"/>
      <c r="DK233" s="1163"/>
      <c r="DL233" s="1163"/>
      <c r="DM233" s="1163"/>
      <c r="DN233" s="1163"/>
      <c r="DO233" s="1163"/>
      <c r="DP233" s="1163"/>
      <c r="DQ233" s="1163"/>
      <c r="DR233" s="1163"/>
      <c r="DS233" s="1163"/>
      <c r="DT233" s="1163"/>
      <c r="DU233" s="1163"/>
      <c r="DV233" s="1163"/>
      <c r="DW233" s="1163"/>
      <c r="DX233" s="1163"/>
      <c r="DY233" s="1163"/>
      <c r="DZ233" s="1163"/>
      <c r="EA233" s="1163"/>
      <c r="EB233" s="1163"/>
      <c r="EC233" s="1163"/>
      <c r="ED233" s="1163"/>
      <c r="EE233" s="1163"/>
      <c r="EF233" s="1163"/>
      <c r="EG233" s="1163"/>
      <c r="EH233" s="1163"/>
      <c r="EI233" s="1163"/>
      <c r="EJ233" s="1163"/>
      <c r="EK233" s="1163"/>
      <c r="EL233" s="1163"/>
      <c r="EM233" s="1163"/>
      <c r="EN233" s="1163"/>
      <c r="EO233" s="1163"/>
    </row>
    <row r="234" spans="1:145" s="869" customFormat="1" ht="13.5">
      <c r="A234" s="865"/>
      <c r="B234" s="434"/>
      <c r="C234" s="706"/>
      <c r="D234" s="865"/>
      <c r="E234" s="706"/>
      <c r="F234" s="706"/>
      <c r="G234" s="534"/>
      <c r="H234" s="917"/>
      <c r="I234" s="865"/>
      <c r="J234" s="859"/>
      <c r="K234" s="1163"/>
      <c r="L234" s="1163"/>
      <c r="M234" s="1163"/>
      <c r="N234" s="1163"/>
      <c r="O234" s="1163"/>
      <c r="P234" s="1163"/>
      <c r="Q234" s="1163"/>
      <c r="R234" s="1163"/>
      <c r="S234" s="1163"/>
      <c r="T234" s="1163"/>
      <c r="U234" s="1163"/>
      <c r="V234" s="1163"/>
      <c r="W234" s="1163"/>
      <c r="X234" s="1163"/>
      <c r="Y234" s="1163"/>
      <c r="Z234" s="1163"/>
      <c r="AA234" s="1163"/>
      <c r="AB234" s="1163"/>
      <c r="AC234" s="1163"/>
      <c r="AD234" s="1163"/>
      <c r="AE234" s="1163"/>
      <c r="AF234" s="1163"/>
      <c r="AG234" s="1163"/>
      <c r="AH234" s="1163"/>
      <c r="AI234" s="1163"/>
      <c r="AJ234" s="1163"/>
      <c r="AK234" s="1163"/>
      <c r="AL234" s="1163"/>
      <c r="AM234" s="1163"/>
      <c r="AN234" s="1163"/>
      <c r="AO234" s="1163"/>
      <c r="AP234" s="1163"/>
      <c r="AQ234" s="1163"/>
      <c r="AR234" s="1163"/>
      <c r="AS234" s="1163"/>
      <c r="AT234" s="1163"/>
      <c r="AU234" s="1163"/>
      <c r="AV234" s="1163"/>
      <c r="AW234" s="1163"/>
      <c r="AX234" s="1163"/>
      <c r="AY234" s="1163"/>
      <c r="AZ234" s="1163"/>
      <c r="BA234" s="1163"/>
      <c r="BB234" s="1163"/>
      <c r="BC234" s="1163"/>
      <c r="BD234" s="1163"/>
      <c r="BE234" s="1163"/>
      <c r="BF234" s="1163"/>
      <c r="BG234" s="1163"/>
      <c r="BH234" s="1163"/>
      <c r="BI234" s="1163"/>
      <c r="BJ234" s="1163"/>
      <c r="BK234" s="1163"/>
      <c r="BL234" s="1163"/>
      <c r="BM234" s="1163"/>
      <c r="BN234" s="1163"/>
      <c r="BO234" s="1163"/>
      <c r="BP234" s="1163"/>
      <c r="BQ234" s="1163"/>
      <c r="BR234" s="1163"/>
      <c r="BS234" s="1163"/>
      <c r="BT234" s="1163"/>
      <c r="BU234" s="1163"/>
      <c r="BV234" s="1163"/>
      <c r="BW234" s="1163"/>
      <c r="BX234" s="1163"/>
      <c r="BY234" s="1163"/>
      <c r="BZ234" s="1163"/>
      <c r="CA234" s="1163"/>
      <c r="CB234" s="1163"/>
      <c r="CC234" s="1163"/>
      <c r="CD234" s="1163"/>
      <c r="CE234" s="1163"/>
      <c r="CF234" s="1163"/>
      <c r="CG234" s="1163"/>
      <c r="CH234" s="1163"/>
      <c r="CI234" s="1163"/>
      <c r="CJ234" s="1163"/>
      <c r="CK234" s="1163"/>
      <c r="CL234" s="1163"/>
      <c r="CM234" s="1163"/>
      <c r="CN234" s="1163"/>
      <c r="CO234" s="1163"/>
      <c r="CP234" s="1163"/>
      <c r="CQ234" s="1163"/>
      <c r="CR234" s="1163"/>
      <c r="CS234" s="1163"/>
      <c r="CT234" s="1163"/>
      <c r="CU234" s="1163"/>
      <c r="CV234" s="1163"/>
      <c r="CW234" s="1163"/>
      <c r="CX234" s="1163"/>
      <c r="CY234" s="1163"/>
      <c r="CZ234" s="1163"/>
      <c r="DA234" s="1163"/>
      <c r="DB234" s="1163"/>
      <c r="DC234" s="1163"/>
      <c r="DD234" s="1163"/>
      <c r="DE234" s="1163"/>
      <c r="DF234" s="1163"/>
      <c r="DG234" s="1163"/>
      <c r="DH234" s="1163"/>
      <c r="DI234" s="1163"/>
      <c r="DJ234" s="1163"/>
      <c r="DK234" s="1163"/>
      <c r="DL234" s="1163"/>
      <c r="DM234" s="1163"/>
      <c r="DN234" s="1163"/>
      <c r="DO234" s="1163"/>
      <c r="DP234" s="1163"/>
      <c r="DQ234" s="1163"/>
      <c r="DR234" s="1163"/>
      <c r="DS234" s="1163"/>
      <c r="DT234" s="1163"/>
      <c r="DU234" s="1163"/>
      <c r="DV234" s="1163"/>
      <c r="DW234" s="1163"/>
      <c r="DX234" s="1163"/>
      <c r="DY234" s="1163"/>
      <c r="DZ234" s="1163"/>
      <c r="EA234" s="1163"/>
      <c r="EB234" s="1163"/>
      <c r="EC234" s="1163"/>
      <c r="ED234" s="1163"/>
      <c r="EE234" s="1163"/>
      <c r="EF234" s="1163"/>
      <c r="EG234" s="1163"/>
      <c r="EH234" s="1163"/>
      <c r="EI234" s="1163"/>
      <c r="EJ234" s="1163"/>
      <c r="EK234" s="1163"/>
      <c r="EL234" s="1163"/>
      <c r="EM234" s="1163"/>
      <c r="EN234" s="1163"/>
      <c r="EO234" s="1163"/>
    </row>
    <row r="235" spans="1:145" s="869" customFormat="1" ht="13.5">
      <c r="A235" s="865"/>
      <c r="B235" s="434"/>
      <c r="C235" s="706" t="s">
        <v>1259</v>
      </c>
      <c r="D235" s="706"/>
      <c r="E235" s="706"/>
      <c r="F235" s="706"/>
      <c r="G235" s="534"/>
      <c r="H235" s="917"/>
      <c r="I235" s="865"/>
      <c r="J235" s="859"/>
      <c r="K235" s="1163"/>
      <c r="L235" s="1163"/>
      <c r="M235" s="1163"/>
      <c r="N235" s="1163"/>
      <c r="O235" s="1163"/>
      <c r="P235" s="1163"/>
      <c r="Q235" s="1163"/>
      <c r="R235" s="1163"/>
      <c r="S235" s="1163"/>
      <c r="T235" s="1163"/>
      <c r="U235" s="1163"/>
      <c r="V235" s="1163"/>
      <c r="W235" s="1163"/>
      <c r="X235" s="1163"/>
      <c r="Y235" s="1163"/>
      <c r="Z235" s="1163"/>
      <c r="AA235" s="1163"/>
      <c r="AB235" s="1163"/>
      <c r="AC235" s="1163"/>
      <c r="AD235" s="1163"/>
      <c r="AE235" s="1163"/>
      <c r="AF235" s="1163"/>
      <c r="AG235" s="1163"/>
      <c r="AH235" s="1163"/>
      <c r="AI235" s="1163"/>
      <c r="AJ235" s="1163"/>
      <c r="AK235" s="1163"/>
      <c r="AL235" s="1163"/>
      <c r="AM235" s="1163"/>
      <c r="AN235" s="1163"/>
      <c r="AO235" s="1163"/>
      <c r="AP235" s="1163"/>
      <c r="AQ235" s="1163"/>
      <c r="AR235" s="1163"/>
      <c r="AS235" s="1163"/>
      <c r="AT235" s="1163"/>
      <c r="AU235" s="1163"/>
      <c r="AV235" s="1163"/>
      <c r="AW235" s="1163"/>
      <c r="AX235" s="1163"/>
      <c r="AY235" s="1163"/>
      <c r="AZ235" s="1163"/>
      <c r="BA235" s="1163"/>
      <c r="BB235" s="1163"/>
      <c r="BC235" s="1163"/>
      <c r="BD235" s="1163"/>
      <c r="BE235" s="1163"/>
      <c r="BF235" s="1163"/>
      <c r="BG235" s="1163"/>
      <c r="BH235" s="1163"/>
      <c r="BI235" s="1163"/>
      <c r="BJ235" s="1163"/>
      <c r="BK235" s="1163"/>
      <c r="BL235" s="1163"/>
      <c r="BM235" s="1163"/>
      <c r="BN235" s="1163"/>
      <c r="BO235" s="1163"/>
      <c r="BP235" s="1163"/>
      <c r="BQ235" s="1163"/>
      <c r="BR235" s="1163"/>
      <c r="BS235" s="1163"/>
      <c r="BT235" s="1163"/>
      <c r="BU235" s="1163"/>
      <c r="BV235" s="1163"/>
      <c r="BW235" s="1163"/>
      <c r="BX235" s="1163"/>
      <c r="BY235" s="1163"/>
      <c r="BZ235" s="1163"/>
      <c r="CA235" s="1163"/>
      <c r="CB235" s="1163"/>
      <c r="CC235" s="1163"/>
      <c r="CD235" s="1163"/>
      <c r="CE235" s="1163"/>
      <c r="CF235" s="1163"/>
      <c r="CG235" s="1163"/>
      <c r="CH235" s="1163"/>
      <c r="CI235" s="1163"/>
      <c r="CJ235" s="1163"/>
      <c r="CK235" s="1163"/>
      <c r="CL235" s="1163"/>
      <c r="CM235" s="1163"/>
      <c r="CN235" s="1163"/>
      <c r="CO235" s="1163"/>
      <c r="CP235" s="1163"/>
      <c r="CQ235" s="1163"/>
      <c r="CR235" s="1163"/>
      <c r="CS235" s="1163"/>
      <c r="CT235" s="1163"/>
      <c r="CU235" s="1163"/>
      <c r="CV235" s="1163"/>
      <c r="CW235" s="1163"/>
      <c r="CX235" s="1163"/>
      <c r="CY235" s="1163"/>
      <c r="CZ235" s="1163"/>
      <c r="DA235" s="1163"/>
      <c r="DB235" s="1163"/>
      <c r="DC235" s="1163"/>
      <c r="DD235" s="1163"/>
      <c r="DE235" s="1163"/>
      <c r="DF235" s="1163"/>
      <c r="DG235" s="1163"/>
      <c r="DH235" s="1163"/>
      <c r="DI235" s="1163"/>
      <c r="DJ235" s="1163"/>
      <c r="DK235" s="1163"/>
      <c r="DL235" s="1163"/>
      <c r="DM235" s="1163"/>
      <c r="DN235" s="1163"/>
      <c r="DO235" s="1163"/>
      <c r="DP235" s="1163"/>
      <c r="DQ235" s="1163"/>
      <c r="DR235" s="1163"/>
      <c r="DS235" s="1163"/>
      <c r="DT235" s="1163"/>
      <c r="DU235" s="1163"/>
      <c r="DV235" s="1163"/>
      <c r="DW235" s="1163"/>
      <c r="DX235" s="1163"/>
      <c r="DY235" s="1163"/>
      <c r="DZ235" s="1163"/>
      <c r="EA235" s="1163"/>
      <c r="EB235" s="1163"/>
      <c r="EC235" s="1163"/>
      <c r="ED235" s="1163"/>
      <c r="EE235" s="1163"/>
      <c r="EF235" s="1163"/>
      <c r="EG235" s="1163"/>
      <c r="EH235" s="1163"/>
      <c r="EI235" s="1163"/>
      <c r="EJ235" s="1163"/>
      <c r="EK235" s="1163"/>
      <c r="EL235" s="1163"/>
      <c r="EM235" s="1163"/>
      <c r="EN235" s="1163"/>
      <c r="EO235" s="1163"/>
    </row>
    <row r="236" spans="1:145" s="869" customFormat="1" ht="13.5">
      <c r="A236" s="865"/>
      <c r="B236" s="434"/>
      <c r="C236" s="706"/>
      <c r="D236" s="865" t="s">
        <v>54</v>
      </c>
      <c r="E236" s="313"/>
      <c r="F236" s="706" t="s">
        <v>1253</v>
      </c>
      <c r="G236" s="1220">
        <f>('1. 투자비'!K30+('1. 투자비'!K39+'1. 투자비'!K40+'1. 투자비'!K41)*'1. 투자비'!I37/SUM('1. 투자비'!$I$36:$I$38))*('1. 투자비'!$M$30="차입금발행비용")</f>
        <v>0</v>
      </c>
      <c r="H236" s="867">
        <f>J236</f>
        <v>0</v>
      </c>
      <c r="I236" s="865"/>
      <c r="J236" s="859">
        <v>0</v>
      </c>
      <c r="K236" s="1163">
        <f>J239</f>
        <v>0</v>
      </c>
      <c r="L236" s="1163">
        <f t="shared" ref="L236:BR236" si="101">K239</f>
        <v>0</v>
      </c>
      <c r="M236" s="1163">
        <f t="shared" si="101"/>
        <v>0</v>
      </c>
      <c r="N236" s="1163">
        <f t="shared" si="101"/>
        <v>0</v>
      </c>
      <c r="O236" s="1163">
        <f t="shared" si="101"/>
        <v>0</v>
      </c>
      <c r="P236" s="1163">
        <f t="shared" si="101"/>
        <v>0</v>
      </c>
      <c r="Q236" s="1163">
        <f t="shared" si="101"/>
        <v>0</v>
      </c>
      <c r="R236" s="1163">
        <f t="shared" si="101"/>
        <v>0</v>
      </c>
      <c r="S236" s="1163">
        <f t="shared" si="101"/>
        <v>0</v>
      </c>
      <c r="T236" s="1163">
        <f t="shared" si="101"/>
        <v>0</v>
      </c>
      <c r="U236" s="1163">
        <f t="shared" si="101"/>
        <v>0</v>
      </c>
      <c r="V236" s="1163">
        <f t="shared" si="101"/>
        <v>0</v>
      </c>
      <c r="W236" s="1163">
        <f t="shared" si="101"/>
        <v>0</v>
      </c>
      <c r="X236" s="1163">
        <f t="shared" si="101"/>
        <v>0</v>
      </c>
      <c r="Y236" s="1163">
        <f t="shared" si="101"/>
        <v>0</v>
      </c>
      <c r="Z236" s="1163">
        <f t="shared" si="101"/>
        <v>0</v>
      </c>
      <c r="AA236" s="1163">
        <f t="shared" si="101"/>
        <v>0</v>
      </c>
      <c r="AB236" s="1163">
        <f t="shared" si="101"/>
        <v>0</v>
      </c>
      <c r="AC236" s="1163">
        <f t="shared" si="101"/>
        <v>0</v>
      </c>
      <c r="AD236" s="1163">
        <f t="shared" si="101"/>
        <v>0</v>
      </c>
      <c r="AE236" s="1163">
        <f t="shared" si="101"/>
        <v>0</v>
      </c>
      <c r="AF236" s="1163">
        <f t="shared" si="101"/>
        <v>0</v>
      </c>
      <c r="AG236" s="1163">
        <f t="shared" si="101"/>
        <v>0</v>
      </c>
      <c r="AH236" s="1163">
        <f t="shared" si="101"/>
        <v>0</v>
      </c>
      <c r="AI236" s="1163">
        <f t="shared" si="101"/>
        <v>0</v>
      </c>
      <c r="AJ236" s="1163">
        <f t="shared" si="101"/>
        <v>0</v>
      </c>
      <c r="AK236" s="1163">
        <f t="shared" si="101"/>
        <v>0</v>
      </c>
      <c r="AL236" s="1163">
        <f t="shared" si="101"/>
        <v>0</v>
      </c>
      <c r="AM236" s="1163">
        <f t="shared" si="101"/>
        <v>0</v>
      </c>
      <c r="AN236" s="1163">
        <f t="shared" si="101"/>
        <v>0</v>
      </c>
      <c r="AO236" s="1163">
        <f t="shared" si="101"/>
        <v>0</v>
      </c>
      <c r="AP236" s="1163">
        <f t="shared" si="101"/>
        <v>0</v>
      </c>
      <c r="AQ236" s="1163">
        <f t="shared" si="101"/>
        <v>0</v>
      </c>
      <c r="AR236" s="1163">
        <f t="shared" si="101"/>
        <v>0</v>
      </c>
      <c r="AS236" s="1163">
        <f t="shared" si="101"/>
        <v>0</v>
      </c>
      <c r="AT236" s="1163">
        <f t="shared" si="101"/>
        <v>0</v>
      </c>
      <c r="AU236" s="1163">
        <f t="shared" si="101"/>
        <v>0</v>
      </c>
      <c r="AV236" s="1163">
        <f t="shared" si="101"/>
        <v>0</v>
      </c>
      <c r="AW236" s="1163">
        <f t="shared" si="101"/>
        <v>0</v>
      </c>
      <c r="AX236" s="1163">
        <f t="shared" si="101"/>
        <v>0</v>
      </c>
      <c r="AY236" s="1163">
        <f t="shared" si="101"/>
        <v>0</v>
      </c>
      <c r="AZ236" s="1163">
        <f t="shared" si="101"/>
        <v>0</v>
      </c>
      <c r="BA236" s="1163">
        <f t="shared" si="101"/>
        <v>0</v>
      </c>
      <c r="BB236" s="1163">
        <f t="shared" si="101"/>
        <v>0</v>
      </c>
      <c r="BC236" s="1163">
        <f t="shared" si="101"/>
        <v>0</v>
      </c>
      <c r="BD236" s="1163">
        <f t="shared" si="101"/>
        <v>0</v>
      </c>
      <c r="BE236" s="1163">
        <f t="shared" si="101"/>
        <v>0</v>
      </c>
      <c r="BF236" s="1163">
        <f t="shared" si="101"/>
        <v>0</v>
      </c>
      <c r="BG236" s="1163">
        <f t="shared" si="101"/>
        <v>0</v>
      </c>
      <c r="BH236" s="1163">
        <f t="shared" si="101"/>
        <v>0</v>
      </c>
      <c r="BI236" s="1163">
        <f t="shared" si="101"/>
        <v>0</v>
      </c>
      <c r="BJ236" s="1163">
        <f t="shared" si="101"/>
        <v>0</v>
      </c>
      <c r="BK236" s="1163">
        <f t="shared" si="101"/>
        <v>0</v>
      </c>
      <c r="BL236" s="1163">
        <f t="shared" si="101"/>
        <v>0</v>
      </c>
      <c r="BM236" s="1163">
        <f t="shared" si="101"/>
        <v>0</v>
      </c>
      <c r="BN236" s="1163">
        <f t="shared" si="101"/>
        <v>0</v>
      </c>
      <c r="BO236" s="1163">
        <f t="shared" si="101"/>
        <v>0</v>
      </c>
      <c r="BP236" s="1163">
        <f t="shared" si="101"/>
        <v>0</v>
      </c>
      <c r="BQ236" s="1163">
        <f t="shared" si="101"/>
        <v>0</v>
      </c>
      <c r="BR236" s="1163">
        <f t="shared" si="101"/>
        <v>0</v>
      </c>
      <c r="BS236" s="1163"/>
      <c r="BT236" s="1163"/>
      <c r="BU236" s="1163"/>
      <c r="BV236" s="1163"/>
      <c r="BW236" s="1163"/>
      <c r="BX236" s="1163"/>
      <c r="BY236" s="1163"/>
      <c r="BZ236" s="1163"/>
      <c r="CA236" s="1163"/>
      <c r="CB236" s="1163"/>
      <c r="CC236" s="1163"/>
      <c r="CD236" s="1163"/>
      <c r="CE236" s="1163"/>
      <c r="CF236" s="1163"/>
      <c r="CG236" s="1163"/>
      <c r="CH236" s="1163"/>
      <c r="CI236" s="1163"/>
      <c r="CJ236" s="1163"/>
      <c r="CK236" s="1163"/>
      <c r="CL236" s="1163"/>
      <c r="CM236" s="1163"/>
      <c r="CN236" s="1163"/>
      <c r="CO236" s="1163"/>
      <c r="CP236" s="1163"/>
      <c r="CQ236" s="1163"/>
      <c r="CR236" s="1163"/>
      <c r="CS236" s="1163"/>
      <c r="CT236" s="1163"/>
      <c r="CU236" s="1163"/>
      <c r="CV236" s="1163"/>
      <c r="CW236" s="1163"/>
      <c r="CX236" s="1163"/>
      <c r="CY236" s="1163"/>
      <c r="CZ236" s="1163"/>
      <c r="DA236" s="1163"/>
      <c r="DB236" s="1163"/>
      <c r="DC236" s="1163"/>
      <c r="DD236" s="1163"/>
      <c r="DE236" s="1163"/>
      <c r="DF236" s="1163"/>
      <c r="DG236" s="1163"/>
      <c r="DH236" s="1163"/>
      <c r="DI236" s="1163"/>
      <c r="DJ236" s="1163"/>
      <c r="DK236" s="1163"/>
      <c r="DL236" s="1163"/>
      <c r="DM236" s="1163"/>
      <c r="DN236" s="1163"/>
      <c r="DO236" s="1163"/>
      <c r="DP236" s="1163"/>
      <c r="DQ236" s="1163"/>
      <c r="DR236" s="1163"/>
      <c r="DS236" s="1163"/>
      <c r="DT236" s="1163"/>
      <c r="DU236" s="1163"/>
      <c r="DV236" s="1163"/>
      <c r="DW236" s="1163"/>
      <c r="DX236" s="1163"/>
      <c r="DY236" s="1163"/>
      <c r="DZ236" s="1163"/>
      <c r="EA236" s="1163"/>
      <c r="EB236" s="1163"/>
      <c r="EC236" s="1163"/>
      <c r="ED236" s="1163"/>
      <c r="EE236" s="1163"/>
      <c r="EF236" s="1163"/>
      <c r="EG236" s="1163"/>
      <c r="EH236" s="1163"/>
      <c r="EI236" s="1163"/>
      <c r="EJ236" s="1163"/>
      <c r="EK236" s="1163"/>
      <c r="EL236" s="1163"/>
      <c r="EM236" s="1163"/>
      <c r="EN236" s="1163"/>
      <c r="EO236" s="1163"/>
    </row>
    <row r="237" spans="1:145" s="869" customFormat="1" ht="13.5">
      <c r="A237" s="865"/>
      <c r="B237" s="434"/>
      <c r="C237" s="706"/>
      <c r="D237" s="865" t="s">
        <v>55</v>
      </c>
      <c r="E237" s="706"/>
      <c r="F237" s="706" t="s">
        <v>1254</v>
      </c>
      <c r="G237" s="2278">
        <f>'3.Funding'!G115</f>
        <v>44439</v>
      </c>
      <c r="H237" s="867">
        <f>SUM(J237:EO237)</f>
        <v>0</v>
      </c>
      <c r="I237" s="865"/>
      <c r="J237" s="859">
        <f>IF(총괄표!$G$45="IFRS",(J10=$G$237)*$G$236,0)</f>
        <v>0</v>
      </c>
      <c r="K237" s="1163">
        <f>IF(총괄표!$G$45="IFRS",(K10=$G$237)*$G$236,0)</f>
        <v>0</v>
      </c>
      <c r="L237" s="1163">
        <f>IF(총괄표!$G$45="IFRS",(L10=$G$237)*$G$236,0)</f>
        <v>0</v>
      </c>
      <c r="M237" s="1163">
        <f>IF(총괄표!$G$45="IFRS",(M10=$G$237)*$G$236,0)</f>
        <v>0</v>
      </c>
      <c r="N237" s="1163">
        <f>IF(총괄표!$G$45="IFRS",(N10=$G$237)*$G$236,0)</f>
        <v>0</v>
      </c>
      <c r="O237" s="1163">
        <f>IF(총괄표!$G$45="IFRS",(O10=$G$237)*$G$236,0)</f>
        <v>0</v>
      </c>
      <c r="P237" s="1163">
        <f>IF(총괄표!$G$45="IFRS",(P10=$G$237)*$G$236,0)</f>
        <v>0</v>
      </c>
      <c r="Q237" s="1163">
        <f>IF(총괄표!$G$45="IFRS",(Q10=$G$237)*$G$236,0)</f>
        <v>0</v>
      </c>
      <c r="R237" s="1163">
        <f>IF(총괄표!$G$45="IFRS",(R10=$G$237)*$G$236,0)</f>
        <v>0</v>
      </c>
      <c r="S237" s="1163">
        <f>IF(총괄표!$G$45="IFRS",(S10=$G$237)*$G$236,0)</f>
        <v>0</v>
      </c>
      <c r="T237" s="1163">
        <f>IF(총괄표!$G$45="IFRS",(T10=$G$237)*$G$236,0)</f>
        <v>0</v>
      </c>
      <c r="U237" s="1163">
        <f>IF(총괄표!$G$45="IFRS",(U10=$G$237)*$G$236,0)</f>
        <v>0</v>
      </c>
      <c r="V237" s="1163">
        <f>IF(총괄표!$G$45="IFRS",(V10=$G$237)*$G$236,0)</f>
        <v>0</v>
      </c>
      <c r="W237" s="1163">
        <f>IF(총괄표!$G$45="IFRS",(W10=$G$237)*$G$236,0)</f>
        <v>0</v>
      </c>
      <c r="X237" s="1163">
        <f>IF(총괄표!$G$45="IFRS",(X10=$G$237)*$G$236,0)</f>
        <v>0</v>
      </c>
      <c r="Y237" s="1163">
        <f>IF(총괄표!$G$45="IFRS",(Y10=$G$237)*$G$236,0)</f>
        <v>0</v>
      </c>
      <c r="Z237" s="1163">
        <f>IF(총괄표!$G$45="IFRS",(Z10=$G$237)*$G$236,0)</f>
        <v>0</v>
      </c>
      <c r="AA237" s="1163">
        <f>IF(총괄표!$G$45="IFRS",(AA10=$G$237)*$G$236,0)</f>
        <v>0</v>
      </c>
      <c r="AB237" s="1163">
        <f>IF(총괄표!$G$45="IFRS",(AB10=$G$237)*$G$236,0)</f>
        <v>0</v>
      </c>
      <c r="AC237" s="1163">
        <f>IF(총괄표!$G$45="IFRS",(AC10=$G$237)*$G$236,0)</f>
        <v>0</v>
      </c>
      <c r="AD237" s="1163">
        <f>IF(총괄표!$G$45="IFRS",(AD10=$G$237)*$G$236,0)</f>
        <v>0</v>
      </c>
      <c r="AE237" s="1163">
        <f>IF(총괄표!$G$45="IFRS",(AE10=$G$237)*$G$236,0)</f>
        <v>0</v>
      </c>
      <c r="AF237" s="1163">
        <f>IF(총괄표!$G$45="IFRS",(AF10=$G$237)*$G$236,0)</f>
        <v>0</v>
      </c>
      <c r="AG237" s="1163">
        <f>IF(총괄표!$G$45="IFRS",(AG10=$G$237)*$G$236,0)</f>
        <v>0</v>
      </c>
      <c r="AH237" s="1163">
        <f>IF(총괄표!$G$45="IFRS",(AH10=$G$237)*$G$236,0)</f>
        <v>0</v>
      </c>
      <c r="AI237" s="1163">
        <f>IF(총괄표!$G$45="IFRS",(AI10=$G$237)*$G$236,0)</f>
        <v>0</v>
      </c>
      <c r="AJ237" s="1163">
        <f>IF(총괄표!$G$45="IFRS",(AJ10=$G$237)*$G$236,0)</f>
        <v>0</v>
      </c>
      <c r="AK237" s="1163">
        <f>IF(총괄표!$G$45="IFRS",(AK10=$G$237)*$G$236,0)</f>
        <v>0</v>
      </c>
      <c r="AL237" s="1163">
        <f>IF(총괄표!$G$45="IFRS",(AL10=$G$237)*$G$236,0)</f>
        <v>0</v>
      </c>
      <c r="AM237" s="1163">
        <f>IF(총괄표!$G$45="IFRS",(AM10=$G$237)*$G$236,0)</f>
        <v>0</v>
      </c>
      <c r="AN237" s="1163">
        <f>IF(총괄표!$G$45="IFRS",(AN10=$G$237)*$G$236,0)</f>
        <v>0</v>
      </c>
      <c r="AO237" s="1163">
        <f>IF(총괄표!$G$45="IFRS",(AO10=$G$237)*$G$236,0)</f>
        <v>0</v>
      </c>
      <c r="AP237" s="1163">
        <f>IF(총괄표!$G$45="IFRS",(AP10=$G$237)*$G$236,0)</f>
        <v>0</v>
      </c>
      <c r="AQ237" s="1163">
        <f>IF(총괄표!$G$45="IFRS",(AQ10=$G$237)*$G$236,0)</f>
        <v>0</v>
      </c>
      <c r="AR237" s="1163">
        <f>IF(총괄표!$G$45="IFRS",(AR10=$G$237)*$G$236,0)</f>
        <v>0</v>
      </c>
      <c r="AS237" s="1163">
        <f>IF(총괄표!$G$45="IFRS",(AS10=$G$237)*$G$236,0)</f>
        <v>0</v>
      </c>
      <c r="AT237" s="1163">
        <f>IF(총괄표!$G$45="IFRS",(AT10=$G$237)*$G$236,0)</f>
        <v>0</v>
      </c>
      <c r="AU237" s="1163">
        <f>IF(총괄표!$G$45="IFRS",(AU10=$G$237)*$G$236,0)</f>
        <v>0</v>
      </c>
      <c r="AV237" s="1163">
        <f>IF(총괄표!$G$45="IFRS",(AV10=$G$237)*$G$236,0)</f>
        <v>0</v>
      </c>
      <c r="AW237" s="1163">
        <f>IF(총괄표!$G$45="IFRS",(AW10=$G$237)*$G$236,0)</f>
        <v>0</v>
      </c>
      <c r="AX237" s="1163">
        <f>IF(총괄표!$G$45="IFRS",(AX10=$G$237)*$G$236,0)</f>
        <v>0</v>
      </c>
      <c r="AY237" s="1163">
        <f>IF(총괄표!$G$45="IFRS",(AY10=$G$237)*$G$236,0)</f>
        <v>0</v>
      </c>
      <c r="AZ237" s="1163">
        <f>IF(총괄표!$G$45="IFRS",(AZ10=$G$237)*$G$236,0)</f>
        <v>0</v>
      </c>
      <c r="BA237" s="1163">
        <f>IF(총괄표!$G$45="IFRS",(BA10=$G$237)*$G$236,0)</f>
        <v>0</v>
      </c>
      <c r="BB237" s="1163">
        <f>IF(총괄표!$G$45="IFRS",(BB10=$G$237)*$G$236,0)</f>
        <v>0</v>
      </c>
      <c r="BC237" s="1163">
        <f>IF(총괄표!$G$45="IFRS",(BC10=$G$237)*$G$236,0)</f>
        <v>0</v>
      </c>
      <c r="BD237" s="1163">
        <f>IF(총괄표!$G$45="IFRS",(BD10=$G$237)*$G$236,0)</f>
        <v>0</v>
      </c>
      <c r="BE237" s="1163">
        <f>IF(총괄표!$G$45="IFRS",(BE10=$G$237)*$G$236,0)</f>
        <v>0</v>
      </c>
      <c r="BF237" s="1163">
        <f>IF(총괄표!$G$45="IFRS",(BF10=$G$237)*$G$236,0)</f>
        <v>0</v>
      </c>
      <c r="BG237" s="1163">
        <f>IF(총괄표!$G$45="IFRS",(BG10=$G$237)*$G$236,0)</f>
        <v>0</v>
      </c>
      <c r="BH237" s="1163">
        <f>IF(총괄표!$G$45="IFRS",(BH10=$G$237)*$G$236,0)</f>
        <v>0</v>
      </c>
      <c r="BI237" s="1163">
        <f>IF(총괄표!$G$45="IFRS",(BI10=$G$237)*$G$236,0)</f>
        <v>0</v>
      </c>
      <c r="BJ237" s="1163">
        <f>IF(총괄표!$G$45="IFRS",(BJ10=$G$237)*$G$236,0)</f>
        <v>0</v>
      </c>
      <c r="BK237" s="1163">
        <f>IF(총괄표!$G$45="IFRS",(BK10=$G$237)*$G$236,0)</f>
        <v>0</v>
      </c>
      <c r="BL237" s="1163">
        <f>IF(총괄표!$G$45="IFRS",(BL10=$G$237)*$G$236,0)</f>
        <v>0</v>
      </c>
      <c r="BM237" s="1163">
        <f>IF(총괄표!$G$45="IFRS",(BM10=$G$237)*$G$236,0)</f>
        <v>0</v>
      </c>
      <c r="BN237" s="1163">
        <f>IF(총괄표!$G$45="IFRS",(BN10=$G$237)*$G$236,0)</f>
        <v>0</v>
      </c>
      <c r="BO237" s="1163">
        <f>IF(총괄표!$G$45="IFRS",(BO10=$G$237)*$G$236,0)</f>
        <v>0</v>
      </c>
      <c r="BP237" s="1163">
        <f>IF(총괄표!$G$45="IFRS",(BP10=$G$237)*$G$236,0)</f>
        <v>0</v>
      </c>
      <c r="BQ237" s="1163">
        <f>IF(총괄표!$G$45="IFRS",(BQ10=$G$237)*$G$236,0)</f>
        <v>0</v>
      </c>
      <c r="BR237" s="1163">
        <f>IF(총괄표!$G$45="IFRS",(BR10=$G$237)*$G$236,0)</f>
        <v>0</v>
      </c>
      <c r="BS237" s="1163"/>
      <c r="BT237" s="1163"/>
      <c r="BU237" s="1163"/>
      <c r="BV237" s="1163"/>
      <c r="BW237" s="1163"/>
      <c r="BX237" s="1163"/>
      <c r="BY237" s="1163"/>
      <c r="BZ237" s="1163"/>
      <c r="CA237" s="1163"/>
      <c r="CB237" s="1163"/>
      <c r="CC237" s="1163"/>
      <c r="CD237" s="1163"/>
      <c r="CE237" s="1163"/>
      <c r="CF237" s="1163"/>
      <c r="CG237" s="1163"/>
      <c r="CH237" s="1163"/>
      <c r="CI237" s="1163"/>
      <c r="CJ237" s="1163"/>
      <c r="CK237" s="1163"/>
      <c r="CL237" s="1163"/>
      <c r="CM237" s="1163"/>
      <c r="CN237" s="1163"/>
      <c r="CO237" s="1163"/>
      <c r="CP237" s="1163"/>
      <c r="CQ237" s="1163"/>
      <c r="CR237" s="1163"/>
      <c r="CS237" s="1163"/>
      <c r="CT237" s="1163"/>
      <c r="CU237" s="1163"/>
      <c r="CV237" s="1163"/>
      <c r="CW237" s="1163"/>
      <c r="CX237" s="1163"/>
      <c r="CY237" s="1163"/>
      <c r="CZ237" s="1163"/>
      <c r="DA237" s="1163"/>
      <c r="DB237" s="1163"/>
      <c r="DC237" s="1163"/>
      <c r="DD237" s="1163"/>
      <c r="DE237" s="1163"/>
      <c r="DF237" s="1163"/>
      <c r="DG237" s="1163"/>
      <c r="DH237" s="1163"/>
      <c r="DI237" s="1163"/>
      <c r="DJ237" s="1163"/>
      <c r="DK237" s="1163"/>
      <c r="DL237" s="1163"/>
      <c r="DM237" s="1163"/>
      <c r="DN237" s="1163"/>
      <c r="DO237" s="1163"/>
      <c r="DP237" s="1163"/>
      <c r="DQ237" s="1163"/>
      <c r="DR237" s="1163"/>
      <c r="DS237" s="1163"/>
      <c r="DT237" s="1163"/>
      <c r="DU237" s="1163"/>
      <c r="DV237" s="1163"/>
      <c r="DW237" s="1163"/>
      <c r="DX237" s="1163"/>
      <c r="DY237" s="1163"/>
      <c r="DZ237" s="1163"/>
      <c r="EA237" s="1163"/>
      <c r="EB237" s="1163"/>
      <c r="EC237" s="1163"/>
      <c r="ED237" s="1163"/>
      <c r="EE237" s="1163"/>
      <c r="EF237" s="1163"/>
      <c r="EG237" s="1163"/>
      <c r="EH237" s="1163"/>
      <c r="EI237" s="1163"/>
      <c r="EJ237" s="1163"/>
      <c r="EK237" s="1163"/>
      <c r="EL237" s="1163"/>
      <c r="EM237" s="1163"/>
      <c r="EN237" s="1163"/>
      <c r="EO237" s="1163"/>
    </row>
    <row r="238" spans="1:145" s="869" customFormat="1" ht="13.5">
      <c r="A238" s="865"/>
      <c r="B238" s="434"/>
      <c r="C238" s="706"/>
      <c r="D238" s="865" t="s">
        <v>78</v>
      </c>
      <c r="E238" s="706"/>
      <c r="F238" s="706" t="s">
        <v>1255</v>
      </c>
      <c r="G238" s="2278">
        <f>'3.Funding'!G116</f>
        <v>46265</v>
      </c>
      <c r="H238" s="867">
        <f>SUM(J238:EO238)</f>
        <v>0</v>
      </c>
      <c r="I238" s="865"/>
      <c r="J238" s="859">
        <v>0</v>
      </c>
      <c r="K238" s="1163">
        <f>IF(총괄표!$G$45="IFRS",(K242*$G$248-'3.Funding'!K115)*(K10&lt;$G$238)+(K10=$G$238)*SUM(K236:K237),0)</f>
        <v>0</v>
      </c>
      <c r="L238" s="1163">
        <f>IF(총괄표!$G$45="IFRS",(L242*$G$248-'3.Funding'!L115)*(L10&lt;$G$238)+(L10=$G$238)*SUM(L236:L237),0)</f>
        <v>0</v>
      </c>
      <c r="M238" s="1163">
        <f>IF(총괄표!$G$45="IFRS",(M242*$G$248-'3.Funding'!M115)*(M10&lt;$G$238)+(M10=$G$238)*SUM(M236:M237),0)</f>
        <v>0</v>
      </c>
      <c r="N238" s="1163">
        <f>IF(총괄표!$G$45="IFRS",(N242*$G$248-'3.Funding'!N115)*(N10&lt;$G$238)+(N10=$G$238)*SUM(N236:N237),0)</f>
        <v>0</v>
      </c>
      <c r="O238" s="1163">
        <f>IF(총괄표!$G$45="IFRS",(O242*$G$248-'3.Funding'!O115)*(O10&lt;$G$238)+(O10=$G$238)*SUM(O236:O237),0)</f>
        <v>0</v>
      </c>
      <c r="P238" s="1163">
        <f>IF(총괄표!$G$45="IFRS",(P242*$G$248-'3.Funding'!P115)*(P10&lt;$G$238)+(P10=$G$238)*SUM(P236:P237),0)</f>
        <v>0</v>
      </c>
      <c r="Q238" s="1163">
        <f>IF(총괄표!$G$45="IFRS",(Q242*$G$248-'3.Funding'!Q115)*(Q10&lt;$G$238)+(Q10=$G$238)*SUM(Q236:Q237),0)</f>
        <v>0</v>
      </c>
      <c r="R238" s="1163">
        <f>IF(총괄표!$G$45="IFRS",(R242*$G$248-'3.Funding'!R115)*(R10&lt;$G$238)+(R10=$G$238)*SUM(R236:R237),0)</f>
        <v>0</v>
      </c>
      <c r="S238" s="1163">
        <f>IF(총괄표!$G$45="IFRS",(S242*$G$248-'3.Funding'!S115)*(S10&lt;$G$238)+(S10=$G$238)*SUM(S236:S237),0)</f>
        <v>0</v>
      </c>
      <c r="T238" s="1163">
        <f>IF(총괄표!$G$45="IFRS",(T242*$G$248-'3.Funding'!T115)*(T10&lt;$G$238)+(T10=$G$238)*SUM(T236:T237),0)</f>
        <v>0</v>
      </c>
      <c r="U238" s="1163">
        <f>IF(총괄표!$G$45="IFRS",(U242*$G$248-'3.Funding'!U115)*(U10&lt;$G$238)+(U10=$G$238)*SUM(U236:U237),0)</f>
        <v>0</v>
      </c>
      <c r="V238" s="1163">
        <f>IF(총괄표!$G$45="IFRS",(V242*$G$248-'3.Funding'!V115)*(V10&lt;$G$238)+(V10=$G$238)*SUM(V236:V237),0)</f>
        <v>0</v>
      </c>
      <c r="W238" s="1163">
        <f>IF(총괄표!$G$45="IFRS",(W242*$G$248-'3.Funding'!W115)*(W10&lt;$G$238)+(W10=$G$238)*SUM(W236:W237),0)</f>
        <v>0</v>
      </c>
      <c r="X238" s="1163">
        <f>IF(총괄표!$G$45="IFRS",(X242*$G$248-'3.Funding'!X115)*(X10&lt;$G$238)+(X10=$G$238)*SUM(X236:X237),0)</f>
        <v>0</v>
      </c>
      <c r="Y238" s="1163">
        <f>IF(총괄표!$G$45="IFRS",(Y242*$G$248-'3.Funding'!Y115)*(Y10&lt;$G$238)+(Y10=$G$238)*SUM(Y236:Y237),0)</f>
        <v>0</v>
      </c>
      <c r="Z238" s="1163">
        <f>IF(총괄표!$G$45="IFRS",(Z242*$G$248-'3.Funding'!Z115)*(Z10&lt;$G$238)+(Z10=$G$238)*SUM(Z236:Z237),0)</f>
        <v>0</v>
      </c>
      <c r="AA238" s="1163">
        <f>IF(총괄표!$G$45="IFRS",(AA242*$G$248-'3.Funding'!AA115)*(AA10&lt;$G$238)+(AA10=$G$238)*SUM(AA236:AA237),0)</f>
        <v>0</v>
      </c>
      <c r="AB238" s="1163">
        <f>IF(총괄표!$G$45="IFRS",(AB242*$G$248-'3.Funding'!AB115)*(AB10&lt;$G$238)+(AB10=$G$238)*SUM(AB236:AB237),0)</f>
        <v>0</v>
      </c>
      <c r="AC238" s="1163">
        <f>IF(총괄표!$G$45="IFRS",(AC242*$G$248-'3.Funding'!AC115)*(AC10&lt;$G$238)+(AC10=$G$238)*SUM(AC236:AC237),0)</f>
        <v>0</v>
      </c>
      <c r="AD238" s="1163">
        <f>IF(총괄표!$G$45="IFRS",(AD242*$G$248-'3.Funding'!AD115)*(AD10&lt;$G$238)+(AD10=$G$238)*SUM(AD236:AD237),0)</f>
        <v>0</v>
      </c>
      <c r="AE238" s="1163">
        <f>IF(총괄표!$G$45="IFRS",(AE242*$G$248-'3.Funding'!AE115)*(AE10&lt;$G$238)+(AE10=$G$238)*SUM(AE236:AE237),0)</f>
        <v>0</v>
      </c>
      <c r="AF238" s="1163">
        <f>IF(총괄표!$G$45="IFRS",(AF242*$G$248-'3.Funding'!AF115)*(AF10&lt;$G$238)+(AF10=$G$238)*SUM(AF236:AF237),0)</f>
        <v>0</v>
      </c>
      <c r="AG238" s="1163">
        <f>IF(총괄표!$G$45="IFRS",(AG242*$G$248-'3.Funding'!AG115)*(AG10&lt;$G$238)+(AG10=$G$238)*SUM(AG236:AG237),0)</f>
        <v>0</v>
      </c>
      <c r="AH238" s="1163">
        <f>IF(총괄표!$G$45="IFRS",(AH242*$G$248-'3.Funding'!AH115)*(AH10&lt;$G$238)+(AH10=$G$238)*SUM(AH236:AH237),0)</f>
        <v>0</v>
      </c>
      <c r="AI238" s="1163">
        <f>IF(총괄표!$G$45="IFRS",(AI242*$G$248-'3.Funding'!AI115)*(AI10&lt;$G$238)+(AI10=$G$238)*SUM(AI236:AI237),0)</f>
        <v>0</v>
      </c>
      <c r="AJ238" s="1163">
        <f>IF(총괄표!$G$45="IFRS",(AJ242*$G$248-'3.Funding'!AJ115)*(AJ10&lt;$G$238)+(AJ10=$G$238)*SUM(AJ236:AJ237),0)</f>
        <v>0</v>
      </c>
      <c r="AK238" s="1163">
        <f>IF(총괄표!$G$45="IFRS",(AK242*$G$248-'3.Funding'!AK115)*(AK10&lt;$G$238)+(AK10=$G$238)*SUM(AK236:AK237),0)</f>
        <v>0</v>
      </c>
      <c r="AL238" s="1163">
        <f>IF(총괄표!$G$45="IFRS",(AL242*$G$248-'3.Funding'!AL115)*(AL10&lt;$G$238)+(AL10=$G$238)*SUM(AL236:AL237),0)</f>
        <v>0</v>
      </c>
      <c r="AM238" s="1163">
        <f>IF(총괄표!$G$45="IFRS",(AM242*$G$248-'3.Funding'!AM115)*(AM10&lt;$G$238)+(AM10=$G$238)*SUM(AM236:AM237),0)</f>
        <v>0</v>
      </c>
      <c r="AN238" s="1163">
        <f>IF(총괄표!$G$45="IFRS",(AN242*$G$248-'3.Funding'!AN115)*(AN10&lt;$G$238)+(AN10=$G$238)*SUM(AN236:AN237),0)</f>
        <v>0</v>
      </c>
      <c r="AO238" s="1163">
        <f>IF(총괄표!$G$45="IFRS",(AO242*$G$248-'3.Funding'!AO115)*(AO10&lt;$G$238)+(AO10=$G$238)*SUM(AO236:AO237),0)</f>
        <v>0</v>
      </c>
      <c r="AP238" s="1163">
        <f>IF(총괄표!$G$45="IFRS",(AP242*$G$248-'3.Funding'!AP115)*(AP10&lt;$G$238)+(AP10=$G$238)*SUM(AP236:AP237),0)</f>
        <v>0</v>
      </c>
      <c r="AQ238" s="1163">
        <f>IF(총괄표!$G$45="IFRS",(AQ242*$G$248-'3.Funding'!AQ115)*(AQ10&lt;$G$238)+(AQ10=$G$238)*SUM(AQ236:AQ237),0)</f>
        <v>0</v>
      </c>
      <c r="AR238" s="1163">
        <f>IF(총괄표!$G$45="IFRS",(AR242*$G$248-'3.Funding'!AR115)*(AR10&lt;$G$238)+(AR10=$G$238)*SUM(AR236:AR237),0)</f>
        <v>0</v>
      </c>
      <c r="AS238" s="1163">
        <f>IF(총괄표!$G$45="IFRS",(AS242*$G$248-'3.Funding'!AS115)*(AS10&lt;$G$238)+(AS10=$G$238)*SUM(AS236:AS237),0)</f>
        <v>0</v>
      </c>
      <c r="AT238" s="1163">
        <f>IF(총괄표!$G$45="IFRS",(AT242*$G$248-'3.Funding'!AT115)*(AT10&lt;$G$238)+(AT10=$G$238)*SUM(AT236:AT237),0)</f>
        <v>0</v>
      </c>
      <c r="AU238" s="1163">
        <f>IF(총괄표!$G$45="IFRS",(AU242*$G$248-'3.Funding'!AU115)*(AU10&lt;$G$238)+(AU10=$G$238)*SUM(AU236:AU237),0)</f>
        <v>0</v>
      </c>
      <c r="AV238" s="1163">
        <f>IF(총괄표!$G$45="IFRS",(AV242*$G$248-'3.Funding'!AV115)*(AV10&lt;$G$238)+(AV10=$G$238)*SUM(AV236:AV237),0)</f>
        <v>0</v>
      </c>
      <c r="AW238" s="1163">
        <f>IF(총괄표!$G$45="IFRS",(AW242*$G$248-'3.Funding'!AW115)*(AW10&lt;$G$238)+(AW10=$G$238)*SUM(AW236:AW237),0)</f>
        <v>0</v>
      </c>
      <c r="AX238" s="1163">
        <f>IF(총괄표!$G$45="IFRS",(AX242*$G$248-'3.Funding'!AX115)*(AX10&lt;$G$238)+(AX10=$G$238)*SUM(AX236:AX237),0)</f>
        <v>0</v>
      </c>
      <c r="AY238" s="1163">
        <f>IF(총괄표!$G$45="IFRS",(AY242*$G$248-'3.Funding'!AY115)*(AY10&lt;$G$238)+(AY10=$G$238)*SUM(AY236:AY237),0)</f>
        <v>0</v>
      </c>
      <c r="AZ238" s="1163">
        <f>IF(총괄표!$G$45="IFRS",(AZ242*$G$248-'3.Funding'!AZ115)*(AZ10&lt;$G$238)+(AZ10=$G$238)*SUM(AZ236:AZ237),0)</f>
        <v>0</v>
      </c>
      <c r="BA238" s="1163">
        <f>IF(총괄표!$G$45="IFRS",(BA242*$G$248-'3.Funding'!BA115)*(BA10&lt;$G$238)+(BA10=$G$238)*SUM(BA236:BA237),0)</f>
        <v>0</v>
      </c>
      <c r="BB238" s="1163">
        <f>IF(총괄표!$G$45="IFRS",(BB242*$G$248-'3.Funding'!BB115)*(BB10&lt;$G$238)+(BB10=$G$238)*SUM(BB236:BB237),0)</f>
        <v>0</v>
      </c>
      <c r="BC238" s="1163">
        <f>IF(총괄표!$G$45="IFRS",(BC242*$G$248-'3.Funding'!BC115)*(BC10&lt;$G$238)+(BC10=$G$238)*SUM(BC236:BC237),0)</f>
        <v>0</v>
      </c>
      <c r="BD238" s="1163">
        <f>IF(총괄표!$G$45="IFRS",(BD242*$G$248-'3.Funding'!BD115)*(BD10&lt;$G$238)+(BD10=$G$238)*SUM(BD236:BD237),0)</f>
        <v>0</v>
      </c>
      <c r="BE238" s="1163">
        <f>IF(총괄표!$G$45="IFRS",(BE242*$G$248-'3.Funding'!BE115)*(BE10&lt;$G$238)+(BE10=$G$238)*SUM(BE236:BE237),0)</f>
        <v>0</v>
      </c>
      <c r="BF238" s="1163">
        <f>IF(총괄표!$G$45="IFRS",(BF242*$G$248-'3.Funding'!BF115)*(BF10&lt;$G$238)+(BF10=$G$238)*SUM(BF236:BF237),0)</f>
        <v>0</v>
      </c>
      <c r="BG238" s="1163">
        <f>IF(총괄표!$G$45="IFRS",(BG242*$G$248-'3.Funding'!BG115)*(BG10&lt;$G$238)+(BG10=$G$238)*SUM(BG236:BG237),0)</f>
        <v>0</v>
      </c>
      <c r="BH238" s="1163">
        <f>IF(총괄표!$G$45="IFRS",(BH242*$G$248-'3.Funding'!BH115)*(BH10&lt;$G$238)+(BH10=$G$238)*SUM(BH236:BH237),0)</f>
        <v>0</v>
      </c>
      <c r="BI238" s="1163">
        <f>IF(총괄표!$G$45="IFRS",(BI242*$G$248-'3.Funding'!BI115)*(BI10&lt;$G$238)+(BI10=$G$238)*SUM(BI236:BI237),0)</f>
        <v>0</v>
      </c>
      <c r="BJ238" s="1163">
        <f>IF(총괄표!$G$45="IFRS",(BJ242*$G$248-'3.Funding'!BJ115)*(BJ10&lt;$G$238)+(BJ10=$G$238)*SUM(BJ236:BJ237),0)</f>
        <v>0</v>
      </c>
      <c r="BK238" s="1163">
        <f>IF(총괄표!$G$45="IFRS",(BK242*$G$248-'3.Funding'!BK115)*(BK10&lt;$G$238)+(BK10=$G$238)*SUM(BK236:BK237),0)</f>
        <v>0</v>
      </c>
      <c r="BL238" s="1163">
        <f>IF(총괄표!$G$45="IFRS",(BL242*$G$248-'3.Funding'!BL115)*(BL10&lt;$G$238)+(BL10=$G$238)*SUM(BL236:BL237),0)</f>
        <v>0</v>
      </c>
      <c r="BM238" s="1163">
        <f>IF(총괄표!$G$45="IFRS",(BM242*$G$248-'3.Funding'!BM115)*(BM10&lt;$G$238)+(BM10=$G$238)*SUM(BM236:BM237),0)</f>
        <v>0</v>
      </c>
      <c r="BN238" s="1163">
        <f>IF(총괄표!$G$45="IFRS",(BN242*$G$248-'3.Funding'!BN115)*(BN10&lt;$G$238)+(BN10=$G$238)*SUM(BN236:BN237),0)</f>
        <v>0</v>
      </c>
      <c r="BO238" s="1163">
        <f>IF(총괄표!$G$45="IFRS",(BO242*$G$248-'3.Funding'!BO115)*(BO10&lt;$G$238)+(BO10=$G$238)*SUM(BO236:BO237),0)</f>
        <v>0</v>
      </c>
      <c r="BP238" s="1163">
        <f>IF(총괄표!$G$45="IFRS",(BP242*$G$248-'3.Funding'!BP115)*(BP10&lt;$G$238)+(BP10=$G$238)*SUM(BP236:BP237),0)</f>
        <v>0</v>
      </c>
      <c r="BQ238" s="1163">
        <f>IF(총괄표!$G$45="IFRS",(BQ242*$G$248-'3.Funding'!BQ115)*(BQ10&lt;$G$238)+(BQ10=$G$238)*SUM(BQ236:BQ237),0)</f>
        <v>0</v>
      </c>
      <c r="BR238" s="1163">
        <f>IF(총괄표!$G$45="IFRS",(BR242*$G$248-'3.Funding'!BR115)*(BR10&lt;$G$238)+(BR10=$G$238)*SUM(BR236:BR237),0)</f>
        <v>0</v>
      </c>
      <c r="BS238" s="1163"/>
      <c r="BT238" s="1163"/>
      <c r="BU238" s="1163"/>
      <c r="BV238" s="1163"/>
      <c r="BW238" s="1163"/>
      <c r="BX238" s="1163"/>
      <c r="BY238" s="1163"/>
      <c r="BZ238" s="1163"/>
      <c r="CA238" s="1163"/>
      <c r="CB238" s="1163"/>
      <c r="CC238" s="1163"/>
      <c r="CD238" s="1163"/>
      <c r="CE238" s="1163"/>
      <c r="CF238" s="1163"/>
      <c r="CG238" s="1163"/>
      <c r="CH238" s="1163"/>
      <c r="CI238" s="1163"/>
      <c r="CJ238" s="1163"/>
      <c r="CK238" s="1163"/>
      <c r="CL238" s="1163"/>
      <c r="CM238" s="1163"/>
      <c r="CN238" s="1163"/>
      <c r="CO238" s="1163"/>
      <c r="CP238" s="1163"/>
      <c r="CQ238" s="1163"/>
      <c r="CR238" s="1163"/>
      <c r="CS238" s="1163"/>
      <c r="CT238" s="1163"/>
      <c r="CU238" s="1163"/>
      <c r="CV238" s="1163"/>
      <c r="CW238" s="1163"/>
      <c r="CX238" s="1163"/>
      <c r="CY238" s="1163"/>
      <c r="CZ238" s="1163"/>
      <c r="DA238" s="1163"/>
      <c r="DB238" s="1163"/>
      <c r="DC238" s="1163"/>
      <c r="DD238" s="1163"/>
      <c r="DE238" s="1163"/>
      <c r="DF238" s="1163"/>
      <c r="DG238" s="1163"/>
      <c r="DH238" s="1163"/>
      <c r="DI238" s="1163"/>
      <c r="DJ238" s="1163"/>
      <c r="DK238" s="1163"/>
      <c r="DL238" s="1163"/>
      <c r="DM238" s="1163"/>
      <c r="DN238" s="1163"/>
      <c r="DO238" s="1163"/>
      <c r="DP238" s="1163"/>
      <c r="DQ238" s="1163"/>
      <c r="DR238" s="1163"/>
      <c r="DS238" s="1163"/>
      <c r="DT238" s="1163"/>
      <c r="DU238" s="1163"/>
      <c r="DV238" s="1163"/>
      <c r="DW238" s="1163"/>
      <c r="DX238" s="1163"/>
      <c r="DY238" s="1163"/>
      <c r="DZ238" s="1163"/>
      <c r="EA238" s="1163"/>
      <c r="EB238" s="1163"/>
      <c r="EC238" s="1163"/>
      <c r="ED238" s="1163"/>
      <c r="EE238" s="1163"/>
      <c r="EF238" s="1163"/>
      <c r="EG238" s="1163"/>
      <c r="EH238" s="1163"/>
      <c r="EI238" s="1163"/>
      <c r="EJ238" s="1163"/>
      <c r="EK238" s="1163"/>
      <c r="EL238" s="1163"/>
      <c r="EM238" s="1163"/>
      <c r="EN238" s="1163"/>
      <c r="EO238" s="1163"/>
    </row>
    <row r="239" spans="1:145" s="869" customFormat="1" ht="13.5">
      <c r="A239" s="865"/>
      <c r="B239" s="434"/>
      <c r="C239" s="706"/>
      <c r="D239" s="865" t="s">
        <v>56</v>
      </c>
      <c r="E239" s="706"/>
      <c r="F239" s="706"/>
      <c r="G239" s="534"/>
      <c r="H239" s="867">
        <f>EO239</f>
        <v>0</v>
      </c>
      <c r="I239" s="865"/>
      <c r="J239" s="859">
        <f t="shared" ref="J239:AO239" si="102">J236+J237-J238</f>
        <v>0</v>
      </c>
      <c r="K239" s="859">
        <f>K236+K237-K238</f>
        <v>0</v>
      </c>
      <c r="L239" s="1163">
        <f t="shared" si="102"/>
        <v>0</v>
      </c>
      <c r="M239" s="1163">
        <f t="shared" si="102"/>
        <v>0</v>
      </c>
      <c r="N239" s="1163">
        <f t="shared" si="102"/>
        <v>0</v>
      </c>
      <c r="O239" s="1163">
        <f t="shared" si="102"/>
        <v>0</v>
      </c>
      <c r="P239" s="1163">
        <f t="shared" si="102"/>
        <v>0</v>
      </c>
      <c r="Q239" s="1163">
        <f t="shared" si="102"/>
        <v>0</v>
      </c>
      <c r="R239" s="1163">
        <f t="shared" si="102"/>
        <v>0</v>
      </c>
      <c r="S239" s="1163">
        <f t="shared" si="102"/>
        <v>0</v>
      </c>
      <c r="T239" s="1163">
        <f t="shared" si="102"/>
        <v>0</v>
      </c>
      <c r="U239" s="1163">
        <f t="shared" si="102"/>
        <v>0</v>
      </c>
      <c r="V239" s="1163">
        <f t="shared" si="102"/>
        <v>0</v>
      </c>
      <c r="W239" s="1163">
        <f t="shared" si="102"/>
        <v>0</v>
      </c>
      <c r="X239" s="1163">
        <f t="shared" si="102"/>
        <v>0</v>
      </c>
      <c r="Y239" s="1163">
        <f t="shared" si="102"/>
        <v>0</v>
      </c>
      <c r="Z239" s="1163">
        <f t="shared" si="102"/>
        <v>0</v>
      </c>
      <c r="AA239" s="1163">
        <f t="shared" si="102"/>
        <v>0</v>
      </c>
      <c r="AB239" s="1163">
        <f t="shared" si="102"/>
        <v>0</v>
      </c>
      <c r="AC239" s="1163">
        <f t="shared" si="102"/>
        <v>0</v>
      </c>
      <c r="AD239" s="1163">
        <f t="shared" si="102"/>
        <v>0</v>
      </c>
      <c r="AE239" s="1163">
        <f t="shared" si="102"/>
        <v>0</v>
      </c>
      <c r="AF239" s="1163">
        <f t="shared" si="102"/>
        <v>0</v>
      </c>
      <c r="AG239" s="1163">
        <f t="shared" si="102"/>
        <v>0</v>
      </c>
      <c r="AH239" s="1163">
        <f t="shared" si="102"/>
        <v>0</v>
      </c>
      <c r="AI239" s="1163">
        <f t="shared" si="102"/>
        <v>0</v>
      </c>
      <c r="AJ239" s="1163">
        <f t="shared" si="102"/>
        <v>0</v>
      </c>
      <c r="AK239" s="1163">
        <f t="shared" si="102"/>
        <v>0</v>
      </c>
      <c r="AL239" s="1163">
        <f t="shared" si="102"/>
        <v>0</v>
      </c>
      <c r="AM239" s="1163">
        <f t="shared" si="102"/>
        <v>0</v>
      </c>
      <c r="AN239" s="1163">
        <f t="shared" si="102"/>
        <v>0</v>
      </c>
      <c r="AO239" s="1163">
        <f t="shared" si="102"/>
        <v>0</v>
      </c>
      <c r="AP239" s="1163">
        <f t="shared" ref="AP239:BR239" si="103">AP236+AP237-AP238</f>
        <v>0</v>
      </c>
      <c r="AQ239" s="1163">
        <f t="shared" si="103"/>
        <v>0</v>
      </c>
      <c r="AR239" s="1163">
        <f t="shared" si="103"/>
        <v>0</v>
      </c>
      <c r="AS239" s="1163">
        <f t="shared" si="103"/>
        <v>0</v>
      </c>
      <c r="AT239" s="1163">
        <f t="shared" si="103"/>
        <v>0</v>
      </c>
      <c r="AU239" s="1163">
        <f t="shared" si="103"/>
        <v>0</v>
      </c>
      <c r="AV239" s="1163">
        <f t="shared" si="103"/>
        <v>0</v>
      </c>
      <c r="AW239" s="1163">
        <f t="shared" si="103"/>
        <v>0</v>
      </c>
      <c r="AX239" s="1163">
        <f t="shared" si="103"/>
        <v>0</v>
      </c>
      <c r="AY239" s="1163">
        <f t="shared" si="103"/>
        <v>0</v>
      </c>
      <c r="AZ239" s="1163">
        <f t="shared" si="103"/>
        <v>0</v>
      </c>
      <c r="BA239" s="1163">
        <f t="shared" si="103"/>
        <v>0</v>
      </c>
      <c r="BB239" s="1163">
        <f t="shared" si="103"/>
        <v>0</v>
      </c>
      <c r="BC239" s="1163">
        <f t="shared" si="103"/>
        <v>0</v>
      </c>
      <c r="BD239" s="1163">
        <f t="shared" si="103"/>
        <v>0</v>
      </c>
      <c r="BE239" s="1163">
        <f t="shared" si="103"/>
        <v>0</v>
      </c>
      <c r="BF239" s="1163">
        <f t="shared" si="103"/>
        <v>0</v>
      </c>
      <c r="BG239" s="1163">
        <f t="shared" si="103"/>
        <v>0</v>
      </c>
      <c r="BH239" s="1163">
        <f t="shared" si="103"/>
        <v>0</v>
      </c>
      <c r="BI239" s="1163">
        <f t="shared" si="103"/>
        <v>0</v>
      </c>
      <c r="BJ239" s="1163">
        <f t="shared" si="103"/>
        <v>0</v>
      </c>
      <c r="BK239" s="1163">
        <f t="shared" si="103"/>
        <v>0</v>
      </c>
      <c r="BL239" s="1163">
        <f t="shared" si="103"/>
        <v>0</v>
      </c>
      <c r="BM239" s="1163">
        <f t="shared" si="103"/>
        <v>0</v>
      </c>
      <c r="BN239" s="1163">
        <f t="shared" si="103"/>
        <v>0</v>
      </c>
      <c r="BO239" s="1163">
        <f t="shared" si="103"/>
        <v>0</v>
      </c>
      <c r="BP239" s="1163">
        <f t="shared" si="103"/>
        <v>0</v>
      </c>
      <c r="BQ239" s="1163">
        <f t="shared" si="103"/>
        <v>0</v>
      </c>
      <c r="BR239" s="1163">
        <f t="shared" si="103"/>
        <v>0</v>
      </c>
      <c r="BS239" s="1163"/>
      <c r="BT239" s="1163"/>
      <c r="BU239" s="1163"/>
      <c r="BV239" s="1163"/>
      <c r="BW239" s="1163"/>
      <c r="BX239" s="1163"/>
      <c r="BY239" s="1163"/>
      <c r="BZ239" s="1163"/>
      <c r="CA239" s="1163"/>
      <c r="CB239" s="1163"/>
      <c r="CC239" s="1163"/>
      <c r="CD239" s="1163"/>
      <c r="CE239" s="1163"/>
      <c r="CF239" s="1163"/>
      <c r="CG239" s="1163"/>
      <c r="CH239" s="1163"/>
      <c r="CI239" s="1163"/>
      <c r="CJ239" s="1163"/>
      <c r="CK239" s="1163"/>
      <c r="CL239" s="1163"/>
      <c r="CM239" s="1163"/>
      <c r="CN239" s="1163"/>
      <c r="CO239" s="1163"/>
      <c r="CP239" s="1163"/>
      <c r="CQ239" s="1163"/>
      <c r="CR239" s="1163"/>
      <c r="CS239" s="1163"/>
      <c r="CT239" s="1163"/>
      <c r="CU239" s="1163"/>
      <c r="CV239" s="1163"/>
      <c r="CW239" s="1163"/>
      <c r="CX239" s="1163"/>
      <c r="CY239" s="1163"/>
      <c r="CZ239" s="1163"/>
      <c r="DA239" s="1163"/>
      <c r="DB239" s="1163"/>
      <c r="DC239" s="1163"/>
      <c r="DD239" s="1163"/>
      <c r="DE239" s="1163"/>
      <c r="DF239" s="1163"/>
      <c r="DG239" s="1163"/>
      <c r="DH239" s="1163"/>
      <c r="DI239" s="1163"/>
      <c r="DJ239" s="1163"/>
      <c r="DK239" s="1163"/>
      <c r="DL239" s="1163"/>
      <c r="DM239" s="1163"/>
      <c r="DN239" s="1163"/>
      <c r="DO239" s="1163"/>
      <c r="DP239" s="1163"/>
      <c r="DQ239" s="1163"/>
      <c r="DR239" s="1163"/>
      <c r="DS239" s="1163"/>
      <c r="DT239" s="1163"/>
      <c r="DU239" s="1163"/>
      <c r="DV239" s="1163"/>
      <c r="DW239" s="1163"/>
      <c r="DX239" s="1163"/>
      <c r="DY239" s="1163"/>
      <c r="DZ239" s="1163"/>
      <c r="EA239" s="1163"/>
      <c r="EB239" s="1163"/>
      <c r="EC239" s="1163"/>
      <c r="ED239" s="1163"/>
      <c r="EE239" s="1163"/>
      <c r="EF239" s="1163"/>
      <c r="EG239" s="1163"/>
      <c r="EH239" s="1163"/>
      <c r="EI239" s="1163"/>
      <c r="EJ239" s="1163"/>
      <c r="EK239" s="1163"/>
      <c r="EL239" s="1163"/>
      <c r="EM239" s="1163"/>
      <c r="EN239" s="1163"/>
      <c r="EO239" s="1163"/>
    </row>
    <row r="240" spans="1:145" s="869" customFormat="1" ht="13.5">
      <c r="A240" s="865"/>
      <c r="B240" s="434"/>
      <c r="C240" s="706"/>
      <c r="D240" s="706"/>
      <c r="E240" s="706"/>
      <c r="F240" s="706"/>
      <c r="G240" s="534"/>
      <c r="H240" s="917"/>
      <c r="I240" s="865"/>
      <c r="J240" s="859"/>
      <c r="K240" s="1163"/>
      <c r="L240" s="1163"/>
      <c r="M240" s="1163"/>
      <c r="N240" s="1163"/>
      <c r="O240" s="1163"/>
      <c r="P240" s="1163"/>
      <c r="Q240" s="1163"/>
      <c r="R240" s="1163"/>
      <c r="S240" s="1163"/>
      <c r="T240" s="1163"/>
      <c r="U240" s="1163"/>
      <c r="V240" s="1163"/>
      <c r="W240" s="1163"/>
      <c r="X240" s="1163"/>
      <c r="Y240" s="1163"/>
      <c r="Z240" s="1163"/>
      <c r="AA240" s="1163"/>
      <c r="AB240" s="1163"/>
      <c r="AC240" s="1163"/>
      <c r="AD240" s="1163"/>
      <c r="AE240" s="1163"/>
      <c r="AF240" s="1163"/>
      <c r="AG240" s="1163"/>
      <c r="AH240" s="1163"/>
      <c r="AI240" s="1163"/>
      <c r="AJ240" s="1163"/>
      <c r="AK240" s="1163"/>
      <c r="AL240" s="1163"/>
      <c r="AM240" s="1163"/>
      <c r="AN240" s="1163"/>
      <c r="AO240" s="1163"/>
      <c r="AP240" s="1163"/>
      <c r="AQ240" s="1163"/>
      <c r="AR240" s="1163"/>
      <c r="AS240" s="1163"/>
      <c r="AT240" s="1163"/>
      <c r="AU240" s="1163"/>
      <c r="AV240" s="1163"/>
      <c r="AW240" s="1163"/>
      <c r="AX240" s="1163"/>
      <c r="AY240" s="1163"/>
      <c r="AZ240" s="1163"/>
      <c r="BA240" s="1163"/>
      <c r="BB240" s="1163"/>
      <c r="BC240" s="1163"/>
      <c r="BD240" s="1163"/>
      <c r="BE240" s="1163"/>
      <c r="BF240" s="1163"/>
      <c r="BG240" s="1163"/>
      <c r="BH240" s="1163"/>
      <c r="BI240" s="1163"/>
      <c r="BJ240" s="1163"/>
      <c r="BK240" s="1163"/>
      <c r="BL240" s="1163"/>
      <c r="BM240" s="1163"/>
      <c r="BN240" s="1163"/>
      <c r="BO240" s="1163"/>
      <c r="BP240" s="1163"/>
      <c r="BQ240" s="1163"/>
      <c r="BR240" s="1163"/>
      <c r="BS240" s="1163"/>
      <c r="BT240" s="1163"/>
      <c r="BU240" s="1163"/>
      <c r="BV240" s="1163"/>
      <c r="BW240" s="1163"/>
      <c r="BX240" s="1163"/>
      <c r="BY240" s="1163"/>
      <c r="BZ240" s="1163"/>
      <c r="CA240" s="1163"/>
      <c r="CB240" s="1163"/>
      <c r="CC240" s="1163"/>
      <c r="CD240" s="1163"/>
      <c r="CE240" s="1163"/>
      <c r="CF240" s="1163"/>
      <c r="CG240" s="1163"/>
      <c r="CH240" s="1163"/>
      <c r="CI240" s="1163"/>
      <c r="CJ240" s="1163"/>
      <c r="CK240" s="1163"/>
      <c r="CL240" s="1163"/>
      <c r="CM240" s="1163"/>
      <c r="CN240" s="1163"/>
      <c r="CO240" s="1163"/>
      <c r="CP240" s="1163"/>
      <c r="CQ240" s="1163"/>
      <c r="CR240" s="1163"/>
      <c r="CS240" s="1163"/>
      <c r="CT240" s="1163"/>
      <c r="CU240" s="1163"/>
      <c r="CV240" s="1163"/>
      <c r="CW240" s="1163"/>
      <c r="CX240" s="1163"/>
      <c r="CY240" s="1163"/>
      <c r="CZ240" s="1163"/>
      <c r="DA240" s="1163"/>
      <c r="DB240" s="1163"/>
      <c r="DC240" s="1163"/>
      <c r="DD240" s="1163"/>
      <c r="DE240" s="1163"/>
      <c r="DF240" s="1163"/>
      <c r="DG240" s="1163"/>
      <c r="DH240" s="1163"/>
      <c r="DI240" s="1163"/>
      <c r="DJ240" s="1163"/>
      <c r="DK240" s="1163"/>
      <c r="DL240" s="1163"/>
      <c r="DM240" s="1163"/>
      <c r="DN240" s="1163"/>
      <c r="DO240" s="1163"/>
      <c r="DP240" s="1163"/>
      <c r="DQ240" s="1163"/>
      <c r="DR240" s="1163"/>
      <c r="DS240" s="1163"/>
      <c r="DT240" s="1163"/>
      <c r="DU240" s="1163"/>
      <c r="DV240" s="1163"/>
      <c r="DW240" s="1163"/>
      <c r="DX240" s="1163"/>
      <c r="DY240" s="1163"/>
      <c r="DZ240" s="1163"/>
      <c r="EA240" s="1163"/>
      <c r="EB240" s="1163"/>
      <c r="EC240" s="1163"/>
      <c r="ED240" s="1163"/>
      <c r="EE240" s="1163"/>
      <c r="EF240" s="1163"/>
      <c r="EG240" s="1163"/>
      <c r="EH240" s="1163"/>
      <c r="EI240" s="1163"/>
      <c r="EJ240" s="1163"/>
      <c r="EK240" s="1163"/>
      <c r="EL240" s="1163"/>
      <c r="EM240" s="1163"/>
      <c r="EN240" s="1163"/>
      <c r="EO240" s="1163"/>
    </row>
    <row r="241" spans="1:145" s="869" customFormat="1" ht="13.5">
      <c r="A241" s="865"/>
      <c r="B241" s="434"/>
      <c r="C241" s="706" t="s">
        <v>1260</v>
      </c>
      <c r="D241" s="706"/>
      <c r="E241" s="706"/>
      <c r="F241" s="706"/>
      <c r="G241" s="534"/>
      <c r="H241" s="917"/>
      <c r="I241" s="865"/>
      <c r="J241" s="859"/>
      <c r="K241" s="1163"/>
      <c r="L241" s="1163"/>
      <c r="M241" s="1163"/>
      <c r="N241" s="1163"/>
      <c r="O241" s="1163"/>
      <c r="P241" s="1163"/>
      <c r="Q241" s="1163"/>
      <c r="R241" s="1163"/>
      <c r="S241" s="1163"/>
      <c r="T241" s="1163"/>
      <c r="U241" s="1163"/>
      <c r="V241" s="1163"/>
      <c r="W241" s="1163"/>
      <c r="X241" s="1163"/>
      <c r="Y241" s="1163"/>
      <c r="Z241" s="1163"/>
      <c r="AA241" s="1163"/>
      <c r="AB241" s="1163"/>
      <c r="AC241" s="1163"/>
      <c r="AD241" s="1163"/>
      <c r="AE241" s="1163"/>
      <c r="AF241" s="1163"/>
      <c r="AG241" s="1163"/>
      <c r="AH241" s="1163"/>
      <c r="AI241" s="1163"/>
      <c r="AJ241" s="1163"/>
      <c r="AK241" s="1163"/>
      <c r="AL241" s="1163"/>
      <c r="AM241" s="1163"/>
      <c r="AN241" s="1163"/>
      <c r="AO241" s="1163"/>
      <c r="AP241" s="1163"/>
      <c r="AQ241" s="1163"/>
      <c r="AR241" s="1163"/>
      <c r="AS241" s="1163"/>
      <c r="AT241" s="1163"/>
      <c r="AU241" s="1163"/>
      <c r="AV241" s="1163"/>
      <c r="AW241" s="1163"/>
      <c r="AX241" s="1163"/>
      <c r="AY241" s="1163"/>
      <c r="AZ241" s="1163"/>
      <c r="BA241" s="1163"/>
      <c r="BB241" s="1163"/>
      <c r="BC241" s="1163"/>
      <c r="BD241" s="1163"/>
      <c r="BE241" s="1163"/>
      <c r="BF241" s="1163"/>
      <c r="BG241" s="1163"/>
      <c r="BH241" s="1163"/>
      <c r="BI241" s="1163"/>
      <c r="BJ241" s="1163"/>
      <c r="BK241" s="1163"/>
      <c r="BL241" s="1163"/>
      <c r="BM241" s="1163"/>
      <c r="BN241" s="1163"/>
      <c r="BO241" s="1163"/>
      <c r="BP241" s="1163"/>
      <c r="BQ241" s="1163"/>
      <c r="BR241" s="1163"/>
      <c r="BS241" s="1163"/>
      <c r="BT241" s="1163"/>
      <c r="BU241" s="1163"/>
      <c r="BV241" s="1163"/>
      <c r="BW241" s="1163"/>
      <c r="BX241" s="1163"/>
      <c r="BY241" s="1163"/>
      <c r="BZ241" s="1163"/>
      <c r="CA241" s="1163"/>
      <c r="CB241" s="1163"/>
      <c r="CC241" s="1163"/>
      <c r="CD241" s="1163"/>
      <c r="CE241" s="1163"/>
      <c r="CF241" s="1163"/>
      <c r="CG241" s="1163"/>
      <c r="CH241" s="1163"/>
      <c r="CI241" s="1163"/>
      <c r="CJ241" s="1163"/>
      <c r="CK241" s="1163"/>
      <c r="CL241" s="1163"/>
      <c r="CM241" s="1163"/>
      <c r="CN241" s="1163"/>
      <c r="CO241" s="1163"/>
      <c r="CP241" s="1163"/>
      <c r="CQ241" s="1163"/>
      <c r="CR241" s="1163"/>
      <c r="CS241" s="1163"/>
      <c r="CT241" s="1163"/>
      <c r="CU241" s="1163"/>
      <c r="CV241" s="1163"/>
      <c r="CW241" s="1163"/>
      <c r="CX241" s="1163"/>
      <c r="CY241" s="1163"/>
      <c r="CZ241" s="1163"/>
      <c r="DA241" s="1163"/>
      <c r="DB241" s="1163"/>
      <c r="DC241" s="1163"/>
      <c r="DD241" s="1163"/>
      <c r="DE241" s="1163"/>
      <c r="DF241" s="1163"/>
      <c r="DG241" s="1163"/>
      <c r="DH241" s="1163"/>
      <c r="DI241" s="1163"/>
      <c r="DJ241" s="1163"/>
      <c r="DK241" s="1163"/>
      <c r="DL241" s="1163"/>
      <c r="DM241" s="1163"/>
      <c r="DN241" s="1163"/>
      <c r="DO241" s="1163"/>
      <c r="DP241" s="1163"/>
      <c r="DQ241" s="1163"/>
      <c r="DR241" s="1163"/>
      <c r="DS241" s="1163"/>
      <c r="DT241" s="1163"/>
      <c r="DU241" s="1163"/>
      <c r="DV241" s="1163"/>
      <c r="DW241" s="1163"/>
      <c r="DX241" s="1163"/>
      <c r="DY241" s="1163"/>
      <c r="DZ241" s="1163"/>
      <c r="EA241" s="1163"/>
      <c r="EB241" s="1163"/>
      <c r="EC241" s="1163"/>
      <c r="ED241" s="1163"/>
      <c r="EE241" s="1163"/>
      <c r="EF241" s="1163"/>
      <c r="EG241" s="1163"/>
      <c r="EH241" s="1163"/>
      <c r="EI241" s="1163"/>
      <c r="EJ241" s="1163"/>
      <c r="EK241" s="1163"/>
      <c r="EL241" s="1163"/>
      <c r="EM241" s="1163"/>
      <c r="EN241" s="1163"/>
      <c r="EO241" s="1163"/>
    </row>
    <row r="242" spans="1:145" s="869" customFormat="1" ht="13.5">
      <c r="A242" s="865"/>
      <c r="B242" s="434"/>
      <c r="C242" s="706"/>
      <c r="D242" s="865" t="s">
        <v>54</v>
      </c>
      <c r="E242" s="706"/>
      <c r="F242" s="706"/>
      <c r="G242" s="534"/>
      <c r="H242" s="867">
        <f>J242</f>
        <v>0</v>
      </c>
      <c r="I242" s="865"/>
      <c r="J242" s="859">
        <f>J230</f>
        <v>0</v>
      </c>
      <c r="K242" s="1163">
        <f>J245</f>
        <v>10000</v>
      </c>
      <c r="L242" s="1163">
        <f t="shared" ref="L242:BR242" si="104">K245</f>
        <v>10000</v>
      </c>
      <c r="M242" s="1163">
        <f t="shared" si="104"/>
        <v>10000</v>
      </c>
      <c r="N242" s="1163">
        <f t="shared" si="104"/>
        <v>10000</v>
      </c>
      <c r="O242" s="1163">
        <f t="shared" si="104"/>
        <v>10000</v>
      </c>
      <c r="P242" s="1163">
        <f t="shared" si="104"/>
        <v>10000</v>
      </c>
      <c r="Q242" s="1163">
        <f t="shared" si="104"/>
        <v>10000</v>
      </c>
      <c r="R242" s="1163">
        <f t="shared" si="104"/>
        <v>10000</v>
      </c>
      <c r="S242" s="1163">
        <f t="shared" si="104"/>
        <v>10000</v>
      </c>
      <c r="T242" s="1163">
        <f t="shared" si="104"/>
        <v>10000</v>
      </c>
      <c r="U242" s="1163">
        <f t="shared" si="104"/>
        <v>10000</v>
      </c>
      <c r="V242" s="1163">
        <f t="shared" si="104"/>
        <v>10000</v>
      </c>
      <c r="W242" s="1163">
        <f t="shared" si="104"/>
        <v>10000</v>
      </c>
      <c r="X242" s="1163">
        <f t="shared" si="104"/>
        <v>10000</v>
      </c>
      <c r="Y242" s="1163">
        <f t="shared" si="104"/>
        <v>10000</v>
      </c>
      <c r="Z242" s="1163">
        <f t="shared" si="104"/>
        <v>10000</v>
      </c>
      <c r="AA242" s="1163">
        <f t="shared" si="104"/>
        <v>10000</v>
      </c>
      <c r="AB242" s="1163">
        <f t="shared" si="104"/>
        <v>10000</v>
      </c>
      <c r="AC242" s="1163">
        <f t="shared" si="104"/>
        <v>10000</v>
      </c>
      <c r="AD242" s="1163">
        <f t="shared" si="104"/>
        <v>10000</v>
      </c>
      <c r="AE242" s="1163">
        <f t="shared" si="104"/>
        <v>10000</v>
      </c>
      <c r="AF242" s="1163">
        <f t="shared" si="104"/>
        <v>10000</v>
      </c>
      <c r="AG242" s="1163">
        <f t="shared" si="104"/>
        <v>10000</v>
      </c>
      <c r="AH242" s="1163">
        <f t="shared" si="104"/>
        <v>10000</v>
      </c>
      <c r="AI242" s="1163">
        <f t="shared" si="104"/>
        <v>10000</v>
      </c>
      <c r="AJ242" s="1163">
        <f t="shared" si="104"/>
        <v>10000</v>
      </c>
      <c r="AK242" s="1163">
        <f t="shared" si="104"/>
        <v>10000</v>
      </c>
      <c r="AL242" s="1163">
        <f t="shared" si="104"/>
        <v>10000</v>
      </c>
      <c r="AM242" s="1163">
        <f t="shared" si="104"/>
        <v>10000</v>
      </c>
      <c r="AN242" s="1163">
        <f t="shared" si="104"/>
        <v>10000</v>
      </c>
      <c r="AO242" s="1163">
        <f t="shared" si="104"/>
        <v>10000</v>
      </c>
      <c r="AP242" s="1163">
        <f t="shared" si="104"/>
        <v>10000</v>
      </c>
      <c r="AQ242" s="1163">
        <f t="shared" si="104"/>
        <v>10000</v>
      </c>
      <c r="AR242" s="1163">
        <f t="shared" si="104"/>
        <v>10000</v>
      </c>
      <c r="AS242" s="1163">
        <f t="shared" si="104"/>
        <v>10000</v>
      </c>
      <c r="AT242" s="1163">
        <f t="shared" si="104"/>
        <v>10000</v>
      </c>
      <c r="AU242" s="1163">
        <f t="shared" si="104"/>
        <v>10000</v>
      </c>
      <c r="AV242" s="1163">
        <f t="shared" si="104"/>
        <v>10000</v>
      </c>
      <c r="AW242" s="1163">
        <f t="shared" si="104"/>
        <v>10000</v>
      </c>
      <c r="AX242" s="1163">
        <f t="shared" si="104"/>
        <v>10000</v>
      </c>
      <c r="AY242" s="1163">
        <f t="shared" si="104"/>
        <v>10000</v>
      </c>
      <c r="AZ242" s="1163">
        <f t="shared" si="104"/>
        <v>10000</v>
      </c>
      <c r="BA242" s="1163">
        <f t="shared" si="104"/>
        <v>10000</v>
      </c>
      <c r="BB242" s="1163">
        <f t="shared" si="104"/>
        <v>10000</v>
      </c>
      <c r="BC242" s="1163">
        <f t="shared" si="104"/>
        <v>10000</v>
      </c>
      <c r="BD242" s="1163">
        <f t="shared" si="104"/>
        <v>10000</v>
      </c>
      <c r="BE242" s="1163">
        <f t="shared" si="104"/>
        <v>10000</v>
      </c>
      <c r="BF242" s="1163">
        <f t="shared" si="104"/>
        <v>10000</v>
      </c>
      <c r="BG242" s="1163">
        <f t="shared" si="104"/>
        <v>10000</v>
      </c>
      <c r="BH242" s="1163">
        <f t="shared" si="104"/>
        <v>10000</v>
      </c>
      <c r="BI242" s="1163">
        <f t="shared" si="104"/>
        <v>10000</v>
      </c>
      <c r="BJ242" s="1163">
        <f t="shared" si="104"/>
        <v>10000</v>
      </c>
      <c r="BK242" s="1163">
        <f t="shared" si="104"/>
        <v>10000</v>
      </c>
      <c r="BL242" s="1163">
        <f t="shared" si="104"/>
        <v>10000</v>
      </c>
      <c r="BM242" s="1163">
        <f t="shared" si="104"/>
        <v>10000</v>
      </c>
      <c r="BN242" s="1163">
        <f t="shared" si="104"/>
        <v>10000</v>
      </c>
      <c r="BO242" s="1163">
        <f t="shared" si="104"/>
        <v>10000</v>
      </c>
      <c r="BP242" s="1163">
        <f t="shared" si="104"/>
        <v>10000</v>
      </c>
      <c r="BQ242" s="1163">
        <f t="shared" si="104"/>
        <v>10000</v>
      </c>
      <c r="BR242" s="1163">
        <f t="shared" si="104"/>
        <v>10000</v>
      </c>
      <c r="BS242" s="1163"/>
      <c r="BT242" s="1163"/>
      <c r="BU242" s="1163"/>
      <c r="BV242" s="1163"/>
      <c r="BW242" s="1163"/>
      <c r="BX242" s="1163"/>
      <c r="BY242" s="1163"/>
      <c r="BZ242" s="1163"/>
      <c r="CA242" s="1163"/>
      <c r="CB242" s="1163"/>
      <c r="CC242" s="1163"/>
      <c r="CD242" s="1163"/>
      <c r="CE242" s="1163"/>
      <c r="CF242" s="1163"/>
      <c r="CG242" s="1163"/>
      <c r="CH242" s="1163"/>
      <c r="CI242" s="1163"/>
      <c r="CJ242" s="1163"/>
      <c r="CK242" s="1163"/>
      <c r="CL242" s="1163"/>
      <c r="CM242" s="1163"/>
      <c r="CN242" s="1163"/>
      <c r="CO242" s="1163"/>
      <c r="CP242" s="1163"/>
      <c r="CQ242" s="1163"/>
      <c r="CR242" s="1163"/>
      <c r="CS242" s="1163"/>
      <c r="CT242" s="1163"/>
      <c r="CU242" s="1163"/>
      <c r="CV242" s="1163"/>
      <c r="CW242" s="1163"/>
      <c r="CX242" s="1163"/>
      <c r="CY242" s="1163"/>
      <c r="CZ242" s="1163"/>
      <c r="DA242" s="1163"/>
      <c r="DB242" s="1163"/>
      <c r="DC242" s="1163"/>
      <c r="DD242" s="1163"/>
      <c r="DE242" s="1163"/>
      <c r="DF242" s="1163"/>
      <c r="DG242" s="1163"/>
      <c r="DH242" s="1163"/>
      <c r="DI242" s="1163"/>
      <c r="DJ242" s="1163"/>
      <c r="DK242" s="1163"/>
      <c r="DL242" s="1163"/>
      <c r="DM242" s="1163"/>
      <c r="DN242" s="1163"/>
      <c r="DO242" s="1163"/>
      <c r="DP242" s="1163"/>
      <c r="DQ242" s="1163"/>
      <c r="DR242" s="1163"/>
      <c r="DS242" s="1163"/>
      <c r="DT242" s="1163"/>
      <c r="DU242" s="1163"/>
      <c r="DV242" s="1163"/>
      <c r="DW242" s="1163"/>
      <c r="DX242" s="1163"/>
      <c r="DY242" s="1163"/>
      <c r="DZ242" s="1163"/>
      <c r="EA242" s="1163"/>
      <c r="EB242" s="1163"/>
      <c r="EC242" s="1163"/>
      <c r="ED242" s="1163"/>
      <c r="EE242" s="1163"/>
      <c r="EF242" s="1163"/>
      <c r="EG242" s="1163"/>
      <c r="EH242" s="1163"/>
      <c r="EI242" s="1163"/>
      <c r="EJ242" s="1163"/>
      <c r="EK242" s="1163"/>
      <c r="EL242" s="1163"/>
      <c r="EM242" s="1163"/>
      <c r="EN242" s="1163"/>
      <c r="EO242" s="1163"/>
    </row>
    <row r="243" spans="1:145" s="869" customFormat="1" ht="13.5">
      <c r="A243" s="865"/>
      <c r="B243" s="434"/>
      <c r="C243" s="706"/>
      <c r="D243" s="865" t="s">
        <v>55</v>
      </c>
      <c r="E243" s="706"/>
      <c r="F243" s="706"/>
      <c r="G243" s="534"/>
      <c r="H243" s="867">
        <f>SUM(J243:EO243)</f>
        <v>10000</v>
      </c>
      <c r="I243" s="865"/>
      <c r="J243" s="859">
        <f>J231-J237+J238</f>
        <v>10000</v>
      </c>
      <c r="K243" s="859">
        <f>K231-K237+K238</f>
        <v>0</v>
      </c>
      <c r="L243" s="1163">
        <f t="shared" ref="L243:BR243" si="105">L231-L237+L238</f>
        <v>0</v>
      </c>
      <c r="M243" s="1163">
        <f t="shared" si="105"/>
        <v>0</v>
      </c>
      <c r="N243" s="1163">
        <f t="shared" si="105"/>
        <v>0</v>
      </c>
      <c r="O243" s="1163">
        <f t="shared" si="105"/>
        <v>0</v>
      </c>
      <c r="P243" s="1163">
        <f t="shared" si="105"/>
        <v>0</v>
      </c>
      <c r="Q243" s="1163">
        <f t="shared" si="105"/>
        <v>0</v>
      </c>
      <c r="R243" s="1163">
        <f t="shared" si="105"/>
        <v>0</v>
      </c>
      <c r="S243" s="1163">
        <f t="shared" si="105"/>
        <v>0</v>
      </c>
      <c r="T243" s="1163">
        <f t="shared" si="105"/>
        <v>0</v>
      </c>
      <c r="U243" s="1163">
        <f t="shared" si="105"/>
        <v>0</v>
      </c>
      <c r="V243" s="1163">
        <f t="shared" si="105"/>
        <v>0</v>
      </c>
      <c r="W243" s="1163">
        <f t="shared" si="105"/>
        <v>0</v>
      </c>
      <c r="X243" s="1163">
        <f t="shared" si="105"/>
        <v>0</v>
      </c>
      <c r="Y243" s="1163">
        <f t="shared" si="105"/>
        <v>0</v>
      </c>
      <c r="Z243" s="1163">
        <f t="shared" si="105"/>
        <v>0</v>
      </c>
      <c r="AA243" s="1163">
        <f t="shared" si="105"/>
        <v>0</v>
      </c>
      <c r="AB243" s="1163">
        <f t="shared" si="105"/>
        <v>0</v>
      </c>
      <c r="AC243" s="1163">
        <f t="shared" si="105"/>
        <v>0</v>
      </c>
      <c r="AD243" s="1163">
        <f t="shared" si="105"/>
        <v>0</v>
      </c>
      <c r="AE243" s="1163">
        <f t="shared" si="105"/>
        <v>0</v>
      </c>
      <c r="AF243" s="1163">
        <f t="shared" si="105"/>
        <v>0</v>
      </c>
      <c r="AG243" s="1163">
        <f t="shared" si="105"/>
        <v>0</v>
      </c>
      <c r="AH243" s="1163">
        <f t="shared" si="105"/>
        <v>0</v>
      </c>
      <c r="AI243" s="1163">
        <f t="shared" si="105"/>
        <v>0</v>
      </c>
      <c r="AJ243" s="1163">
        <f t="shared" si="105"/>
        <v>0</v>
      </c>
      <c r="AK243" s="1163">
        <f t="shared" si="105"/>
        <v>0</v>
      </c>
      <c r="AL243" s="1163">
        <f t="shared" si="105"/>
        <v>0</v>
      </c>
      <c r="AM243" s="1163">
        <f t="shared" si="105"/>
        <v>0</v>
      </c>
      <c r="AN243" s="1163">
        <f t="shared" si="105"/>
        <v>0</v>
      </c>
      <c r="AO243" s="1163">
        <f t="shared" si="105"/>
        <v>0</v>
      </c>
      <c r="AP243" s="1163">
        <f t="shared" si="105"/>
        <v>0</v>
      </c>
      <c r="AQ243" s="1163">
        <f t="shared" si="105"/>
        <v>0</v>
      </c>
      <c r="AR243" s="1163">
        <f t="shared" si="105"/>
        <v>0</v>
      </c>
      <c r="AS243" s="1163">
        <f t="shared" si="105"/>
        <v>0</v>
      </c>
      <c r="AT243" s="1163">
        <f t="shared" si="105"/>
        <v>0</v>
      </c>
      <c r="AU243" s="1163">
        <f t="shared" si="105"/>
        <v>0</v>
      </c>
      <c r="AV243" s="1163">
        <f t="shared" si="105"/>
        <v>0</v>
      </c>
      <c r="AW243" s="1163">
        <f t="shared" si="105"/>
        <v>0</v>
      </c>
      <c r="AX243" s="1163">
        <f t="shared" si="105"/>
        <v>0</v>
      </c>
      <c r="AY243" s="1163">
        <f t="shared" si="105"/>
        <v>0</v>
      </c>
      <c r="AZ243" s="1163">
        <f t="shared" si="105"/>
        <v>0</v>
      </c>
      <c r="BA243" s="1163">
        <f t="shared" si="105"/>
        <v>0</v>
      </c>
      <c r="BB243" s="1163">
        <f t="shared" si="105"/>
        <v>0</v>
      </c>
      <c r="BC243" s="1163">
        <f t="shared" si="105"/>
        <v>0</v>
      </c>
      <c r="BD243" s="1163">
        <f t="shared" si="105"/>
        <v>0</v>
      </c>
      <c r="BE243" s="1163">
        <f t="shared" si="105"/>
        <v>0</v>
      </c>
      <c r="BF243" s="1163">
        <f t="shared" si="105"/>
        <v>0</v>
      </c>
      <c r="BG243" s="1163">
        <f t="shared" si="105"/>
        <v>0</v>
      </c>
      <c r="BH243" s="1163">
        <f t="shared" si="105"/>
        <v>0</v>
      </c>
      <c r="BI243" s="1163">
        <f t="shared" si="105"/>
        <v>0</v>
      </c>
      <c r="BJ243" s="1163">
        <f t="shared" si="105"/>
        <v>0</v>
      </c>
      <c r="BK243" s="1163">
        <f t="shared" si="105"/>
        <v>0</v>
      </c>
      <c r="BL243" s="1163">
        <f t="shared" si="105"/>
        <v>0</v>
      </c>
      <c r="BM243" s="1163">
        <f t="shared" si="105"/>
        <v>0</v>
      </c>
      <c r="BN243" s="1163">
        <f t="shared" si="105"/>
        <v>0</v>
      </c>
      <c r="BO243" s="1163">
        <f t="shared" si="105"/>
        <v>0</v>
      </c>
      <c r="BP243" s="1163">
        <f t="shared" si="105"/>
        <v>0</v>
      </c>
      <c r="BQ243" s="1163">
        <f t="shared" si="105"/>
        <v>0</v>
      </c>
      <c r="BR243" s="1163">
        <f t="shared" si="105"/>
        <v>0</v>
      </c>
      <c r="BS243" s="1163"/>
      <c r="BT243" s="1163"/>
      <c r="BU243" s="1163"/>
      <c r="BV243" s="1163"/>
      <c r="BW243" s="1163"/>
      <c r="BX243" s="1163"/>
      <c r="BY243" s="1163"/>
      <c r="BZ243" s="1163"/>
      <c r="CA243" s="1163"/>
      <c r="CB243" s="1163"/>
      <c r="CC243" s="1163"/>
      <c r="CD243" s="1163"/>
      <c r="CE243" s="1163"/>
      <c r="CF243" s="1163"/>
      <c r="CG243" s="1163"/>
      <c r="CH243" s="1163"/>
      <c r="CI243" s="1163"/>
      <c r="CJ243" s="1163"/>
      <c r="CK243" s="1163"/>
      <c r="CL243" s="1163"/>
      <c r="CM243" s="1163"/>
      <c r="CN243" s="1163"/>
      <c r="CO243" s="1163"/>
      <c r="CP243" s="1163"/>
      <c r="CQ243" s="1163"/>
      <c r="CR243" s="1163"/>
      <c r="CS243" s="1163"/>
      <c r="CT243" s="1163"/>
      <c r="CU243" s="1163"/>
      <c r="CV243" s="1163"/>
      <c r="CW243" s="1163"/>
      <c r="CX243" s="1163"/>
      <c r="CY243" s="1163"/>
      <c r="CZ243" s="1163"/>
      <c r="DA243" s="1163"/>
      <c r="DB243" s="1163"/>
      <c r="DC243" s="1163"/>
      <c r="DD243" s="1163"/>
      <c r="DE243" s="1163"/>
      <c r="DF243" s="1163"/>
      <c r="DG243" s="1163"/>
      <c r="DH243" s="1163"/>
      <c r="DI243" s="1163"/>
      <c r="DJ243" s="1163"/>
      <c r="DK243" s="1163"/>
      <c r="DL243" s="1163"/>
      <c r="DM243" s="1163"/>
      <c r="DN243" s="1163"/>
      <c r="DO243" s="1163"/>
      <c r="DP243" s="1163"/>
      <c r="DQ243" s="1163"/>
      <c r="DR243" s="1163"/>
      <c r="DS243" s="1163"/>
      <c r="DT243" s="1163"/>
      <c r="DU243" s="1163"/>
      <c r="DV243" s="1163"/>
      <c r="DW243" s="1163"/>
      <c r="DX243" s="1163"/>
      <c r="DY243" s="1163"/>
      <c r="DZ243" s="1163"/>
      <c r="EA243" s="1163"/>
      <c r="EB243" s="1163"/>
      <c r="EC243" s="1163"/>
      <c r="ED243" s="1163"/>
      <c r="EE243" s="1163"/>
      <c r="EF243" s="1163"/>
      <c r="EG243" s="1163"/>
      <c r="EH243" s="1163"/>
      <c r="EI243" s="1163"/>
      <c r="EJ243" s="1163"/>
      <c r="EK243" s="1163"/>
      <c r="EL243" s="1163"/>
      <c r="EM243" s="1163"/>
      <c r="EN243" s="1163"/>
      <c r="EO243" s="1163"/>
    </row>
    <row r="244" spans="1:145" s="869" customFormat="1" ht="13.5">
      <c r="A244" s="865"/>
      <c r="B244" s="434"/>
      <c r="C244" s="706"/>
      <c r="D244" s="865" t="s">
        <v>78</v>
      </c>
      <c r="E244" s="706"/>
      <c r="F244" s="706"/>
      <c r="G244" s="534"/>
      <c r="H244" s="867">
        <f>SUM(J244:EO244)</f>
        <v>10000</v>
      </c>
      <c r="I244" s="865"/>
      <c r="J244" s="859">
        <f>J232</f>
        <v>0</v>
      </c>
      <c r="K244" s="859">
        <f t="shared" ref="K244:BR244" si="106">K232</f>
        <v>0</v>
      </c>
      <c r="L244" s="1163">
        <f t="shared" si="106"/>
        <v>0</v>
      </c>
      <c r="M244" s="1163">
        <f t="shared" si="106"/>
        <v>0</v>
      </c>
      <c r="N244" s="1163">
        <f t="shared" si="106"/>
        <v>0</v>
      </c>
      <c r="O244" s="1163">
        <f t="shared" si="106"/>
        <v>0</v>
      </c>
      <c r="P244" s="1163">
        <f t="shared" si="106"/>
        <v>0</v>
      </c>
      <c r="Q244" s="1163">
        <f t="shared" si="106"/>
        <v>0</v>
      </c>
      <c r="R244" s="1163">
        <f t="shared" si="106"/>
        <v>0</v>
      </c>
      <c r="S244" s="1163">
        <f t="shared" si="106"/>
        <v>0</v>
      </c>
      <c r="T244" s="1163">
        <f t="shared" si="106"/>
        <v>0</v>
      </c>
      <c r="U244" s="1163">
        <f t="shared" si="106"/>
        <v>0</v>
      </c>
      <c r="V244" s="1163">
        <f t="shared" si="106"/>
        <v>0</v>
      </c>
      <c r="W244" s="1163">
        <f t="shared" si="106"/>
        <v>0</v>
      </c>
      <c r="X244" s="1163">
        <f t="shared" si="106"/>
        <v>0</v>
      </c>
      <c r="Y244" s="1163">
        <f t="shared" si="106"/>
        <v>0</v>
      </c>
      <c r="Z244" s="1163">
        <f t="shared" si="106"/>
        <v>0</v>
      </c>
      <c r="AA244" s="1163">
        <f t="shared" si="106"/>
        <v>0</v>
      </c>
      <c r="AB244" s="1163">
        <f t="shared" si="106"/>
        <v>0</v>
      </c>
      <c r="AC244" s="1163">
        <f t="shared" si="106"/>
        <v>0</v>
      </c>
      <c r="AD244" s="1163">
        <f t="shared" si="106"/>
        <v>0</v>
      </c>
      <c r="AE244" s="1163">
        <f t="shared" si="106"/>
        <v>0</v>
      </c>
      <c r="AF244" s="1163">
        <f t="shared" si="106"/>
        <v>0</v>
      </c>
      <c r="AG244" s="1163">
        <f t="shared" si="106"/>
        <v>0</v>
      </c>
      <c r="AH244" s="1163">
        <f t="shared" si="106"/>
        <v>0</v>
      </c>
      <c r="AI244" s="1163">
        <f t="shared" si="106"/>
        <v>0</v>
      </c>
      <c r="AJ244" s="1163">
        <f t="shared" si="106"/>
        <v>0</v>
      </c>
      <c r="AK244" s="1163">
        <f t="shared" si="106"/>
        <v>0</v>
      </c>
      <c r="AL244" s="1163">
        <f t="shared" si="106"/>
        <v>0</v>
      </c>
      <c r="AM244" s="1163">
        <f t="shared" si="106"/>
        <v>0</v>
      </c>
      <c r="AN244" s="1163">
        <f t="shared" si="106"/>
        <v>0</v>
      </c>
      <c r="AO244" s="1163">
        <f t="shared" si="106"/>
        <v>0</v>
      </c>
      <c r="AP244" s="1163">
        <f t="shared" si="106"/>
        <v>0</v>
      </c>
      <c r="AQ244" s="1163">
        <f t="shared" si="106"/>
        <v>0</v>
      </c>
      <c r="AR244" s="1163">
        <f t="shared" si="106"/>
        <v>0</v>
      </c>
      <c r="AS244" s="1163">
        <f t="shared" si="106"/>
        <v>0</v>
      </c>
      <c r="AT244" s="1163">
        <f t="shared" si="106"/>
        <v>0</v>
      </c>
      <c r="AU244" s="1163">
        <f t="shared" si="106"/>
        <v>0</v>
      </c>
      <c r="AV244" s="1163">
        <f t="shared" si="106"/>
        <v>0</v>
      </c>
      <c r="AW244" s="1163">
        <f t="shared" si="106"/>
        <v>0</v>
      </c>
      <c r="AX244" s="1163">
        <f t="shared" si="106"/>
        <v>0</v>
      </c>
      <c r="AY244" s="1163">
        <f t="shared" si="106"/>
        <v>0</v>
      </c>
      <c r="AZ244" s="1163">
        <f t="shared" si="106"/>
        <v>0</v>
      </c>
      <c r="BA244" s="1163">
        <f t="shared" si="106"/>
        <v>0</v>
      </c>
      <c r="BB244" s="1163">
        <f t="shared" si="106"/>
        <v>0</v>
      </c>
      <c r="BC244" s="1163">
        <f t="shared" si="106"/>
        <v>0</v>
      </c>
      <c r="BD244" s="1163">
        <f t="shared" si="106"/>
        <v>0</v>
      </c>
      <c r="BE244" s="1163">
        <f t="shared" si="106"/>
        <v>0</v>
      </c>
      <c r="BF244" s="1163">
        <f t="shared" si="106"/>
        <v>0</v>
      </c>
      <c r="BG244" s="1163">
        <f t="shared" si="106"/>
        <v>0</v>
      </c>
      <c r="BH244" s="1163">
        <f t="shared" si="106"/>
        <v>0</v>
      </c>
      <c r="BI244" s="1163">
        <f t="shared" si="106"/>
        <v>0</v>
      </c>
      <c r="BJ244" s="1163">
        <f t="shared" si="106"/>
        <v>0</v>
      </c>
      <c r="BK244" s="1163">
        <f t="shared" si="106"/>
        <v>0</v>
      </c>
      <c r="BL244" s="1163">
        <f t="shared" si="106"/>
        <v>0</v>
      </c>
      <c r="BM244" s="1163">
        <f t="shared" si="106"/>
        <v>0</v>
      </c>
      <c r="BN244" s="1163">
        <f t="shared" si="106"/>
        <v>0</v>
      </c>
      <c r="BO244" s="1163">
        <f t="shared" si="106"/>
        <v>0</v>
      </c>
      <c r="BP244" s="1163">
        <f t="shared" si="106"/>
        <v>0</v>
      </c>
      <c r="BQ244" s="1163">
        <f t="shared" si="106"/>
        <v>0</v>
      </c>
      <c r="BR244" s="1163">
        <f t="shared" si="106"/>
        <v>10000</v>
      </c>
      <c r="BS244" s="1163"/>
      <c r="BT244" s="1163"/>
      <c r="BU244" s="1163"/>
      <c r="BV244" s="1163"/>
      <c r="BW244" s="1163"/>
      <c r="BX244" s="1163"/>
      <c r="BY244" s="1163"/>
      <c r="BZ244" s="1163"/>
      <c r="CA244" s="1163"/>
      <c r="CB244" s="1163"/>
      <c r="CC244" s="1163"/>
      <c r="CD244" s="1163"/>
      <c r="CE244" s="1163"/>
      <c r="CF244" s="1163"/>
      <c r="CG244" s="1163"/>
      <c r="CH244" s="1163"/>
      <c r="CI244" s="1163"/>
      <c r="CJ244" s="1163"/>
      <c r="CK244" s="1163"/>
      <c r="CL244" s="1163"/>
      <c r="CM244" s="1163"/>
      <c r="CN244" s="1163"/>
      <c r="CO244" s="1163"/>
      <c r="CP244" s="1163"/>
      <c r="CQ244" s="1163"/>
      <c r="CR244" s="1163"/>
      <c r="CS244" s="1163"/>
      <c r="CT244" s="1163"/>
      <c r="CU244" s="1163"/>
      <c r="CV244" s="1163"/>
      <c r="CW244" s="1163"/>
      <c r="CX244" s="1163"/>
      <c r="CY244" s="1163"/>
      <c r="CZ244" s="1163"/>
      <c r="DA244" s="1163"/>
      <c r="DB244" s="1163"/>
      <c r="DC244" s="1163"/>
      <c r="DD244" s="1163"/>
      <c r="DE244" s="1163"/>
      <c r="DF244" s="1163"/>
      <c r="DG244" s="1163"/>
      <c r="DH244" s="1163"/>
      <c r="DI244" s="1163"/>
      <c r="DJ244" s="1163"/>
      <c r="DK244" s="1163"/>
      <c r="DL244" s="1163"/>
      <c r="DM244" s="1163"/>
      <c r="DN244" s="1163"/>
      <c r="DO244" s="1163"/>
      <c r="DP244" s="1163"/>
      <c r="DQ244" s="1163"/>
      <c r="DR244" s="1163"/>
      <c r="DS244" s="1163"/>
      <c r="DT244" s="1163"/>
      <c r="DU244" s="1163"/>
      <c r="DV244" s="1163"/>
      <c r="DW244" s="1163"/>
      <c r="DX244" s="1163"/>
      <c r="DY244" s="1163"/>
      <c r="DZ244" s="1163"/>
      <c r="EA244" s="1163"/>
      <c r="EB244" s="1163"/>
      <c r="EC244" s="1163"/>
      <c r="ED244" s="1163"/>
      <c r="EE244" s="1163"/>
      <c r="EF244" s="1163"/>
      <c r="EG244" s="1163"/>
      <c r="EH244" s="1163"/>
      <c r="EI244" s="1163"/>
      <c r="EJ244" s="1163"/>
      <c r="EK244" s="1163"/>
      <c r="EL244" s="1163"/>
      <c r="EM244" s="1163"/>
      <c r="EN244" s="1163"/>
      <c r="EO244" s="1163"/>
    </row>
    <row r="245" spans="1:145" s="869" customFormat="1" ht="13.5">
      <c r="A245" s="865"/>
      <c r="B245" s="434"/>
      <c r="C245" s="706"/>
      <c r="D245" s="865" t="s">
        <v>56</v>
      </c>
      <c r="E245" s="706"/>
      <c r="F245" s="706"/>
      <c r="G245" s="534"/>
      <c r="H245" s="867">
        <f>EO245</f>
        <v>0</v>
      </c>
      <c r="I245" s="865"/>
      <c r="J245" s="859">
        <f t="shared" ref="J245:AO245" si="107">J242+J243-J244</f>
        <v>10000</v>
      </c>
      <c r="K245" s="859">
        <f t="shared" si="107"/>
        <v>10000</v>
      </c>
      <c r="L245" s="1163">
        <f t="shared" si="107"/>
        <v>10000</v>
      </c>
      <c r="M245" s="1163">
        <f t="shared" si="107"/>
        <v>10000</v>
      </c>
      <c r="N245" s="1163">
        <f t="shared" si="107"/>
        <v>10000</v>
      </c>
      <c r="O245" s="1163">
        <f t="shared" si="107"/>
        <v>10000</v>
      </c>
      <c r="P245" s="1163">
        <f t="shared" si="107"/>
        <v>10000</v>
      </c>
      <c r="Q245" s="1163">
        <f t="shared" si="107"/>
        <v>10000</v>
      </c>
      <c r="R245" s="1163">
        <f t="shared" si="107"/>
        <v>10000</v>
      </c>
      <c r="S245" s="1163">
        <f t="shared" si="107"/>
        <v>10000</v>
      </c>
      <c r="T245" s="1163">
        <f t="shared" si="107"/>
        <v>10000</v>
      </c>
      <c r="U245" s="1163">
        <f t="shared" si="107"/>
        <v>10000</v>
      </c>
      <c r="V245" s="1163">
        <f t="shared" si="107"/>
        <v>10000</v>
      </c>
      <c r="W245" s="1163">
        <f t="shared" si="107"/>
        <v>10000</v>
      </c>
      <c r="X245" s="1163">
        <f t="shared" si="107"/>
        <v>10000</v>
      </c>
      <c r="Y245" s="1163">
        <f t="shared" si="107"/>
        <v>10000</v>
      </c>
      <c r="Z245" s="1163">
        <f t="shared" si="107"/>
        <v>10000</v>
      </c>
      <c r="AA245" s="1163">
        <f t="shared" si="107"/>
        <v>10000</v>
      </c>
      <c r="AB245" s="1163">
        <f t="shared" si="107"/>
        <v>10000</v>
      </c>
      <c r="AC245" s="1163">
        <f t="shared" si="107"/>
        <v>10000</v>
      </c>
      <c r="AD245" s="1163">
        <f t="shared" si="107"/>
        <v>10000</v>
      </c>
      <c r="AE245" s="1163">
        <f t="shared" si="107"/>
        <v>10000</v>
      </c>
      <c r="AF245" s="1163">
        <f t="shared" si="107"/>
        <v>10000</v>
      </c>
      <c r="AG245" s="1163">
        <f t="shared" si="107"/>
        <v>10000</v>
      </c>
      <c r="AH245" s="1163">
        <f t="shared" si="107"/>
        <v>10000</v>
      </c>
      <c r="AI245" s="1163">
        <f t="shared" si="107"/>
        <v>10000</v>
      </c>
      <c r="AJ245" s="1163">
        <f t="shared" si="107"/>
        <v>10000</v>
      </c>
      <c r="AK245" s="1163">
        <f t="shared" si="107"/>
        <v>10000</v>
      </c>
      <c r="AL245" s="1163">
        <f t="shared" si="107"/>
        <v>10000</v>
      </c>
      <c r="AM245" s="1163">
        <f t="shared" si="107"/>
        <v>10000</v>
      </c>
      <c r="AN245" s="1163">
        <f t="shared" si="107"/>
        <v>10000</v>
      </c>
      <c r="AO245" s="1163">
        <f t="shared" si="107"/>
        <v>10000</v>
      </c>
      <c r="AP245" s="1163">
        <f t="shared" ref="AP245:BR245" si="108">AP242+AP243-AP244</f>
        <v>10000</v>
      </c>
      <c r="AQ245" s="1163">
        <f t="shared" si="108"/>
        <v>10000</v>
      </c>
      <c r="AR245" s="1163">
        <f t="shared" si="108"/>
        <v>10000</v>
      </c>
      <c r="AS245" s="1163">
        <f t="shared" si="108"/>
        <v>10000</v>
      </c>
      <c r="AT245" s="1163">
        <f t="shared" si="108"/>
        <v>10000</v>
      </c>
      <c r="AU245" s="1163">
        <f t="shared" si="108"/>
        <v>10000</v>
      </c>
      <c r="AV245" s="1163">
        <f t="shared" si="108"/>
        <v>10000</v>
      </c>
      <c r="AW245" s="1163">
        <f t="shared" si="108"/>
        <v>10000</v>
      </c>
      <c r="AX245" s="1163">
        <f t="shared" si="108"/>
        <v>10000</v>
      </c>
      <c r="AY245" s="1163">
        <f t="shared" si="108"/>
        <v>10000</v>
      </c>
      <c r="AZ245" s="1163">
        <f t="shared" si="108"/>
        <v>10000</v>
      </c>
      <c r="BA245" s="1163">
        <f t="shared" si="108"/>
        <v>10000</v>
      </c>
      <c r="BB245" s="1163">
        <f t="shared" si="108"/>
        <v>10000</v>
      </c>
      <c r="BC245" s="1163">
        <f t="shared" si="108"/>
        <v>10000</v>
      </c>
      <c r="BD245" s="1163">
        <f t="shared" si="108"/>
        <v>10000</v>
      </c>
      <c r="BE245" s="1163">
        <f t="shared" si="108"/>
        <v>10000</v>
      </c>
      <c r="BF245" s="1163">
        <f t="shared" si="108"/>
        <v>10000</v>
      </c>
      <c r="BG245" s="1163">
        <f t="shared" si="108"/>
        <v>10000</v>
      </c>
      <c r="BH245" s="1163">
        <f t="shared" si="108"/>
        <v>10000</v>
      </c>
      <c r="BI245" s="1163">
        <f t="shared" si="108"/>
        <v>10000</v>
      </c>
      <c r="BJ245" s="1163">
        <f t="shared" si="108"/>
        <v>10000</v>
      </c>
      <c r="BK245" s="1163">
        <f t="shared" si="108"/>
        <v>10000</v>
      </c>
      <c r="BL245" s="1163">
        <f t="shared" si="108"/>
        <v>10000</v>
      </c>
      <c r="BM245" s="1163">
        <f t="shared" si="108"/>
        <v>10000</v>
      </c>
      <c r="BN245" s="1163">
        <f t="shared" si="108"/>
        <v>10000</v>
      </c>
      <c r="BO245" s="1163">
        <f t="shared" si="108"/>
        <v>10000</v>
      </c>
      <c r="BP245" s="1163">
        <f t="shared" si="108"/>
        <v>10000</v>
      </c>
      <c r="BQ245" s="1163">
        <f t="shared" si="108"/>
        <v>10000</v>
      </c>
      <c r="BR245" s="1163">
        <f t="shared" si="108"/>
        <v>0</v>
      </c>
      <c r="BS245" s="1163"/>
      <c r="BT245" s="1163"/>
      <c r="BU245" s="1163"/>
      <c r="BV245" s="1163"/>
      <c r="BW245" s="1163"/>
      <c r="BX245" s="1163"/>
      <c r="BY245" s="1163"/>
      <c r="BZ245" s="1163"/>
      <c r="CA245" s="1163"/>
      <c r="CB245" s="1163"/>
      <c r="CC245" s="1163"/>
      <c r="CD245" s="1163"/>
      <c r="CE245" s="1163"/>
      <c r="CF245" s="1163"/>
      <c r="CG245" s="1163"/>
      <c r="CH245" s="1163"/>
      <c r="CI245" s="1163"/>
      <c r="CJ245" s="1163"/>
      <c r="CK245" s="1163"/>
      <c r="CL245" s="1163"/>
      <c r="CM245" s="1163"/>
      <c r="CN245" s="1163"/>
      <c r="CO245" s="1163"/>
      <c r="CP245" s="1163"/>
      <c r="CQ245" s="1163"/>
      <c r="CR245" s="1163"/>
      <c r="CS245" s="1163"/>
      <c r="CT245" s="1163"/>
      <c r="CU245" s="1163"/>
      <c r="CV245" s="1163"/>
      <c r="CW245" s="1163"/>
      <c r="CX245" s="1163"/>
      <c r="CY245" s="1163"/>
      <c r="CZ245" s="1163"/>
      <c r="DA245" s="1163"/>
      <c r="DB245" s="1163"/>
      <c r="DC245" s="1163"/>
      <c r="DD245" s="1163"/>
      <c r="DE245" s="1163"/>
      <c r="DF245" s="1163"/>
      <c r="DG245" s="1163"/>
      <c r="DH245" s="1163"/>
      <c r="DI245" s="1163"/>
      <c r="DJ245" s="1163"/>
      <c r="DK245" s="1163"/>
      <c r="DL245" s="1163"/>
      <c r="DM245" s="1163"/>
      <c r="DN245" s="1163"/>
      <c r="DO245" s="1163"/>
      <c r="DP245" s="1163"/>
      <c r="DQ245" s="1163"/>
      <c r="DR245" s="1163"/>
      <c r="DS245" s="1163"/>
      <c r="DT245" s="1163"/>
      <c r="DU245" s="1163"/>
      <c r="DV245" s="1163"/>
      <c r="DW245" s="1163"/>
      <c r="DX245" s="1163"/>
      <c r="DY245" s="1163"/>
      <c r="DZ245" s="1163"/>
      <c r="EA245" s="1163"/>
      <c r="EB245" s="1163"/>
      <c r="EC245" s="1163"/>
      <c r="ED245" s="1163"/>
      <c r="EE245" s="1163"/>
      <c r="EF245" s="1163"/>
      <c r="EG245" s="1163"/>
      <c r="EH245" s="1163"/>
      <c r="EI245" s="1163"/>
      <c r="EJ245" s="1163"/>
      <c r="EK245" s="1163"/>
      <c r="EL245" s="1163"/>
      <c r="EM245" s="1163"/>
      <c r="EN245" s="1163"/>
      <c r="EO245" s="1163"/>
    </row>
    <row r="246" spans="1:145" s="869" customFormat="1" ht="13.5">
      <c r="A246" s="865"/>
      <c r="B246" s="434"/>
      <c r="C246" s="706"/>
      <c r="D246" s="706"/>
      <c r="E246" s="706"/>
      <c r="F246" s="706"/>
      <c r="G246" s="534"/>
      <c r="H246" s="917"/>
      <c r="I246" s="865"/>
      <c r="J246" s="859"/>
      <c r="K246" s="1163"/>
      <c r="L246" s="1163"/>
      <c r="M246" s="1163"/>
      <c r="N246" s="1163"/>
      <c r="O246" s="1163"/>
      <c r="P246" s="1163"/>
      <c r="Q246" s="1163"/>
      <c r="R246" s="1163"/>
      <c r="S246" s="1163"/>
      <c r="T246" s="1163"/>
      <c r="U246" s="1163"/>
      <c r="V246" s="1163"/>
      <c r="W246" s="1163"/>
      <c r="X246" s="1163"/>
      <c r="Y246" s="1163"/>
      <c r="Z246" s="1163"/>
      <c r="AA246" s="1163"/>
      <c r="AB246" s="1163"/>
      <c r="AC246" s="1163"/>
      <c r="AD246" s="1163"/>
      <c r="AE246" s="1163"/>
      <c r="AF246" s="1163"/>
      <c r="AG246" s="1163"/>
      <c r="AH246" s="1163"/>
      <c r="AI246" s="1163"/>
      <c r="AJ246" s="1163"/>
      <c r="AK246" s="1163"/>
      <c r="AL246" s="1163"/>
      <c r="AM246" s="1163"/>
      <c r="AN246" s="1163"/>
      <c r="AO246" s="1163"/>
      <c r="AP246" s="1163"/>
      <c r="AQ246" s="1163"/>
      <c r="AR246" s="1163"/>
      <c r="AS246" s="1163"/>
      <c r="AT246" s="1163"/>
      <c r="AU246" s="1163"/>
      <c r="AV246" s="1163"/>
      <c r="AW246" s="1163"/>
      <c r="AX246" s="1163"/>
      <c r="AY246" s="1163"/>
      <c r="AZ246" s="1163"/>
      <c r="BA246" s="1163"/>
      <c r="BB246" s="1163"/>
      <c r="BC246" s="1163"/>
      <c r="BD246" s="1163"/>
      <c r="BE246" s="1163"/>
      <c r="BF246" s="1163"/>
      <c r="BG246" s="1163"/>
      <c r="BH246" s="1163"/>
      <c r="BI246" s="1163"/>
      <c r="BJ246" s="1163"/>
      <c r="BK246" s="1163"/>
      <c r="BL246" s="1163"/>
      <c r="BM246" s="1163"/>
      <c r="BN246" s="1163"/>
      <c r="BO246" s="1163"/>
      <c r="BP246" s="1163"/>
      <c r="BQ246" s="1163"/>
      <c r="BR246" s="1163"/>
      <c r="BS246" s="1163"/>
      <c r="BT246" s="1163"/>
      <c r="BU246" s="1163"/>
      <c r="BV246" s="1163"/>
      <c r="BW246" s="1163"/>
      <c r="BX246" s="1163"/>
      <c r="BY246" s="1163"/>
      <c r="BZ246" s="1163"/>
      <c r="CA246" s="1163"/>
      <c r="CB246" s="1163"/>
      <c r="CC246" s="1163"/>
      <c r="CD246" s="1163"/>
      <c r="CE246" s="1163"/>
      <c r="CF246" s="1163"/>
      <c r="CG246" s="1163"/>
      <c r="CH246" s="1163"/>
      <c r="CI246" s="1163"/>
      <c r="CJ246" s="1163"/>
      <c r="CK246" s="1163"/>
      <c r="CL246" s="1163"/>
      <c r="CM246" s="1163"/>
      <c r="CN246" s="1163"/>
      <c r="CO246" s="1163"/>
      <c r="CP246" s="1163"/>
      <c r="CQ246" s="1163"/>
      <c r="CR246" s="1163"/>
      <c r="CS246" s="1163"/>
      <c r="CT246" s="1163"/>
      <c r="CU246" s="1163"/>
      <c r="CV246" s="1163"/>
      <c r="CW246" s="1163"/>
      <c r="CX246" s="1163"/>
      <c r="CY246" s="1163"/>
      <c r="CZ246" s="1163"/>
      <c r="DA246" s="1163"/>
      <c r="DB246" s="1163"/>
      <c r="DC246" s="1163"/>
      <c r="DD246" s="1163"/>
      <c r="DE246" s="1163"/>
      <c r="DF246" s="1163"/>
      <c r="DG246" s="1163"/>
      <c r="DH246" s="1163"/>
      <c r="DI246" s="1163"/>
      <c r="DJ246" s="1163"/>
      <c r="DK246" s="1163"/>
      <c r="DL246" s="1163"/>
      <c r="DM246" s="1163"/>
      <c r="DN246" s="1163"/>
      <c r="DO246" s="1163"/>
      <c r="DP246" s="1163"/>
      <c r="DQ246" s="1163"/>
      <c r="DR246" s="1163"/>
      <c r="DS246" s="1163"/>
      <c r="DT246" s="1163"/>
      <c r="DU246" s="1163"/>
      <c r="DV246" s="1163"/>
      <c r="DW246" s="1163"/>
      <c r="DX246" s="1163"/>
      <c r="DY246" s="1163"/>
      <c r="DZ246" s="1163"/>
      <c r="EA246" s="1163"/>
      <c r="EB246" s="1163"/>
      <c r="EC246" s="1163"/>
      <c r="ED246" s="1163"/>
      <c r="EE246" s="1163"/>
      <c r="EF246" s="1163"/>
      <c r="EG246" s="1163"/>
      <c r="EH246" s="1163"/>
      <c r="EI246" s="1163"/>
      <c r="EJ246" s="1163"/>
      <c r="EK246" s="1163"/>
      <c r="EL246" s="1163"/>
      <c r="EM246" s="1163"/>
      <c r="EN246" s="1163"/>
      <c r="EO246" s="1163"/>
    </row>
    <row r="247" spans="1:145" s="869" customFormat="1" ht="13.5">
      <c r="A247" s="865"/>
      <c r="B247" s="434"/>
      <c r="C247" s="706"/>
      <c r="D247" s="706"/>
      <c r="E247" s="706"/>
      <c r="F247" s="706"/>
      <c r="G247" s="534"/>
      <c r="H247" s="917"/>
      <c r="I247" s="865"/>
      <c r="J247" s="859"/>
      <c r="K247" s="1163"/>
      <c r="L247" s="1163"/>
      <c r="M247" s="1163"/>
      <c r="N247" s="1163"/>
      <c r="O247" s="1163"/>
      <c r="P247" s="1163"/>
      <c r="Q247" s="1163"/>
      <c r="R247" s="1163"/>
      <c r="S247" s="1163"/>
      <c r="T247" s="1163"/>
      <c r="U247" s="1163"/>
      <c r="V247" s="1163"/>
      <c r="W247" s="1163"/>
      <c r="X247" s="1163"/>
      <c r="Y247" s="1163"/>
      <c r="Z247" s="1163"/>
      <c r="AA247" s="1163"/>
      <c r="AB247" s="1163"/>
      <c r="AC247" s="1163"/>
      <c r="AD247" s="1163"/>
      <c r="AE247" s="1163"/>
      <c r="AF247" s="1163"/>
      <c r="AG247" s="1163"/>
      <c r="AH247" s="1163"/>
      <c r="AI247" s="1163"/>
      <c r="AJ247" s="1163"/>
      <c r="AK247" s="1163"/>
      <c r="AL247" s="1163"/>
      <c r="AM247" s="1163"/>
      <c r="AN247" s="1163"/>
      <c r="AO247" s="1163"/>
      <c r="AP247" s="1163"/>
      <c r="AQ247" s="1163"/>
      <c r="AR247" s="1163"/>
      <c r="AS247" s="1163"/>
      <c r="AT247" s="1163"/>
      <c r="AU247" s="1163"/>
      <c r="AV247" s="1163"/>
      <c r="AW247" s="1163"/>
      <c r="AX247" s="1163"/>
      <c r="AY247" s="1163"/>
      <c r="AZ247" s="1163"/>
      <c r="BA247" s="1163"/>
      <c r="BB247" s="1163"/>
      <c r="BC247" s="1163"/>
      <c r="BD247" s="1163"/>
      <c r="BE247" s="1163"/>
      <c r="BF247" s="1163"/>
      <c r="BG247" s="1163"/>
      <c r="BH247" s="1163"/>
      <c r="BI247" s="1163"/>
      <c r="BJ247" s="1163"/>
      <c r="BK247" s="1163"/>
      <c r="BL247" s="1163"/>
      <c r="BM247" s="1163"/>
      <c r="BN247" s="1163"/>
      <c r="BO247" s="1163"/>
      <c r="BP247" s="1163"/>
      <c r="BQ247" s="1163"/>
      <c r="BR247" s="1163"/>
      <c r="BS247" s="1163"/>
      <c r="BT247" s="1163"/>
      <c r="BU247" s="1163"/>
      <c r="BV247" s="1163"/>
      <c r="BW247" s="1163"/>
      <c r="BX247" s="1163"/>
      <c r="BY247" s="1163"/>
      <c r="BZ247" s="1163"/>
      <c r="CA247" s="1163"/>
      <c r="CB247" s="1163"/>
      <c r="CC247" s="1163"/>
      <c r="CD247" s="1163"/>
      <c r="CE247" s="1163"/>
      <c r="CF247" s="1163"/>
      <c r="CG247" s="1163"/>
      <c r="CH247" s="1163"/>
      <c r="CI247" s="1163"/>
      <c r="CJ247" s="1163"/>
      <c r="CK247" s="1163"/>
      <c r="CL247" s="1163"/>
      <c r="CM247" s="1163"/>
      <c r="CN247" s="1163"/>
      <c r="CO247" s="1163"/>
      <c r="CP247" s="1163"/>
      <c r="CQ247" s="1163"/>
      <c r="CR247" s="1163"/>
      <c r="CS247" s="1163"/>
      <c r="CT247" s="1163"/>
      <c r="CU247" s="1163"/>
      <c r="CV247" s="1163"/>
      <c r="CW247" s="1163"/>
      <c r="CX247" s="1163"/>
      <c r="CY247" s="1163"/>
      <c r="CZ247" s="1163"/>
      <c r="DA247" s="1163"/>
      <c r="DB247" s="1163"/>
      <c r="DC247" s="1163"/>
      <c r="DD247" s="1163"/>
      <c r="DE247" s="1163"/>
      <c r="DF247" s="1163"/>
      <c r="DG247" s="1163"/>
      <c r="DH247" s="1163"/>
      <c r="DI247" s="1163"/>
      <c r="DJ247" s="1163"/>
      <c r="DK247" s="1163"/>
      <c r="DL247" s="1163"/>
      <c r="DM247" s="1163"/>
      <c r="DN247" s="1163"/>
      <c r="DO247" s="1163"/>
      <c r="DP247" s="1163"/>
      <c r="DQ247" s="1163"/>
      <c r="DR247" s="1163"/>
      <c r="DS247" s="1163"/>
      <c r="DT247" s="1163"/>
      <c r="DU247" s="1163"/>
      <c r="DV247" s="1163"/>
      <c r="DW247" s="1163"/>
      <c r="DX247" s="1163"/>
      <c r="DY247" s="1163"/>
      <c r="DZ247" s="1163"/>
      <c r="EA247" s="1163"/>
      <c r="EB247" s="1163"/>
      <c r="EC247" s="1163"/>
      <c r="ED247" s="1163"/>
      <c r="EE247" s="1163"/>
      <c r="EF247" s="1163"/>
      <c r="EG247" s="1163"/>
      <c r="EH247" s="1163"/>
      <c r="EI247" s="1163"/>
      <c r="EJ247" s="1163"/>
      <c r="EK247" s="1163"/>
      <c r="EL247" s="1163"/>
      <c r="EM247" s="1163"/>
      <c r="EN247" s="1163"/>
      <c r="EO247" s="1163"/>
    </row>
    <row r="248" spans="1:145" s="869" customFormat="1" ht="13.5">
      <c r="A248" s="865"/>
      <c r="B248" s="434"/>
      <c r="C248" s="706"/>
      <c r="D248" s="706" t="s">
        <v>1256</v>
      </c>
      <c r="E248" s="1352"/>
      <c r="F248" s="554" t="s">
        <v>1257</v>
      </c>
      <c r="G248" s="1206">
        <f>IRR(J248:EO248)</f>
        <v>3.5833333332611073E-3</v>
      </c>
      <c r="H248" s="917"/>
      <c r="I248" s="865"/>
      <c r="J248" s="859">
        <f>'3.Funding'!J67-'3.Funding'!J115-'3.Funding'!J68-J237</f>
        <v>10000</v>
      </c>
      <c r="K248" s="859">
        <f>'3.Funding'!K67-'3.Funding'!K115-'3.Funding'!K68-K237</f>
        <v>-35.833333333333329</v>
      </c>
      <c r="L248" s="1163">
        <f>'3.Funding'!L67-'3.Funding'!L115-'3.Funding'!L68-L237</f>
        <v>-35.833333333333329</v>
      </c>
      <c r="M248" s="1163">
        <f>'3.Funding'!M67-'3.Funding'!M115-'3.Funding'!M68-M237</f>
        <v>-35.833333333333329</v>
      </c>
      <c r="N248" s="1163">
        <f>'3.Funding'!N67-'3.Funding'!N115-'3.Funding'!N68-N237</f>
        <v>-35.833333333333329</v>
      </c>
      <c r="O248" s="1163">
        <f>'3.Funding'!O67-'3.Funding'!O115-'3.Funding'!O68-O237</f>
        <v>-35.833333333333329</v>
      </c>
      <c r="P248" s="1163">
        <f>'3.Funding'!P67-'3.Funding'!P115-'3.Funding'!P68-P237</f>
        <v>-35.833333333333329</v>
      </c>
      <c r="Q248" s="1163">
        <f>'3.Funding'!Q67-'3.Funding'!Q115-'3.Funding'!Q68-Q237</f>
        <v>-35.833333333333329</v>
      </c>
      <c r="R248" s="1163">
        <f>'3.Funding'!R67-'3.Funding'!R115-'3.Funding'!R68-R237</f>
        <v>-35.833333333333329</v>
      </c>
      <c r="S248" s="1163">
        <f>'3.Funding'!S67-'3.Funding'!S115-'3.Funding'!S68-S237</f>
        <v>-35.833333333333329</v>
      </c>
      <c r="T248" s="1163">
        <f>'3.Funding'!T67-'3.Funding'!T115-'3.Funding'!T68-T237</f>
        <v>-35.833333333333329</v>
      </c>
      <c r="U248" s="1163">
        <f>'3.Funding'!U67-'3.Funding'!U115-'3.Funding'!U68-U237</f>
        <v>-35.833333333333329</v>
      </c>
      <c r="V248" s="1163">
        <f>'3.Funding'!V67-'3.Funding'!V115-'3.Funding'!V68-V237</f>
        <v>-35.833333333333329</v>
      </c>
      <c r="W248" s="1163">
        <f>'3.Funding'!W67-'3.Funding'!W115-'3.Funding'!W68-W237</f>
        <v>-35.833333333333329</v>
      </c>
      <c r="X248" s="1163">
        <f>'3.Funding'!X67-'3.Funding'!X115-'3.Funding'!X68-X237</f>
        <v>-35.833333333333329</v>
      </c>
      <c r="Y248" s="1163">
        <f>'3.Funding'!Y67-'3.Funding'!Y115-'3.Funding'!Y68-Y237</f>
        <v>-35.833333333333329</v>
      </c>
      <c r="Z248" s="1163">
        <f>'3.Funding'!Z67-'3.Funding'!Z115-'3.Funding'!Z68-Z237</f>
        <v>-35.833333333333329</v>
      </c>
      <c r="AA248" s="1163">
        <f>'3.Funding'!AA67-'3.Funding'!AA115-'3.Funding'!AA68-AA237</f>
        <v>-35.833333333333329</v>
      </c>
      <c r="AB248" s="1163">
        <f>'3.Funding'!AB67-'3.Funding'!AB115-'3.Funding'!AB68-AB237</f>
        <v>-35.833333333333329</v>
      </c>
      <c r="AC248" s="1163">
        <f>'3.Funding'!AC67-'3.Funding'!AC115-'3.Funding'!AC68-AC237</f>
        <v>-35.833333333333329</v>
      </c>
      <c r="AD248" s="1163">
        <f>'3.Funding'!AD67-'3.Funding'!AD115-'3.Funding'!AD68-AD237</f>
        <v>-35.833333333333329</v>
      </c>
      <c r="AE248" s="1163">
        <f>'3.Funding'!AE67-'3.Funding'!AE115-'3.Funding'!AE68-AE237</f>
        <v>-35.833333333333329</v>
      </c>
      <c r="AF248" s="1163">
        <f>'3.Funding'!AF67-'3.Funding'!AF115-'3.Funding'!AF68-AF237</f>
        <v>-35.833333333333329</v>
      </c>
      <c r="AG248" s="1163">
        <f>'3.Funding'!AG67-'3.Funding'!AG115-'3.Funding'!AG68-AG237</f>
        <v>-35.833333333333329</v>
      </c>
      <c r="AH248" s="1163">
        <f>'3.Funding'!AH67-'3.Funding'!AH115-'3.Funding'!AH68-AH237</f>
        <v>-35.833333333333329</v>
      </c>
      <c r="AI248" s="1163">
        <f>'3.Funding'!AI67-'3.Funding'!AI115-'3.Funding'!AI68-AI237</f>
        <v>-35.833333333333329</v>
      </c>
      <c r="AJ248" s="1163">
        <f>'3.Funding'!AJ67-'3.Funding'!AJ115-'3.Funding'!AJ68-AJ237</f>
        <v>-35.833333333333329</v>
      </c>
      <c r="AK248" s="1163">
        <f>'3.Funding'!AK67-'3.Funding'!AK115-'3.Funding'!AK68-AK237</f>
        <v>-35.833333333333329</v>
      </c>
      <c r="AL248" s="1163">
        <f>'3.Funding'!AL67-'3.Funding'!AL115-'3.Funding'!AL68-AL237</f>
        <v>-35.833333333333329</v>
      </c>
      <c r="AM248" s="1163">
        <f>'3.Funding'!AM67-'3.Funding'!AM115-'3.Funding'!AM68-AM237</f>
        <v>-35.833333333333329</v>
      </c>
      <c r="AN248" s="1163">
        <f>'3.Funding'!AN67-'3.Funding'!AN115-'3.Funding'!AN68-AN237</f>
        <v>-35.833333333333329</v>
      </c>
      <c r="AO248" s="1163">
        <f>'3.Funding'!AO67-'3.Funding'!AO115-'3.Funding'!AO68-AO237</f>
        <v>-35.833333333333329</v>
      </c>
      <c r="AP248" s="1163">
        <f>'3.Funding'!AP67-'3.Funding'!AP115-'3.Funding'!AP68-AP237</f>
        <v>-35.833333333333329</v>
      </c>
      <c r="AQ248" s="1163">
        <f>'3.Funding'!AQ67-'3.Funding'!AQ115-'3.Funding'!AQ68-AQ237</f>
        <v>-35.833333333333329</v>
      </c>
      <c r="AR248" s="1163">
        <f>'3.Funding'!AR67-'3.Funding'!AR115-'3.Funding'!AR68-AR237</f>
        <v>-35.833333333333329</v>
      </c>
      <c r="AS248" s="1163">
        <f>'3.Funding'!AS67-'3.Funding'!AS115-'3.Funding'!AS68-AS237</f>
        <v>-35.833333333333329</v>
      </c>
      <c r="AT248" s="1163">
        <f>'3.Funding'!AT67-'3.Funding'!AT115-'3.Funding'!AT68-AT237</f>
        <v>-35.833333333333329</v>
      </c>
      <c r="AU248" s="1163">
        <f>'3.Funding'!AU67-'3.Funding'!AU115-'3.Funding'!AU68-AU237</f>
        <v>-35.833333333333329</v>
      </c>
      <c r="AV248" s="1163">
        <f>'3.Funding'!AV67-'3.Funding'!AV115-'3.Funding'!AV68-AV237</f>
        <v>-35.833333333333329</v>
      </c>
      <c r="AW248" s="1163">
        <f>'3.Funding'!AW67-'3.Funding'!AW115-'3.Funding'!AW68-AW237</f>
        <v>-35.833333333333329</v>
      </c>
      <c r="AX248" s="1163">
        <f>'3.Funding'!AX67-'3.Funding'!AX115-'3.Funding'!AX68-AX237</f>
        <v>-35.833333333333329</v>
      </c>
      <c r="AY248" s="1163">
        <f>'3.Funding'!AY67-'3.Funding'!AY115-'3.Funding'!AY68-AY237</f>
        <v>-35.833333333333329</v>
      </c>
      <c r="AZ248" s="1163">
        <f>'3.Funding'!AZ67-'3.Funding'!AZ115-'3.Funding'!AZ68-AZ237</f>
        <v>-35.833333333333329</v>
      </c>
      <c r="BA248" s="1163">
        <f>'3.Funding'!BA67-'3.Funding'!BA115-'3.Funding'!BA68-BA237</f>
        <v>-35.833333333333329</v>
      </c>
      <c r="BB248" s="1163">
        <f>'3.Funding'!BB67-'3.Funding'!BB115-'3.Funding'!BB68-BB237</f>
        <v>-35.833333333333329</v>
      </c>
      <c r="BC248" s="1163">
        <f>'3.Funding'!BC67-'3.Funding'!BC115-'3.Funding'!BC68-BC237</f>
        <v>-35.833333333333329</v>
      </c>
      <c r="BD248" s="1163">
        <f>'3.Funding'!BD67-'3.Funding'!BD115-'3.Funding'!BD68-BD237</f>
        <v>-35.833333333333329</v>
      </c>
      <c r="BE248" s="1163">
        <f>'3.Funding'!BE67-'3.Funding'!BE115-'3.Funding'!BE68-BE237</f>
        <v>-35.833333333333329</v>
      </c>
      <c r="BF248" s="1163">
        <f>'3.Funding'!BF67-'3.Funding'!BF115-'3.Funding'!BF68-BF237</f>
        <v>-35.833333333333329</v>
      </c>
      <c r="BG248" s="1163">
        <f>'3.Funding'!BG67-'3.Funding'!BG115-'3.Funding'!BG68-BG237</f>
        <v>-35.833333333333329</v>
      </c>
      <c r="BH248" s="1163">
        <f>'3.Funding'!BH67-'3.Funding'!BH115-'3.Funding'!BH68-BH237</f>
        <v>-35.833333333333329</v>
      </c>
      <c r="BI248" s="1163">
        <f>'3.Funding'!BI67-'3.Funding'!BI115-'3.Funding'!BI68-BI237</f>
        <v>-35.833333333333329</v>
      </c>
      <c r="BJ248" s="1163">
        <f>'3.Funding'!BJ67-'3.Funding'!BJ115-'3.Funding'!BJ68-BJ237</f>
        <v>-35.833333333333329</v>
      </c>
      <c r="BK248" s="1163">
        <f>'3.Funding'!BK67-'3.Funding'!BK115-'3.Funding'!BK68-BK237</f>
        <v>-35.833333333333329</v>
      </c>
      <c r="BL248" s="1163">
        <f>'3.Funding'!BL67-'3.Funding'!BL115-'3.Funding'!BL68-BL237</f>
        <v>-35.833333333333329</v>
      </c>
      <c r="BM248" s="1163">
        <f>'3.Funding'!BM67-'3.Funding'!BM115-'3.Funding'!BM68-BM237</f>
        <v>-35.833333333333329</v>
      </c>
      <c r="BN248" s="1163">
        <f>'3.Funding'!BN67-'3.Funding'!BN115-'3.Funding'!BN68-BN237</f>
        <v>-35.833333333333329</v>
      </c>
      <c r="BO248" s="1163">
        <f>'3.Funding'!BO67-'3.Funding'!BO115-'3.Funding'!BO68-BO237</f>
        <v>-35.833333333333329</v>
      </c>
      <c r="BP248" s="1163">
        <f>'3.Funding'!BP67-'3.Funding'!BP115-'3.Funding'!BP68-BP237</f>
        <v>-35.833333333333329</v>
      </c>
      <c r="BQ248" s="1163">
        <f>'3.Funding'!BQ67-'3.Funding'!BQ115-'3.Funding'!BQ68-BQ237</f>
        <v>-35.833333333333329</v>
      </c>
      <c r="BR248" s="1163">
        <f>'3.Funding'!BR67-'3.Funding'!BR115-'3.Funding'!BR68-BR237</f>
        <v>-10035.833333333334</v>
      </c>
      <c r="BS248" s="1163"/>
      <c r="BT248" s="1163"/>
      <c r="BU248" s="1163"/>
      <c r="BV248" s="1163"/>
      <c r="BW248" s="1163"/>
      <c r="BX248" s="1163"/>
      <c r="BY248" s="1163"/>
      <c r="BZ248" s="1163"/>
      <c r="CA248" s="1163"/>
      <c r="CB248" s="1163"/>
      <c r="CC248" s="1163"/>
      <c r="CD248" s="1163"/>
      <c r="CE248" s="1163"/>
      <c r="CF248" s="1163"/>
      <c r="CG248" s="1163"/>
      <c r="CH248" s="1163"/>
      <c r="CI248" s="1163"/>
      <c r="CJ248" s="1163"/>
      <c r="CK248" s="1163"/>
      <c r="CL248" s="1163"/>
      <c r="CM248" s="1163"/>
      <c r="CN248" s="1163"/>
      <c r="CO248" s="1163"/>
      <c r="CP248" s="1163"/>
      <c r="CQ248" s="1163"/>
      <c r="CR248" s="1163"/>
      <c r="CS248" s="1163"/>
      <c r="CT248" s="1163"/>
      <c r="CU248" s="1163"/>
      <c r="CV248" s="1163"/>
      <c r="CW248" s="1163"/>
      <c r="CX248" s="1163"/>
      <c r="CY248" s="1163"/>
      <c r="CZ248" s="1163"/>
      <c r="DA248" s="1163"/>
      <c r="DB248" s="1163"/>
      <c r="DC248" s="1163"/>
      <c r="DD248" s="1163"/>
      <c r="DE248" s="1163"/>
      <c r="DF248" s="1163"/>
      <c r="DG248" s="1163"/>
      <c r="DH248" s="1163"/>
      <c r="DI248" s="1163"/>
      <c r="DJ248" s="1163"/>
      <c r="DK248" s="1163"/>
      <c r="DL248" s="1163"/>
      <c r="DM248" s="1163"/>
      <c r="DN248" s="1163"/>
      <c r="DO248" s="1163"/>
      <c r="DP248" s="1163"/>
      <c r="DQ248" s="1163"/>
      <c r="DR248" s="1163"/>
      <c r="DS248" s="1163"/>
      <c r="DT248" s="1163"/>
      <c r="DU248" s="1163"/>
      <c r="DV248" s="1163"/>
      <c r="DW248" s="1163"/>
      <c r="DX248" s="1163"/>
      <c r="DY248" s="1163"/>
      <c r="DZ248" s="1163"/>
      <c r="EA248" s="1163"/>
      <c r="EB248" s="1163"/>
      <c r="EC248" s="1163"/>
      <c r="ED248" s="1163"/>
      <c r="EE248" s="1163"/>
      <c r="EF248" s="1163"/>
      <c r="EG248" s="1163"/>
      <c r="EH248" s="1163"/>
      <c r="EI248" s="1163"/>
      <c r="EJ248" s="1163"/>
      <c r="EK248" s="1163"/>
      <c r="EL248" s="1163"/>
      <c r="EM248" s="1163"/>
      <c r="EN248" s="1163"/>
      <c r="EO248" s="1163"/>
    </row>
    <row r="249" spans="1:145" s="869" customFormat="1" ht="13.5">
      <c r="A249" s="865"/>
      <c r="B249" s="434"/>
      <c r="C249" s="706"/>
      <c r="D249" s="706"/>
      <c r="E249" s="1352"/>
      <c r="F249" s="554" t="s">
        <v>1258</v>
      </c>
      <c r="G249" s="1206">
        <f>G248*12</f>
        <v>4.2999999999133287E-2</v>
      </c>
      <c r="H249" s="917"/>
      <c r="I249" s="865"/>
      <c r="J249" s="859"/>
      <c r="K249" s="1163"/>
      <c r="L249" s="1163"/>
      <c r="M249" s="1163"/>
      <c r="N249" s="1163"/>
      <c r="O249" s="1163"/>
      <c r="P249" s="1163"/>
      <c r="Q249" s="1163"/>
      <c r="R249" s="1163"/>
      <c r="S249" s="1163"/>
      <c r="T249" s="1163"/>
      <c r="U249" s="1163"/>
      <c r="V249" s="1163"/>
      <c r="W249" s="1163"/>
      <c r="X249" s="1163"/>
      <c r="Y249" s="1163"/>
      <c r="Z249" s="1163"/>
      <c r="AA249" s="1163"/>
      <c r="AB249" s="1163"/>
      <c r="AC249" s="1163"/>
      <c r="AD249" s="1163"/>
      <c r="AE249" s="1163"/>
      <c r="AF249" s="1163"/>
      <c r="AG249" s="1163"/>
      <c r="AH249" s="1163"/>
      <c r="AI249" s="1163"/>
      <c r="AJ249" s="1163"/>
      <c r="AK249" s="1163"/>
      <c r="AL249" s="1163"/>
      <c r="AM249" s="1163"/>
      <c r="AN249" s="1163"/>
      <c r="AO249" s="1163"/>
      <c r="AP249" s="1163"/>
      <c r="AQ249" s="1163"/>
      <c r="AR249" s="1163"/>
      <c r="AS249" s="1163"/>
      <c r="AT249" s="1163"/>
      <c r="AU249" s="1163"/>
      <c r="AV249" s="1163"/>
      <c r="AW249" s="1163"/>
      <c r="AX249" s="1163"/>
      <c r="AY249" s="1163"/>
      <c r="AZ249" s="1163"/>
      <c r="BA249" s="1163"/>
      <c r="BB249" s="1163"/>
      <c r="BC249" s="1163"/>
      <c r="BD249" s="1163"/>
      <c r="BE249" s="1163"/>
      <c r="BF249" s="1163"/>
      <c r="BG249" s="1163"/>
      <c r="BH249" s="1163"/>
      <c r="BI249" s="1163"/>
      <c r="BJ249" s="1163"/>
      <c r="BK249" s="1163"/>
      <c r="BL249" s="1163"/>
      <c r="BM249" s="1163"/>
      <c r="BN249" s="1163"/>
      <c r="BO249" s="1163"/>
      <c r="BP249" s="1163"/>
      <c r="BQ249" s="1163"/>
      <c r="BR249" s="1163"/>
      <c r="BS249" s="1163"/>
      <c r="BT249" s="1163"/>
      <c r="BU249" s="1163"/>
      <c r="BV249" s="1163"/>
      <c r="BW249" s="1163"/>
      <c r="BX249" s="1163"/>
      <c r="BY249" s="1163"/>
      <c r="BZ249" s="1163"/>
      <c r="CA249" s="1163"/>
      <c r="CB249" s="1163"/>
      <c r="CC249" s="1163"/>
      <c r="CD249" s="1163"/>
      <c r="CE249" s="1163"/>
      <c r="CF249" s="1163"/>
      <c r="CG249" s="1163"/>
      <c r="CH249" s="1163"/>
      <c r="CI249" s="1163"/>
      <c r="CJ249" s="1163"/>
      <c r="CK249" s="1163"/>
      <c r="CL249" s="1163"/>
      <c r="CM249" s="1163"/>
      <c r="CN249" s="1163"/>
      <c r="CO249" s="1163"/>
      <c r="CP249" s="1163"/>
      <c r="CQ249" s="1163"/>
      <c r="CR249" s="1163"/>
      <c r="CS249" s="1163"/>
      <c r="CT249" s="1163"/>
      <c r="CU249" s="1163"/>
      <c r="CV249" s="1163"/>
      <c r="CW249" s="1163"/>
      <c r="CX249" s="1163"/>
      <c r="CY249" s="1163"/>
      <c r="CZ249" s="1163"/>
      <c r="DA249" s="1163"/>
      <c r="DB249" s="1163"/>
      <c r="DC249" s="1163"/>
      <c r="DD249" s="1163"/>
      <c r="DE249" s="1163"/>
      <c r="DF249" s="1163"/>
      <c r="DG249" s="1163"/>
      <c r="DH249" s="1163"/>
      <c r="DI249" s="1163"/>
      <c r="DJ249" s="1163"/>
      <c r="DK249" s="1163"/>
      <c r="DL249" s="1163"/>
      <c r="DM249" s="1163"/>
      <c r="DN249" s="1163"/>
      <c r="DO249" s="1163"/>
      <c r="DP249" s="1163"/>
      <c r="DQ249" s="1163"/>
      <c r="DR249" s="1163"/>
      <c r="DS249" s="1163"/>
      <c r="DT249" s="1163"/>
      <c r="DU249" s="1163"/>
      <c r="DV249" s="1163"/>
      <c r="DW249" s="1163"/>
      <c r="DX249" s="1163"/>
      <c r="DY249" s="1163"/>
      <c r="DZ249" s="1163"/>
      <c r="EA249" s="1163"/>
      <c r="EB249" s="1163"/>
      <c r="EC249" s="1163"/>
      <c r="ED249" s="1163"/>
      <c r="EE249" s="1163"/>
      <c r="EF249" s="1163"/>
      <c r="EG249" s="1163"/>
      <c r="EH249" s="1163"/>
      <c r="EI249" s="1163"/>
      <c r="EJ249" s="1163"/>
      <c r="EK249" s="1163"/>
      <c r="EL249" s="1163"/>
      <c r="EM249" s="1163"/>
      <c r="EN249" s="1163"/>
      <c r="EO249" s="1163"/>
    </row>
    <row r="250" spans="1:145" s="869" customFormat="1" ht="13.5">
      <c r="A250" s="865"/>
      <c r="B250" s="434"/>
      <c r="C250" s="706"/>
      <c r="D250" s="706"/>
      <c r="E250" s="706"/>
      <c r="F250" s="706"/>
      <c r="G250" s="534"/>
      <c r="H250" s="917"/>
      <c r="I250" s="865"/>
      <c r="J250" s="859"/>
      <c r="K250" s="1163"/>
      <c r="L250" s="1163"/>
      <c r="M250" s="1163"/>
      <c r="N250" s="1163"/>
      <c r="O250" s="1163"/>
      <c r="P250" s="1163"/>
      <c r="Q250" s="1163"/>
      <c r="R250" s="1163"/>
      <c r="S250" s="1163"/>
      <c r="T250" s="1163"/>
      <c r="U250" s="1163"/>
      <c r="V250" s="1163"/>
      <c r="W250" s="1163"/>
      <c r="X250" s="1163"/>
      <c r="Y250" s="1163"/>
      <c r="Z250" s="1163"/>
      <c r="AA250" s="1163"/>
      <c r="AB250" s="1163"/>
      <c r="AC250" s="1163"/>
      <c r="AD250" s="1163"/>
      <c r="AE250" s="1163"/>
      <c r="AF250" s="1163"/>
      <c r="AG250" s="1163"/>
      <c r="AH250" s="1163"/>
      <c r="AI250" s="1163"/>
      <c r="AJ250" s="1163"/>
      <c r="AK250" s="1163"/>
      <c r="AL250" s="1163"/>
      <c r="AM250" s="1163"/>
      <c r="AN250" s="1163"/>
      <c r="AO250" s="1163"/>
      <c r="AP250" s="1163"/>
      <c r="AQ250" s="1163"/>
      <c r="AR250" s="1163"/>
      <c r="AS250" s="1163"/>
      <c r="AT250" s="1163"/>
      <c r="AU250" s="1163"/>
      <c r="AV250" s="1163"/>
      <c r="AW250" s="1163"/>
      <c r="AX250" s="1163"/>
      <c r="AY250" s="1163"/>
      <c r="AZ250" s="1163"/>
      <c r="BA250" s="1163"/>
      <c r="BB250" s="1163"/>
      <c r="BC250" s="1163"/>
      <c r="BD250" s="1163"/>
      <c r="BE250" s="1163"/>
      <c r="BF250" s="1163"/>
      <c r="BG250" s="1163"/>
      <c r="BH250" s="1163"/>
      <c r="BI250" s="1163"/>
      <c r="BJ250" s="1163"/>
      <c r="BK250" s="1163"/>
      <c r="BL250" s="1163"/>
      <c r="BM250" s="1163"/>
      <c r="BN250" s="1163"/>
      <c r="BO250" s="1163"/>
      <c r="BP250" s="1163"/>
      <c r="BQ250" s="1163"/>
      <c r="BR250" s="1163"/>
      <c r="BS250" s="1163"/>
      <c r="BT250" s="1163"/>
      <c r="BU250" s="1163"/>
      <c r="BV250" s="1163"/>
      <c r="BW250" s="1163"/>
      <c r="BX250" s="1163"/>
      <c r="BY250" s="1163"/>
      <c r="BZ250" s="1163"/>
      <c r="CA250" s="1163"/>
      <c r="CB250" s="1163"/>
      <c r="CC250" s="1163"/>
      <c r="CD250" s="1163"/>
      <c r="CE250" s="1163"/>
      <c r="CF250" s="1163"/>
      <c r="CG250" s="1163"/>
      <c r="CH250" s="1163"/>
      <c r="CI250" s="1163"/>
      <c r="CJ250" s="1163"/>
      <c r="CK250" s="1163"/>
      <c r="CL250" s="1163"/>
      <c r="CM250" s="1163"/>
      <c r="CN250" s="1163"/>
      <c r="CO250" s="1163"/>
      <c r="CP250" s="1163"/>
      <c r="CQ250" s="1163"/>
      <c r="CR250" s="1163"/>
      <c r="CS250" s="1163"/>
      <c r="CT250" s="1163"/>
      <c r="CU250" s="1163"/>
      <c r="CV250" s="1163"/>
      <c r="CW250" s="1163"/>
      <c r="CX250" s="1163"/>
      <c r="CY250" s="1163"/>
      <c r="CZ250" s="1163"/>
      <c r="DA250" s="1163"/>
      <c r="DB250" s="1163"/>
      <c r="DC250" s="1163"/>
      <c r="DD250" s="1163"/>
      <c r="DE250" s="1163"/>
      <c r="DF250" s="1163"/>
      <c r="DG250" s="1163"/>
      <c r="DH250" s="1163"/>
      <c r="DI250" s="1163"/>
      <c r="DJ250" s="1163"/>
      <c r="DK250" s="1163"/>
      <c r="DL250" s="1163"/>
      <c r="DM250" s="1163"/>
      <c r="DN250" s="1163"/>
      <c r="DO250" s="1163"/>
      <c r="DP250" s="1163"/>
      <c r="DQ250" s="1163"/>
      <c r="DR250" s="1163"/>
      <c r="DS250" s="1163"/>
      <c r="DT250" s="1163"/>
      <c r="DU250" s="1163"/>
      <c r="DV250" s="1163"/>
      <c r="DW250" s="1163"/>
      <c r="DX250" s="1163"/>
      <c r="DY250" s="1163"/>
      <c r="DZ250" s="1163"/>
      <c r="EA250" s="1163"/>
      <c r="EB250" s="1163"/>
      <c r="EC250" s="1163"/>
      <c r="ED250" s="1163"/>
      <c r="EE250" s="1163"/>
      <c r="EF250" s="1163"/>
      <c r="EG250" s="1163"/>
      <c r="EH250" s="1163"/>
      <c r="EI250" s="1163"/>
      <c r="EJ250" s="1163"/>
      <c r="EK250" s="1163"/>
      <c r="EL250" s="1163"/>
      <c r="EM250" s="1163"/>
      <c r="EN250" s="1163"/>
      <c r="EO250" s="1163"/>
    </row>
    <row r="251" spans="1:145" s="869" customFormat="1" ht="13.5">
      <c r="A251" s="865"/>
      <c r="B251" s="1913" t="str">
        <f>총괄표!T57</f>
        <v>후순위 차입금</v>
      </c>
      <c r="C251" s="1908"/>
      <c r="D251" s="1908"/>
      <c r="E251" s="1908"/>
      <c r="F251" s="1908"/>
      <c r="G251" s="1909"/>
      <c r="H251" s="1895"/>
      <c r="I251" s="1893"/>
      <c r="J251" s="2279"/>
      <c r="K251" s="1895"/>
      <c r="L251" s="1895"/>
      <c r="M251" s="1895"/>
      <c r="N251" s="1895"/>
      <c r="O251" s="1895"/>
      <c r="P251" s="1895"/>
      <c r="Q251" s="1895"/>
      <c r="R251" s="1895"/>
      <c r="S251" s="1895"/>
      <c r="T251" s="1895"/>
      <c r="U251" s="1895"/>
      <c r="V251" s="1895"/>
      <c r="W251" s="1895"/>
      <c r="X251" s="1895"/>
      <c r="Y251" s="1895"/>
      <c r="Z251" s="1895"/>
      <c r="AA251" s="1895"/>
      <c r="AB251" s="1895"/>
      <c r="AC251" s="1895"/>
      <c r="AD251" s="1895"/>
      <c r="AE251" s="1895"/>
      <c r="AF251" s="1895"/>
      <c r="AG251" s="1895"/>
      <c r="AH251" s="1895"/>
      <c r="AI251" s="1895"/>
      <c r="AJ251" s="1895"/>
      <c r="AK251" s="1895"/>
      <c r="AL251" s="1895"/>
      <c r="AM251" s="1895"/>
      <c r="AN251" s="1895"/>
      <c r="AO251" s="1895"/>
      <c r="AP251" s="1895"/>
      <c r="AQ251" s="1895"/>
      <c r="AR251" s="1895"/>
      <c r="AS251" s="1895"/>
      <c r="AT251" s="1895"/>
      <c r="AU251" s="1895"/>
      <c r="AV251" s="1895"/>
      <c r="AW251" s="1895"/>
      <c r="AX251" s="1895"/>
      <c r="AY251" s="1895"/>
      <c r="AZ251" s="1895"/>
      <c r="BA251" s="1895"/>
      <c r="BB251" s="1895"/>
      <c r="BC251" s="1895"/>
      <c r="BD251" s="1895"/>
      <c r="BE251" s="1895"/>
      <c r="BF251" s="1895"/>
      <c r="BG251" s="1895"/>
      <c r="BH251" s="1895"/>
      <c r="BI251" s="1895"/>
      <c r="BJ251" s="1895"/>
      <c r="BK251" s="1895"/>
      <c r="BL251" s="1895"/>
      <c r="BM251" s="1895"/>
      <c r="BN251" s="1895"/>
      <c r="BO251" s="1895"/>
      <c r="BP251" s="1895"/>
      <c r="BQ251" s="1895"/>
      <c r="BR251" s="1895"/>
      <c r="BS251" s="1895"/>
      <c r="BT251" s="1895"/>
      <c r="BU251" s="1895"/>
      <c r="BV251" s="1895"/>
      <c r="BW251" s="1895"/>
      <c r="BX251" s="1895"/>
      <c r="BY251" s="1895"/>
      <c r="BZ251" s="1895"/>
      <c r="CA251" s="1895"/>
      <c r="CB251" s="1895"/>
      <c r="CC251" s="1895"/>
      <c r="CD251" s="1895"/>
      <c r="CE251" s="1895"/>
      <c r="CF251" s="1895"/>
      <c r="CG251" s="1895"/>
      <c r="CH251" s="1895"/>
      <c r="CI251" s="1895"/>
      <c r="CJ251" s="1895"/>
      <c r="CK251" s="1895"/>
      <c r="CL251" s="1895"/>
      <c r="CM251" s="1895"/>
      <c r="CN251" s="1895"/>
      <c r="CO251" s="1895"/>
      <c r="CP251" s="1895"/>
      <c r="CQ251" s="1895"/>
      <c r="CR251" s="1895"/>
      <c r="CS251" s="1895"/>
      <c r="CT251" s="1895"/>
      <c r="CU251" s="1895"/>
      <c r="CV251" s="1895"/>
      <c r="CW251" s="1895"/>
      <c r="CX251" s="1895"/>
      <c r="CY251" s="1895"/>
      <c r="CZ251" s="1895"/>
      <c r="DA251" s="1895"/>
      <c r="DB251" s="1895"/>
      <c r="DC251" s="1895"/>
      <c r="DD251" s="1895"/>
      <c r="DE251" s="1895"/>
      <c r="DF251" s="1895"/>
      <c r="DG251" s="1895"/>
      <c r="DH251" s="1895"/>
      <c r="DI251" s="1895"/>
      <c r="DJ251" s="1895"/>
      <c r="DK251" s="1895"/>
      <c r="DL251" s="1895"/>
      <c r="DM251" s="1895"/>
      <c r="DN251" s="1895"/>
      <c r="DO251" s="1895"/>
      <c r="DP251" s="1895"/>
      <c r="DQ251" s="1895"/>
      <c r="DR251" s="1895"/>
      <c r="DS251" s="1895"/>
      <c r="DT251" s="1895"/>
      <c r="DU251" s="1895"/>
      <c r="DV251" s="1895"/>
      <c r="DW251" s="1895"/>
      <c r="DX251" s="1895"/>
      <c r="DY251" s="1895"/>
      <c r="DZ251" s="1895"/>
      <c r="EA251" s="1895"/>
      <c r="EB251" s="1895"/>
      <c r="EC251" s="1895"/>
      <c r="ED251" s="1895"/>
      <c r="EE251" s="1895"/>
      <c r="EF251" s="1895"/>
      <c r="EG251" s="1895"/>
      <c r="EH251" s="1895"/>
      <c r="EI251" s="1895"/>
      <c r="EJ251" s="1895"/>
      <c r="EK251" s="1895"/>
      <c r="EL251" s="1895"/>
      <c r="EM251" s="1895"/>
      <c r="EN251" s="1895"/>
      <c r="EO251" s="1895"/>
    </row>
    <row r="252" spans="1:145" s="869" customFormat="1" ht="13.5">
      <c r="A252" s="865"/>
      <c r="B252" s="434"/>
      <c r="C252" s="2378"/>
      <c r="D252" s="2378"/>
      <c r="E252" s="2378"/>
      <c r="F252" s="2378"/>
      <c r="G252" s="1775"/>
      <c r="H252" s="917"/>
      <c r="I252" s="865"/>
      <c r="J252" s="859"/>
      <c r="K252" s="1163"/>
      <c r="L252" s="1163"/>
      <c r="M252" s="1163"/>
      <c r="N252" s="1163"/>
      <c r="O252" s="1163"/>
      <c r="P252" s="1163"/>
      <c r="Q252" s="1163"/>
      <c r="R252" s="1163"/>
      <c r="S252" s="1163"/>
      <c r="T252" s="1163"/>
      <c r="U252" s="1163"/>
      <c r="V252" s="1163"/>
      <c r="W252" s="1163"/>
      <c r="X252" s="1163"/>
      <c r="Y252" s="1163"/>
      <c r="Z252" s="1163"/>
      <c r="AA252" s="1163"/>
      <c r="AB252" s="1163"/>
      <c r="AC252" s="1163"/>
      <c r="AD252" s="1163"/>
      <c r="AE252" s="1163"/>
      <c r="AF252" s="1163"/>
      <c r="AG252" s="1163"/>
      <c r="AH252" s="1163"/>
      <c r="AI252" s="1163"/>
      <c r="AJ252" s="1163"/>
      <c r="AK252" s="1163"/>
      <c r="AL252" s="1163"/>
      <c r="AM252" s="1163"/>
      <c r="AN252" s="1163"/>
      <c r="AO252" s="1163"/>
      <c r="AP252" s="1163"/>
      <c r="AQ252" s="1163"/>
      <c r="AR252" s="1163"/>
      <c r="AS252" s="1163"/>
      <c r="AT252" s="1163"/>
      <c r="AU252" s="1163"/>
      <c r="AV252" s="1163"/>
      <c r="AW252" s="1163"/>
      <c r="AX252" s="1163"/>
      <c r="AY252" s="1163"/>
      <c r="AZ252" s="1163"/>
      <c r="BA252" s="1163"/>
      <c r="BB252" s="1163"/>
      <c r="BC252" s="1163"/>
      <c r="BD252" s="1163"/>
      <c r="BE252" s="1163"/>
      <c r="BF252" s="1163"/>
      <c r="BG252" s="1163"/>
      <c r="BH252" s="1163"/>
      <c r="BI252" s="1163"/>
      <c r="BJ252" s="1163"/>
      <c r="BK252" s="1163"/>
      <c r="BL252" s="1163"/>
      <c r="BM252" s="1163"/>
      <c r="BN252" s="1163"/>
      <c r="BO252" s="1163"/>
      <c r="BP252" s="1163"/>
      <c r="BQ252" s="1163"/>
      <c r="BR252" s="1163"/>
      <c r="BS252" s="1163"/>
      <c r="BT252" s="1163"/>
      <c r="BU252" s="1163"/>
      <c r="BV252" s="1163"/>
      <c r="BW252" s="1163"/>
      <c r="BX252" s="1163"/>
      <c r="BY252" s="1163"/>
      <c r="BZ252" s="1163"/>
      <c r="CA252" s="1163"/>
      <c r="CB252" s="1163"/>
      <c r="CC252" s="1163"/>
      <c r="CD252" s="1163"/>
      <c r="CE252" s="1163"/>
      <c r="CF252" s="1163"/>
      <c r="CG252" s="1163"/>
      <c r="CH252" s="1163"/>
      <c r="CI252" s="1163"/>
      <c r="CJ252" s="1163"/>
      <c r="CK252" s="1163"/>
      <c r="CL252" s="1163"/>
      <c r="CM252" s="1163"/>
      <c r="CN252" s="1163"/>
      <c r="CO252" s="1163"/>
      <c r="CP252" s="1163"/>
      <c r="CQ252" s="1163"/>
      <c r="CR252" s="1163"/>
      <c r="CS252" s="1163"/>
      <c r="CT252" s="1163"/>
      <c r="CU252" s="1163"/>
      <c r="CV252" s="1163"/>
      <c r="CW252" s="1163"/>
      <c r="CX252" s="1163"/>
      <c r="CY252" s="1163"/>
      <c r="CZ252" s="1163"/>
      <c r="DA252" s="1163"/>
      <c r="DB252" s="1163"/>
      <c r="DC252" s="1163"/>
      <c r="DD252" s="1163"/>
      <c r="DE252" s="1163"/>
      <c r="DF252" s="1163"/>
      <c r="DG252" s="1163"/>
      <c r="DH252" s="1163"/>
      <c r="DI252" s="1163"/>
      <c r="DJ252" s="1163"/>
      <c r="DK252" s="1163"/>
      <c r="DL252" s="1163"/>
      <c r="DM252" s="1163"/>
      <c r="DN252" s="1163"/>
      <c r="DO252" s="1163"/>
      <c r="DP252" s="1163"/>
      <c r="DQ252" s="1163"/>
      <c r="DR252" s="1163"/>
      <c r="DS252" s="1163"/>
      <c r="DT252" s="1163"/>
      <c r="DU252" s="1163"/>
      <c r="DV252" s="1163"/>
      <c r="DW252" s="1163"/>
      <c r="DX252" s="1163"/>
      <c r="DY252" s="1163"/>
      <c r="DZ252" s="1163"/>
      <c r="EA252" s="1163"/>
      <c r="EB252" s="1163"/>
      <c r="EC252" s="1163"/>
      <c r="ED252" s="1163"/>
      <c r="EE252" s="1163"/>
      <c r="EF252" s="1163"/>
      <c r="EG252" s="1163"/>
      <c r="EH252" s="1163"/>
      <c r="EI252" s="1163"/>
      <c r="EJ252" s="1163"/>
      <c r="EK252" s="1163"/>
      <c r="EL252" s="1163"/>
      <c r="EM252" s="1163"/>
      <c r="EN252" s="1163"/>
      <c r="EO252" s="1163"/>
    </row>
    <row r="253" spans="1:145" s="869" customFormat="1" ht="13.5">
      <c r="A253" s="865"/>
      <c r="B253" s="434"/>
      <c r="C253" s="2378" t="s">
        <v>1526</v>
      </c>
      <c r="D253" s="2378"/>
      <c r="E253" s="2378"/>
      <c r="F253" s="2378"/>
      <c r="G253" s="1775"/>
      <c r="H253" s="917"/>
      <c r="I253" s="865"/>
      <c r="J253" s="859"/>
      <c r="K253" s="1163"/>
      <c r="L253" s="1163"/>
      <c r="M253" s="1163"/>
      <c r="N253" s="1163"/>
      <c r="O253" s="1163"/>
      <c r="P253" s="1163"/>
      <c r="Q253" s="1163"/>
      <c r="R253" s="1163"/>
      <c r="S253" s="1163"/>
      <c r="T253" s="1163"/>
      <c r="U253" s="1163"/>
      <c r="V253" s="1163"/>
      <c r="W253" s="1163"/>
      <c r="X253" s="1163"/>
      <c r="Y253" s="1163"/>
      <c r="Z253" s="1163"/>
      <c r="AA253" s="1163"/>
      <c r="AB253" s="1163"/>
      <c r="AC253" s="1163"/>
      <c r="AD253" s="1163"/>
      <c r="AE253" s="1163"/>
      <c r="AF253" s="1163"/>
      <c r="AG253" s="1163"/>
      <c r="AH253" s="1163"/>
      <c r="AI253" s="1163"/>
      <c r="AJ253" s="1163"/>
      <c r="AK253" s="1163"/>
      <c r="AL253" s="1163"/>
      <c r="AM253" s="1163"/>
      <c r="AN253" s="1163"/>
      <c r="AO253" s="1163"/>
      <c r="AP253" s="1163"/>
      <c r="AQ253" s="1163"/>
      <c r="AR253" s="1163"/>
      <c r="AS253" s="1163"/>
      <c r="AT253" s="1163"/>
      <c r="AU253" s="1163"/>
      <c r="AV253" s="1163"/>
      <c r="AW253" s="1163"/>
      <c r="AX253" s="1163"/>
      <c r="AY253" s="1163"/>
      <c r="AZ253" s="1163"/>
      <c r="BA253" s="1163"/>
      <c r="BB253" s="1163"/>
      <c r="BC253" s="1163"/>
      <c r="BD253" s="1163"/>
      <c r="BE253" s="1163"/>
      <c r="BF253" s="1163"/>
      <c r="BG253" s="1163"/>
      <c r="BH253" s="1163"/>
      <c r="BI253" s="1163"/>
      <c r="BJ253" s="1163"/>
      <c r="BK253" s="1163"/>
      <c r="BL253" s="1163"/>
      <c r="BM253" s="1163"/>
      <c r="BN253" s="1163"/>
      <c r="BO253" s="1163"/>
      <c r="BP253" s="1163"/>
      <c r="BQ253" s="1163"/>
      <c r="BR253" s="1163"/>
      <c r="BS253" s="1163"/>
      <c r="BT253" s="1163"/>
      <c r="BU253" s="1163"/>
      <c r="BV253" s="1163"/>
      <c r="BW253" s="1163"/>
      <c r="BX253" s="1163"/>
      <c r="BY253" s="1163"/>
      <c r="BZ253" s="1163"/>
      <c r="CA253" s="1163"/>
      <c r="CB253" s="1163"/>
      <c r="CC253" s="1163"/>
      <c r="CD253" s="1163"/>
      <c r="CE253" s="1163"/>
      <c r="CF253" s="1163"/>
      <c r="CG253" s="1163"/>
      <c r="CH253" s="1163"/>
      <c r="CI253" s="1163"/>
      <c r="CJ253" s="1163"/>
      <c r="CK253" s="1163"/>
      <c r="CL253" s="1163"/>
      <c r="CM253" s="1163"/>
      <c r="CN253" s="1163"/>
      <c r="CO253" s="1163"/>
      <c r="CP253" s="1163"/>
      <c r="CQ253" s="1163"/>
      <c r="CR253" s="1163"/>
      <c r="CS253" s="1163"/>
      <c r="CT253" s="1163"/>
      <c r="CU253" s="1163"/>
      <c r="CV253" s="1163"/>
      <c r="CW253" s="1163"/>
      <c r="CX253" s="1163"/>
      <c r="CY253" s="1163"/>
      <c r="CZ253" s="1163"/>
      <c r="DA253" s="1163"/>
      <c r="DB253" s="1163"/>
      <c r="DC253" s="1163"/>
      <c r="DD253" s="1163"/>
      <c r="DE253" s="1163"/>
      <c r="DF253" s="1163"/>
      <c r="DG253" s="1163"/>
      <c r="DH253" s="1163"/>
      <c r="DI253" s="1163"/>
      <c r="DJ253" s="1163"/>
      <c r="DK253" s="1163"/>
      <c r="DL253" s="1163"/>
      <c r="DM253" s="1163"/>
      <c r="DN253" s="1163"/>
      <c r="DO253" s="1163"/>
      <c r="DP253" s="1163"/>
      <c r="DQ253" s="1163"/>
      <c r="DR253" s="1163"/>
      <c r="DS253" s="1163"/>
      <c r="DT253" s="1163"/>
      <c r="DU253" s="1163"/>
      <c r="DV253" s="1163"/>
      <c r="DW253" s="1163"/>
      <c r="DX253" s="1163"/>
      <c r="DY253" s="1163"/>
      <c r="DZ253" s="1163"/>
      <c r="EA253" s="1163"/>
      <c r="EB253" s="1163"/>
      <c r="EC253" s="1163"/>
      <c r="ED253" s="1163"/>
      <c r="EE253" s="1163"/>
      <c r="EF253" s="1163"/>
      <c r="EG253" s="1163"/>
      <c r="EH253" s="1163"/>
      <c r="EI253" s="1163"/>
      <c r="EJ253" s="1163"/>
      <c r="EK253" s="1163"/>
      <c r="EL253" s="1163"/>
      <c r="EM253" s="1163"/>
      <c r="EN253" s="1163"/>
      <c r="EO253" s="1163"/>
    </row>
    <row r="254" spans="1:145" s="869" customFormat="1" ht="13.5">
      <c r="A254" s="865"/>
      <c r="B254" s="434"/>
      <c r="C254" s="2378"/>
      <c r="D254" s="865" t="s">
        <v>54</v>
      </c>
      <c r="E254" s="2378"/>
      <c r="F254" s="2378"/>
      <c r="G254" s="1775"/>
      <c r="H254" s="867">
        <f>J254</f>
        <v>0</v>
      </c>
      <c r="I254" s="865"/>
      <c r="J254" s="859">
        <f>'3.Funding'!J73</f>
        <v>0</v>
      </c>
      <c r="K254" s="1163">
        <f>'3.Funding'!K73</f>
        <v>0</v>
      </c>
      <c r="L254" s="1163">
        <f>'3.Funding'!L73</f>
        <v>0</v>
      </c>
      <c r="M254" s="1163">
        <f>'3.Funding'!M73</f>
        <v>0</v>
      </c>
      <c r="N254" s="1163">
        <f>'3.Funding'!N73</f>
        <v>0</v>
      </c>
      <c r="O254" s="1163">
        <f>'3.Funding'!O73</f>
        <v>0</v>
      </c>
      <c r="P254" s="1163">
        <f>'3.Funding'!P73</f>
        <v>0</v>
      </c>
      <c r="Q254" s="1163">
        <f>'3.Funding'!Q73</f>
        <v>0</v>
      </c>
      <c r="R254" s="1163">
        <f>'3.Funding'!R73</f>
        <v>0</v>
      </c>
      <c r="S254" s="1163">
        <f>'3.Funding'!S73</f>
        <v>0</v>
      </c>
      <c r="T254" s="1163">
        <f>'3.Funding'!T73</f>
        <v>0</v>
      </c>
      <c r="U254" s="1163">
        <f>'3.Funding'!U73</f>
        <v>0</v>
      </c>
      <c r="V254" s="1163">
        <f>'3.Funding'!V73</f>
        <v>0</v>
      </c>
      <c r="W254" s="1163">
        <f>'3.Funding'!W73</f>
        <v>0</v>
      </c>
      <c r="X254" s="1163">
        <f>'3.Funding'!X73</f>
        <v>0</v>
      </c>
      <c r="Y254" s="1163">
        <f>'3.Funding'!Y73</f>
        <v>0</v>
      </c>
      <c r="Z254" s="1163">
        <f>'3.Funding'!Z73</f>
        <v>0</v>
      </c>
      <c r="AA254" s="1163">
        <f>'3.Funding'!AA73</f>
        <v>0</v>
      </c>
      <c r="AB254" s="1163">
        <f>'3.Funding'!AB73</f>
        <v>0</v>
      </c>
      <c r="AC254" s="1163">
        <f>'3.Funding'!AC73</f>
        <v>0</v>
      </c>
      <c r="AD254" s="1163">
        <f>'3.Funding'!AD73</f>
        <v>0</v>
      </c>
      <c r="AE254" s="1163">
        <f>'3.Funding'!AE73</f>
        <v>0</v>
      </c>
      <c r="AF254" s="1163">
        <f>'3.Funding'!AF73</f>
        <v>0</v>
      </c>
      <c r="AG254" s="1163">
        <f>'3.Funding'!AG73</f>
        <v>0</v>
      </c>
      <c r="AH254" s="1163">
        <f>'3.Funding'!AH73</f>
        <v>0</v>
      </c>
      <c r="AI254" s="1163">
        <f>'3.Funding'!AI73</f>
        <v>0</v>
      </c>
      <c r="AJ254" s="1163">
        <f>'3.Funding'!AJ73</f>
        <v>0</v>
      </c>
      <c r="AK254" s="1163">
        <f>'3.Funding'!AK73</f>
        <v>0</v>
      </c>
      <c r="AL254" s="1163">
        <f>'3.Funding'!AL73</f>
        <v>0</v>
      </c>
      <c r="AM254" s="1163">
        <f>'3.Funding'!AM73</f>
        <v>0</v>
      </c>
      <c r="AN254" s="1163">
        <f>'3.Funding'!AN73</f>
        <v>0</v>
      </c>
      <c r="AO254" s="1163">
        <f>'3.Funding'!AO73</f>
        <v>0</v>
      </c>
      <c r="AP254" s="1163">
        <f>'3.Funding'!AP73</f>
        <v>0</v>
      </c>
      <c r="AQ254" s="1163">
        <f>'3.Funding'!AQ73</f>
        <v>0</v>
      </c>
      <c r="AR254" s="1163">
        <f>'3.Funding'!AR73</f>
        <v>0</v>
      </c>
      <c r="AS254" s="1163">
        <f>'3.Funding'!AS73</f>
        <v>0</v>
      </c>
      <c r="AT254" s="1163">
        <f>'3.Funding'!AT73</f>
        <v>0</v>
      </c>
      <c r="AU254" s="1163">
        <f>'3.Funding'!AU73</f>
        <v>0</v>
      </c>
      <c r="AV254" s="1163">
        <f>'3.Funding'!AV73</f>
        <v>0</v>
      </c>
      <c r="AW254" s="1163">
        <f>'3.Funding'!AW73</f>
        <v>0</v>
      </c>
      <c r="AX254" s="1163">
        <f>'3.Funding'!AX73</f>
        <v>0</v>
      </c>
      <c r="AY254" s="1163">
        <f>'3.Funding'!AY73</f>
        <v>0</v>
      </c>
      <c r="AZ254" s="1163">
        <f>'3.Funding'!AZ73</f>
        <v>0</v>
      </c>
      <c r="BA254" s="1163">
        <f>'3.Funding'!BA73</f>
        <v>0</v>
      </c>
      <c r="BB254" s="1163">
        <f>'3.Funding'!BB73</f>
        <v>0</v>
      </c>
      <c r="BC254" s="1163">
        <f>'3.Funding'!BC73</f>
        <v>0</v>
      </c>
      <c r="BD254" s="1163">
        <f>'3.Funding'!BD73</f>
        <v>0</v>
      </c>
      <c r="BE254" s="1163">
        <f>'3.Funding'!BE73</f>
        <v>0</v>
      </c>
      <c r="BF254" s="1163">
        <f>'3.Funding'!BF73</f>
        <v>0</v>
      </c>
      <c r="BG254" s="1163">
        <f>'3.Funding'!BG73</f>
        <v>0</v>
      </c>
      <c r="BH254" s="1163">
        <f>'3.Funding'!BH73</f>
        <v>0</v>
      </c>
      <c r="BI254" s="1163">
        <f>'3.Funding'!BI73</f>
        <v>0</v>
      </c>
      <c r="BJ254" s="1163">
        <f>'3.Funding'!BJ73</f>
        <v>0</v>
      </c>
      <c r="BK254" s="1163">
        <f>'3.Funding'!BK73</f>
        <v>0</v>
      </c>
      <c r="BL254" s="1163">
        <f>'3.Funding'!BL73</f>
        <v>0</v>
      </c>
      <c r="BM254" s="1163">
        <f>'3.Funding'!BM73</f>
        <v>0</v>
      </c>
      <c r="BN254" s="1163">
        <f>'3.Funding'!BN73</f>
        <v>0</v>
      </c>
      <c r="BO254" s="1163">
        <f>'3.Funding'!BO73</f>
        <v>0</v>
      </c>
      <c r="BP254" s="1163">
        <f>'3.Funding'!BP73</f>
        <v>0</v>
      </c>
      <c r="BQ254" s="1163">
        <f>'3.Funding'!BQ73</f>
        <v>0</v>
      </c>
      <c r="BR254" s="1163">
        <f>'3.Funding'!BR73</f>
        <v>0</v>
      </c>
      <c r="BS254" s="1163"/>
      <c r="BT254" s="1163"/>
      <c r="BU254" s="1163"/>
      <c r="BV254" s="1163"/>
      <c r="BW254" s="1163"/>
      <c r="BX254" s="1163"/>
      <c r="BY254" s="1163"/>
      <c r="BZ254" s="1163"/>
      <c r="CA254" s="1163"/>
      <c r="CB254" s="1163"/>
      <c r="CC254" s="1163"/>
      <c r="CD254" s="1163"/>
      <c r="CE254" s="1163"/>
      <c r="CF254" s="1163"/>
      <c r="CG254" s="1163"/>
      <c r="CH254" s="1163"/>
      <c r="CI254" s="1163"/>
      <c r="CJ254" s="1163"/>
      <c r="CK254" s="1163"/>
      <c r="CL254" s="1163"/>
      <c r="CM254" s="1163"/>
      <c r="CN254" s="1163"/>
      <c r="CO254" s="1163"/>
      <c r="CP254" s="1163"/>
      <c r="CQ254" s="1163"/>
      <c r="CR254" s="1163"/>
      <c r="CS254" s="1163"/>
      <c r="CT254" s="1163"/>
      <c r="CU254" s="1163"/>
      <c r="CV254" s="1163"/>
      <c r="CW254" s="1163"/>
      <c r="CX254" s="1163"/>
      <c r="CY254" s="1163"/>
      <c r="CZ254" s="1163"/>
      <c r="DA254" s="1163"/>
      <c r="DB254" s="1163"/>
      <c r="DC254" s="1163"/>
      <c r="DD254" s="1163"/>
      <c r="DE254" s="1163"/>
      <c r="DF254" s="1163"/>
      <c r="DG254" s="1163"/>
      <c r="DH254" s="1163"/>
      <c r="DI254" s="1163"/>
      <c r="DJ254" s="1163"/>
      <c r="DK254" s="1163"/>
      <c r="DL254" s="1163"/>
      <c r="DM254" s="1163"/>
      <c r="DN254" s="1163"/>
      <c r="DO254" s="1163"/>
      <c r="DP254" s="1163"/>
      <c r="DQ254" s="1163"/>
      <c r="DR254" s="1163"/>
      <c r="DS254" s="1163"/>
      <c r="DT254" s="1163"/>
      <c r="DU254" s="1163"/>
      <c r="DV254" s="1163"/>
      <c r="DW254" s="1163"/>
      <c r="DX254" s="1163"/>
      <c r="DY254" s="1163"/>
      <c r="DZ254" s="1163"/>
      <c r="EA254" s="1163"/>
      <c r="EB254" s="1163"/>
      <c r="EC254" s="1163"/>
      <c r="ED254" s="1163"/>
      <c r="EE254" s="1163"/>
      <c r="EF254" s="1163"/>
      <c r="EG254" s="1163"/>
      <c r="EH254" s="1163"/>
      <c r="EI254" s="1163"/>
      <c r="EJ254" s="1163"/>
      <c r="EK254" s="1163"/>
      <c r="EL254" s="1163"/>
      <c r="EM254" s="1163"/>
      <c r="EN254" s="1163"/>
      <c r="EO254" s="1163"/>
    </row>
    <row r="255" spans="1:145" s="869" customFormat="1" ht="13.5">
      <c r="A255" s="865"/>
      <c r="B255" s="434"/>
      <c r="C255" s="2378"/>
      <c r="D255" s="865" t="s">
        <v>55</v>
      </c>
      <c r="E255" s="2378"/>
      <c r="F255" s="2378"/>
      <c r="G255" s="1775"/>
      <c r="H255" s="867">
        <f>SUM(J255:EO255)</f>
        <v>0</v>
      </c>
      <c r="I255" s="865"/>
      <c r="J255" s="859">
        <f>'3.Funding'!J74</f>
        <v>0</v>
      </c>
      <c r="K255" s="1163">
        <f>'3.Funding'!K74</f>
        <v>0</v>
      </c>
      <c r="L255" s="1163">
        <f>'3.Funding'!L74</f>
        <v>0</v>
      </c>
      <c r="M255" s="1163">
        <f>'3.Funding'!M74</f>
        <v>0</v>
      </c>
      <c r="N255" s="1163">
        <f>'3.Funding'!N74</f>
        <v>0</v>
      </c>
      <c r="O255" s="1163">
        <f>'3.Funding'!O74</f>
        <v>0</v>
      </c>
      <c r="P255" s="1163">
        <f>'3.Funding'!P74</f>
        <v>0</v>
      </c>
      <c r="Q255" s="1163">
        <f>'3.Funding'!Q74</f>
        <v>0</v>
      </c>
      <c r="R255" s="1163">
        <f>'3.Funding'!R74</f>
        <v>0</v>
      </c>
      <c r="S255" s="1163">
        <f>'3.Funding'!S74</f>
        <v>0</v>
      </c>
      <c r="T255" s="1163">
        <f>'3.Funding'!T74</f>
        <v>0</v>
      </c>
      <c r="U255" s="1163">
        <f>'3.Funding'!U74</f>
        <v>0</v>
      </c>
      <c r="V255" s="1163">
        <f>'3.Funding'!V74</f>
        <v>0</v>
      </c>
      <c r="W255" s="1163">
        <f>'3.Funding'!W74</f>
        <v>0</v>
      </c>
      <c r="X255" s="1163">
        <f>'3.Funding'!X74</f>
        <v>0</v>
      </c>
      <c r="Y255" s="1163">
        <f>'3.Funding'!Y74</f>
        <v>0</v>
      </c>
      <c r="Z255" s="1163">
        <f>'3.Funding'!Z74</f>
        <v>0</v>
      </c>
      <c r="AA255" s="1163">
        <f>'3.Funding'!AA74</f>
        <v>0</v>
      </c>
      <c r="AB255" s="1163">
        <f>'3.Funding'!AB74</f>
        <v>0</v>
      </c>
      <c r="AC255" s="1163">
        <f>'3.Funding'!AC74</f>
        <v>0</v>
      </c>
      <c r="AD255" s="1163">
        <f>'3.Funding'!AD74</f>
        <v>0</v>
      </c>
      <c r="AE255" s="1163">
        <f>'3.Funding'!AE74</f>
        <v>0</v>
      </c>
      <c r="AF255" s="1163">
        <f>'3.Funding'!AF74</f>
        <v>0</v>
      </c>
      <c r="AG255" s="1163">
        <f>'3.Funding'!AG74</f>
        <v>0</v>
      </c>
      <c r="AH255" s="1163">
        <f>'3.Funding'!AH74</f>
        <v>0</v>
      </c>
      <c r="AI255" s="1163">
        <f>'3.Funding'!AI74</f>
        <v>0</v>
      </c>
      <c r="AJ255" s="1163">
        <f>'3.Funding'!AJ74</f>
        <v>0</v>
      </c>
      <c r="AK255" s="1163">
        <f>'3.Funding'!AK74</f>
        <v>0</v>
      </c>
      <c r="AL255" s="1163">
        <f>'3.Funding'!AL74</f>
        <v>0</v>
      </c>
      <c r="AM255" s="1163">
        <f>'3.Funding'!AM74</f>
        <v>0</v>
      </c>
      <c r="AN255" s="1163">
        <f>'3.Funding'!AN74</f>
        <v>0</v>
      </c>
      <c r="AO255" s="1163">
        <f>'3.Funding'!AO74</f>
        <v>0</v>
      </c>
      <c r="AP255" s="1163">
        <f>'3.Funding'!AP74</f>
        <v>0</v>
      </c>
      <c r="AQ255" s="1163">
        <f>'3.Funding'!AQ74</f>
        <v>0</v>
      </c>
      <c r="AR255" s="1163">
        <f>'3.Funding'!AR74</f>
        <v>0</v>
      </c>
      <c r="AS255" s="1163">
        <f>'3.Funding'!AS74</f>
        <v>0</v>
      </c>
      <c r="AT255" s="1163">
        <f>'3.Funding'!AT74</f>
        <v>0</v>
      </c>
      <c r="AU255" s="1163">
        <f>'3.Funding'!AU74</f>
        <v>0</v>
      </c>
      <c r="AV255" s="1163">
        <f>'3.Funding'!AV74</f>
        <v>0</v>
      </c>
      <c r="AW255" s="1163">
        <f>'3.Funding'!AW74</f>
        <v>0</v>
      </c>
      <c r="AX255" s="1163">
        <f>'3.Funding'!AX74</f>
        <v>0</v>
      </c>
      <c r="AY255" s="1163">
        <f>'3.Funding'!AY74</f>
        <v>0</v>
      </c>
      <c r="AZ255" s="1163">
        <f>'3.Funding'!AZ74</f>
        <v>0</v>
      </c>
      <c r="BA255" s="1163">
        <f>'3.Funding'!BA74</f>
        <v>0</v>
      </c>
      <c r="BB255" s="1163">
        <f>'3.Funding'!BB74</f>
        <v>0</v>
      </c>
      <c r="BC255" s="1163">
        <f>'3.Funding'!BC74</f>
        <v>0</v>
      </c>
      <c r="BD255" s="1163">
        <f>'3.Funding'!BD74</f>
        <v>0</v>
      </c>
      <c r="BE255" s="1163">
        <f>'3.Funding'!BE74</f>
        <v>0</v>
      </c>
      <c r="BF255" s="1163">
        <f>'3.Funding'!BF74</f>
        <v>0</v>
      </c>
      <c r="BG255" s="1163">
        <f>'3.Funding'!BG74</f>
        <v>0</v>
      </c>
      <c r="BH255" s="1163">
        <f>'3.Funding'!BH74</f>
        <v>0</v>
      </c>
      <c r="BI255" s="1163">
        <f>'3.Funding'!BI74</f>
        <v>0</v>
      </c>
      <c r="BJ255" s="1163">
        <f>'3.Funding'!BJ74</f>
        <v>0</v>
      </c>
      <c r="BK255" s="1163">
        <f>'3.Funding'!BK74</f>
        <v>0</v>
      </c>
      <c r="BL255" s="1163">
        <f>'3.Funding'!BL74</f>
        <v>0</v>
      </c>
      <c r="BM255" s="1163">
        <f>'3.Funding'!BM74</f>
        <v>0</v>
      </c>
      <c r="BN255" s="1163">
        <f>'3.Funding'!BN74</f>
        <v>0</v>
      </c>
      <c r="BO255" s="1163">
        <f>'3.Funding'!BO74</f>
        <v>0</v>
      </c>
      <c r="BP255" s="1163">
        <f>'3.Funding'!BP74</f>
        <v>0</v>
      </c>
      <c r="BQ255" s="1163">
        <f>'3.Funding'!BQ74</f>
        <v>0</v>
      </c>
      <c r="BR255" s="1163">
        <f>'3.Funding'!BR74</f>
        <v>0</v>
      </c>
      <c r="BS255" s="1163"/>
      <c r="BT255" s="1163"/>
      <c r="BU255" s="1163"/>
      <c r="BV255" s="1163"/>
      <c r="BW255" s="1163"/>
      <c r="BX255" s="1163"/>
      <c r="BY255" s="1163"/>
      <c r="BZ255" s="1163"/>
      <c r="CA255" s="1163"/>
      <c r="CB255" s="1163"/>
      <c r="CC255" s="1163"/>
      <c r="CD255" s="1163"/>
      <c r="CE255" s="1163"/>
      <c r="CF255" s="1163"/>
      <c r="CG255" s="1163"/>
      <c r="CH255" s="1163"/>
      <c r="CI255" s="1163"/>
      <c r="CJ255" s="1163"/>
      <c r="CK255" s="1163"/>
      <c r="CL255" s="1163"/>
      <c r="CM255" s="1163"/>
      <c r="CN255" s="1163"/>
      <c r="CO255" s="1163"/>
      <c r="CP255" s="1163"/>
      <c r="CQ255" s="1163"/>
      <c r="CR255" s="1163"/>
      <c r="CS255" s="1163"/>
      <c r="CT255" s="1163"/>
      <c r="CU255" s="1163"/>
      <c r="CV255" s="1163"/>
      <c r="CW255" s="1163"/>
      <c r="CX255" s="1163"/>
      <c r="CY255" s="1163"/>
      <c r="CZ255" s="1163"/>
      <c r="DA255" s="1163"/>
      <c r="DB255" s="1163"/>
      <c r="DC255" s="1163"/>
      <c r="DD255" s="1163"/>
      <c r="DE255" s="1163"/>
      <c r="DF255" s="1163"/>
      <c r="DG255" s="1163"/>
      <c r="DH255" s="1163"/>
      <c r="DI255" s="1163"/>
      <c r="DJ255" s="1163"/>
      <c r="DK255" s="1163"/>
      <c r="DL255" s="1163"/>
      <c r="DM255" s="1163"/>
      <c r="DN255" s="1163"/>
      <c r="DO255" s="1163"/>
      <c r="DP255" s="1163"/>
      <c r="DQ255" s="1163"/>
      <c r="DR255" s="1163"/>
      <c r="DS255" s="1163"/>
      <c r="DT255" s="1163"/>
      <c r="DU255" s="1163"/>
      <c r="DV255" s="1163"/>
      <c r="DW255" s="1163"/>
      <c r="DX255" s="1163"/>
      <c r="DY255" s="1163"/>
      <c r="DZ255" s="1163"/>
      <c r="EA255" s="1163"/>
      <c r="EB255" s="1163"/>
      <c r="EC255" s="1163"/>
      <c r="ED255" s="1163"/>
      <c r="EE255" s="1163"/>
      <c r="EF255" s="1163"/>
      <c r="EG255" s="1163"/>
      <c r="EH255" s="1163"/>
      <c r="EI255" s="1163"/>
      <c r="EJ255" s="1163"/>
      <c r="EK255" s="1163"/>
      <c r="EL255" s="1163"/>
      <c r="EM255" s="1163"/>
      <c r="EN255" s="1163"/>
      <c r="EO255" s="1163"/>
    </row>
    <row r="256" spans="1:145" s="869" customFormat="1" ht="13.5">
      <c r="A256" s="865"/>
      <c r="B256" s="434"/>
      <c r="C256" s="2378"/>
      <c r="D256" s="865" t="s">
        <v>78</v>
      </c>
      <c r="E256" s="2378"/>
      <c r="F256" s="2378"/>
      <c r="G256" s="1775"/>
      <c r="H256" s="867">
        <f>SUM(J256:EO256)</f>
        <v>0</v>
      </c>
      <c r="I256" s="865"/>
      <c r="J256" s="859">
        <f>'3.Funding'!J75</f>
        <v>0</v>
      </c>
      <c r="K256" s="1163">
        <f>'3.Funding'!K75</f>
        <v>0</v>
      </c>
      <c r="L256" s="1163">
        <f>'3.Funding'!L75</f>
        <v>0</v>
      </c>
      <c r="M256" s="1163">
        <f>'3.Funding'!M75</f>
        <v>0</v>
      </c>
      <c r="N256" s="1163">
        <f>'3.Funding'!N75</f>
        <v>0</v>
      </c>
      <c r="O256" s="1163">
        <f>'3.Funding'!O75</f>
        <v>0</v>
      </c>
      <c r="P256" s="1163">
        <f>'3.Funding'!P75</f>
        <v>0</v>
      </c>
      <c r="Q256" s="1163">
        <f>'3.Funding'!Q75</f>
        <v>0</v>
      </c>
      <c r="R256" s="1163">
        <f>'3.Funding'!R75</f>
        <v>0</v>
      </c>
      <c r="S256" s="1163">
        <f>'3.Funding'!S75</f>
        <v>0</v>
      </c>
      <c r="T256" s="1163">
        <f>'3.Funding'!T75</f>
        <v>0</v>
      </c>
      <c r="U256" s="1163">
        <f>'3.Funding'!U75</f>
        <v>0</v>
      </c>
      <c r="V256" s="1163">
        <f>'3.Funding'!V75</f>
        <v>0</v>
      </c>
      <c r="W256" s="1163">
        <f>'3.Funding'!W75</f>
        <v>0</v>
      </c>
      <c r="X256" s="1163">
        <f>'3.Funding'!X75</f>
        <v>0</v>
      </c>
      <c r="Y256" s="1163">
        <f>'3.Funding'!Y75</f>
        <v>0</v>
      </c>
      <c r="Z256" s="1163">
        <f>'3.Funding'!Z75</f>
        <v>0</v>
      </c>
      <c r="AA256" s="1163">
        <f>'3.Funding'!AA75</f>
        <v>0</v>
      </c>
      <c r="AB256" s="1163">
        <f>'3.Funding'!AB75</f>
        <v>0</v>
      </c>
      <c r="AC256" s="1163">
        <f>'3.Funding'!AC75</f>
        <v>0</v>
      </c>
      <c r="AD256" s="1163">
        <f>'3.Funding'!AD75</f>
        <v>0</v>
      </c>
      <c r="AE256" s="1163">
        <f>'3.Funding'!AE75</f>
        <v>0</v>
      </c>
      <c r="AF256" s="1163">
        <f>'3.Funding'!AF75</f>
        <v>0</v>
      </c>
      <c r="AG256" s="1163">
        <f>'3.Funding'!AG75</f>
        <v>0</v>
      </c>
      <c r="AH256" s="1163">
        <f>'3.Funding'!AH75</f>
        <v>0</v>
      </c>
      <c r="AI256" s="1163">
        <f>'3.Funding'!AI75</f>
        <v>0</v>
      </c>
      <c r="AJ256" s="1163">
        <f>'3.Funding'!AJ75</f>
        <v>0</v>
      </c>
      <c r="AK256" s="1163">
        <f>'3.Funding'!AK75</f>
        <v>0</v>
      </c>
      <c r="AL256" s="1163">
        <f>'3.Funding'!AL75</f>
        <v>0</v>
      </c>
      <c r="AM256" s="1163">
        <f>'3.Funding'!AM75</f>
        <v>0</v>
      </c>
      <c r="AN256" s="1163">
        <f>'3.Funding'!AN75</f>
        <v>0</v>
      </c>
      <c r="AO256" s="1163">
        <f>'3.Funding'!AO75</f>
        <v>0</v>
      </c>
      <c r="AP256" s="1163">
        <f>'3.Funding'!AP75</f>
        <v>0</v>
      </c>
      <c r="AQ256" s="1163">
        <f>'3.Funding'!AQ75</f>
        <v>0</v>
      </c>
      <c r="AR256" s="1163">
        <f>'3.Funding'!AR75</f>
        <v>0</v>
      </c>
      <c r="AS256" s="1163">
        <f>'3.Funding'!AS75</f>
        <v>0</v>
      </c>
      <c r="AT256" s="1163">
        <f>'3.Funding'!AT75</f>
        <v>0</v>
      </c>
      <c r="AU256" s="1163">
        <f>'3.Funding'!AU75</f>
        <v>0</v>
      </c>
      <c r="AV256" s="1163">
        <f>'3.Funding'!AV75</f>
        <v>0</v>
      </c>
      <c r="AW256" s="1163">
        <f>'3.Funding'!AW75</f>
        <v>0</v>
      </c>
      <c r="AX256" s="1163">
        <f>'3.Funding'!AX75</f>
        <v>0</v>
      </c>
      <c r="AY256" s="1163">
        <f>'3.Funding'!AY75</f>
        <v>0</v>
      </c>
      <c r="AZ256" s="1163">
        <f>'3.Funding'!AZ75</f>
        <v>0</v>
      </c>
      <c r="BA256" s="1163">
        <f>'3.Funding'!BA75</f>
        <v>0</v>
      </c>
      <c r="BB256" s="1163">
        <f>'3.Funding'!BB75</f>
        <v>0</v>
      </c>
      <c r="BC256" s="1163">
        <f>'3.Funding'!BC75</f>
        <v>0</v>
      </c>
      <c r="BD256" s="1163">
        <f>'3.Funding'!BD75</f>
        <v>0</v>
      </c>
      <c r="BE256" s="1163">
        <f>'3.Funding'!BE75</f>
        <v>0</v>
      </c>
      <c r="BF256" s="1163">
        <f>'3.Funding'!BF75</f>
        <v>0</v>
      </c>
      <c r="BG256" s="1163">
        <f>'3.Funding'!BG75</f>
        <v>0</v>
      </c>
      <c r="BH256" s="1163">
        <f>'3.Funding'!BH75</f>
        <v>0</v>
      </c>
      <c r="BI256" s="1163">
        <f>'3.Funding'!BI75</f>
        <v>0</v>
      </c>
      <c r="BJ256" s="1163">
        <f>'3.Funding'!BJ75</f>
        <v>0</v>
      </c>
      <c r="BK256" s="1163">
        <f>'3.Funding'!BK75</f>
        <v>0</v>
      </c>
      <c r="BL256" s="1163">
        <f>'3.Funding'!BL75</f>
        <v>0</v>
      </c>
      <c r="BM256" s="1163">
        <f>'3.Funding'!BM75</f>
        <v>0</v>
      </c>
      <c r="BN256" s="1163">
        <f>'3.Funding'!BN75</f>
        <v>0</v>
      </c>
      <c r="BO256" s="1163">
        <f>'3.Funding'!BO75</f>
        <v>0</v>
      </c>
      <c r="BP256" s="1163">
        <f>'3.Funding'!BP75</f>
        <v>0</v>
      </c>
      <c r="BQ256" s="1163">
        <f>'3.Funding'!BQ75</f>
        <v>0</v>
      </c>
      <c r="BR256" s="1163">
        <f>'3.Funding'!BR75</f>
        <v>0</v>
      </c>
      <c r="BS256" s="1163"/>
      <c r="BT256" s="1163"/>
      <c r="BU256" s="1163"/>
      <c r="BV256" s="1163"/>
      <c r="BW256" s="1163"/>
      <c r="BX256" s="1163"/>
      <c r="BY256" s="1163"/>
      <c r="BZ256" s="1163"/>
      <c r="CA256" s="1163"/>
      <c r="CB256" s="1163"/>
      <c r="CC256" s="1163"/>
      <c r="CD256" s="1163"/>
      <c r="CE256" s="1163"/>
      <c r="CF256" s="1163"/>
      <c r="CG256" s="1163"/>
      <c r="CH256" s="1163"/>
      <c r="CI256" s="1163"/>
      <c r="CJ256" s="1163"/>
      <c r="CK256" s="1163"/>
      <c r="CL256" s="1163"/>
      <c r="CM256" s="1163"/>
      <c r="CN256" s="1163"/>
      <c r="CO256" s="1163"/>
      <c r="CP256" s="1163"/>
      <c r="CQ256" s="1163"/>
      <c r="CR256" s="1163"/>
      <c r="CS256" s="1163"/>
      <c r="CT256" s="1163"/>
      <c r="CU256" s="1163"/>
      <c r="CV256" s="1163"/>
      <c r="CW256" s="1163"/>
      <c r="CX256" s="1163"/>
      <c r="CY256" s="1163"/>
      <c r="CZ256" s="1163"/>
      <c r="DA256" s="1163"/>
      <c r="DB256" s="1163"/>
      <c r="DC256" s="1163"/>
      <c r="DD256" s="1163"/>
      <c r="DE256" s="1163"/>
      <c r="DF256" s="1163"/>
      <c r="DG256" s="1163"/>
      <c r="DH256" s="1163"/>
      <c r="DI256" s="1163"/>
      <c r="DJ256" s="1163"/>
      <c r="DK256" s="1163"/>
      <c r="DL256" s="1163"/>
      <c r="DM256" s="1163"/>
      <c r="DN256" s="1163"/>
      <c r="DO256" s="1163"/>
      <c r="DP256" s="1163"/>
      <c r="DQ256" s="1163"/>
      <c r="DR256" s="1163"/>
      <c r="DS256" s="1163"/>
      <c r="DT256" s="1163"/>
      <c r="DU256" s="1163"/>
      <c r="DV256" s="1163"/>
      <c r="DW256" s="1163"/>
      <c r="DX256" s="1163"/>
      <c r="DY256" s="1163"/>
      <c r="DZ256" s="1163"/>
      <c r="EA256" s="1163"/>
      <c r="EB256" s="1163"/>
      <c r="EC256" s="1163"/>
      <c r="ED256" s="1163"/>
      <c r="EE256" s="1163"/>
      <c r="EF256" s="1163"/>
      <c r="EG256" s="1163"/>
      <c r="EH256" s="1163"/>
      <c r="EI256" s="1163"/>
      <c r="EJ256" s="1163"/>
      <c r="EK256" s="1163"/>
      <c r="EL256" s="1163"/>
      <c r="EM256" s="1163"/>
      <c r="EN256" s="1163"/>
      <c r="EO256" s="1163"/>
    </row>
    <row r="257" spans="1:145" s="869" customFormat="1" ht="13.5">
      <c r="A257" s="865"/>
      <c r="B257" s="434"/>
      <c r="C257" s="2378"/>
      <c r="D257" s="865" t="s">
        <v>56</v>
      </c>
      <c r="E257" s="2378"/>
      <c r="F257" s="2378"/>
      <c r="G257" s="1775"/>
      <c r="H257" s="867">
        <f>EO257</f>
        <v>0</v>
      </c>
      <c r="I257" s="865"/>
      <c r="J257" s="859">
        <f>'3.Funding'!J76</f>
        <v>0</v>
      </c>
      <c r="K257" s="1163">
        <f>'3.Funding'!K76</f>
        <v>0</v>
      </c>
      <c r="L257" s="1163">
        <f>'3.Funding'!L76</f>
        <v>0</v>
      </c>
      <c r="M257" s="1163">
        <f>'3.Funding'!M76</f>
        <v>0</v>
      </c>
      <c r="N257" s="1163">
        <f>'3.Funding'!N76</f>
        <v>0</v>
      </c>
      <c r="O257" s="1163">
        <f>'3.Funding'!O76</f>
        <v>0</v>
      </c>
      <c r="P257" s="1163">
        <f>'3.Funding'!P76</f>
        <v>0</v>
      </c>
      <c r="Q257" s="1163">
        <f>'3.Funding'!Q76</f>
        <v>0</v>
      </c>
      <c r="R257" s="1163">
        <f>'3.Funding'!R76</f>
        <v>0</v>
      </c>
      <c r="S257" s="1163">
        <f>'3.Funding'!S76</f>
        <v>0</v>
      </c>
      <c r="T257" s="1163">
        <f>'3.Funding'!T76</f>
        <v>0</v>
      </c>
      <c r="U257" s="1163">
        <f>'3.Funding'!U76</f>
        <v>0</v>
      </c>
      <c r="V257" s="1163">
        <f>'3.Funding'!V76</f>
        <v>0</v>
      </c>
      <c r="W257" s="1163">
        <f>'3.Funding'!W76</f>
        <v>0</v>
      </c>
      <c r="X257" s="1163">
        <f>'3.Funding'!X76</f>
        <v>0</v>
      </c>
      <c r="Y257" s="1163">
        <f>'3.Funding'!Y76</f>
        <v>0</v>
      </c>
      <c r="Z257" s="1163">
        <f>'3.Funding'!Z76</f>
        <v>0</v>
      </c>
      <c r="AA257" s="1163">
        <f>'3.Funding'!AA76</f>
        <v>0</v>
      </c>
      <c r="AB257" s="1163">
        <f>'3.Funding'!AB76</f>
        <v>0</v>
      </c>
      <c r="AC257" s="1163">
        <f>'3.Funding'!AC76</f>
        <v>0</v>
      </c>
      <c r="AD257" s="1163">
        <f>'3.Funding'!AD76</f>
        <v>0</v>
      </c>
      <c r="AE257" s="1163">
        <f>'3.Funding'!AE76</f>
        <v>0</v>
      </c>
      <c r="AF257" s="1163">
        <f>'3.Funding'!AF76</f>
        <v>0</v>
      </c>
      <c r="AG257" s="1163">
        <f>'3.Funding'!AG76</f>
        <v>0</v>
      </c>
      <c r="AH257" s="1163">
        <f>'3.Funding'!AH76</f>
        <v>0</v>
      </c>
      <c r="AI257" s="1163">
        <f>'3.Funding'!AI76</f>
        <v>0</v>
      </c>
      <c r="AJ257" s="1163">
        <f>'3.Funding'!AJ76</f>
        <v>0</v>
      </c>
      <c r="AK257" s="1163">
        <f>'3.Funding'!AK76</f>
        <v>0</v>
      </c>
      <c r="AL257" s="1163">
        <f>'3.Funding'!AL76</f>
        <v>0</v>
      </c>
      <c r="AM257" s="1163">
        <f>'3.Funding'!AM76</f>
        <v>0</v>
      </c>
      <c r="AN257" s="1163">
        <f>'3.Funding'!AN76</f>
        <v>0</v>
      </c>
      <c r="AO257" s="1163">
        <f>'3.Funding'!AO76</f>
        <v>0</v>
      </c>
      <c r="AP257" s="1163">
        <f>'3.Funding'!AP76</f>
        <v>0</v>
      </c>
      <c r="AQ257" s="1163">
        <f>'3.Funding'!AQ76</f>
        <v>0</v>
      </c>
      <c r="AR257" s="1163">
        <f>'3.Funding'!AR76</f>
        <v>0</v>
      </c>
      <c r="AS257" s="1163">
        <f>'3.Funding'!AS76</f>
        <v>0</v>
      </c>
      <c r="AT257" s="1163">
        <f>'3.Funding'!AT76</f>
        <v>0</v>
      </c>
      <c r="AU257" s="1163">
        <f>'3.Funding'!AU76</f>
        <v>0</v>
      </c>
      <c r="AV257" s="1163">
        <f>'3.Funding'!AV76</f>
        <v>0</v>
      </c>
      <c r="AW257" s="1163">
        <f>'3.Funding'!AW76</f>
        <v>0</v>
      </c>
      <c r="AX257" s="1163">
        <f>'3.Funding'!AX76</f>
        <v>0</v>
      </c>
      <c r="AY257" s="1163">
        <f>'3.Funding'!AY76</f>
        <v>0</v>
      </c>
      <c r="AZ257" s="1163">
        <f>'3.Funding'!AZ76</f>
        <v>0</v>
      </c>
      <c r="BA257" s="1163">
        <f>'3.Funding'!BA76</f>
        <v>0</v>
      </c>
      <c r="BB257" s="1163">
        <f>'3.Funding'!BB76</f>
        <v>0</v>
      </c>
      <c r="BC257" s="1163">
        <f>'3.Funding'!BC76</f>
        <v>0</v>
      </c>
      <c r="BD257" s="1163">
        <f>'3.Funding'!BD76</f>
        <v>0</v>
      </c>
      <c r="BE257" s="1163">
        <f>'3.Funding'!BE76</f>
        <v>0</v>
      </c>
      <c r="BF257" s="1163">
        <f>'3.Funding'!BF76</f>
        <v>0</v>
      </c>
      <c r="BG257" s="1163">
        <f>'3.Funding'!BG76</f>
        <v>0</v>
      </c>
      <c r="BH257" s="1163">
        <f>'3.Funding'!BH76</f>
        <v>0</v>
      </c>
      <c r="BI257" s="1163">
        <f>'3.Funding'!BI76</f>
        <v>0</v>
      </c>
      <c r="BJ257" s="1163">
        <f>'3.Funding'!BJ76</f>
        <v>0</v>
      </c>
      <c r="BK257" s="1163">
        <f>'3.Funding'!BK76</f>
        <v>0</v>
      </c>
      <c r="BL257" s="1163">
        <f>'3.Funding'!BL76</f>
        <v>0</v>
      </c>
      <c r="BM257" s="1163">
        <f>'3.Funding'!BM76</f>
        <v>0</v>
      </c>
      <c r="BN257" s="1163">
        <f>'3.Funding'!BN76</f>
        <v>0</v>
      </c>
      <c r="BO257" s="1163">
        <f>'3.Funding'!BO76</f>
        <v>0</v>
      </c>
      <c r="BP257" s="1163">
        <f>'3.Funding'!BP76</f>
        <v>0</v>
      </c>
      <c r="BQ257" s="1163">
        <f>'3.Funding'!BQ76</f>
        <v>0</v>
      </c>
      <c r="BR257" s="1163">
        <f>'3.Funding'!BR76</f>
        <v>0</v>
      </c>
      <c r="BS257" s="1163"/>
      <c r="BT257" s="1163"/>
      <c r="BU257" s="1163"/>
      <c r="BV257" s="1163"/>
      <c r="BW257" s="1163"/>
      <c r="BX257" s="1163"/>
      <c r="BY257" s="1163"/>
      <c r="BZ257" s="1163"/>
      <c r="CA257" s="1163"/>
      <c r="CB257" s="1163"/>
      <c r="CC257" s="1163"/>
      <c r="CD257" s="1163"/>
      <c r="CE257" s="1163"/>
      <c r="CF257" s="1163"/>
      <c r="CG257" s="1163"/>
      <c r="CH257" s="1163"/>
      <c r="CI257" s="1163"/>
      <c r="CJ257" s="1163"/>
      <c r="CK257" s="1163"/>
      <c r="CL257" s="1163"/>
      <c r="CM257" s="1163"/>
      <c r="CN257" s="1163"/>
      <c r="CO257" s="1163"/>
      <c r="CP257" s="1163"/>
      <c r="CQ257" s="1163"/>
      <c r="CR257" s="1163"/>
      <c r="CS257" s="1163"/>
      <c r="CT257" s="1163"/>
      <c r="CU257" s="1163"/>
      <c r="CV257" s="1163"/>
      <c r="CW257" s="1163"/>
      <c r="CX257" s="1163"/>
      <c r="CY257" s="1163"/>
      <c r="CZ257" s="1163"/>
      <c r="DA257" s="1163"/>
      <c r="DB257" s="1163"/>
      <c r="DC257" s="1163"/>
      <c r="DD257" s="1163"/>
      <c r="DE257" s="1163"/>
      <c r="DF257" s="1163"/>
      <c r="DG257" s="1163"/>
      <c r="DH257" s="1163"/>
      <c r="DI257" s="1163"/>
      <c r="DJ257" s="1163"/>
      <c r="DK257" s="1163"/>
      <c r="DL257" s="1163"/>
      <c r="DM257" s="1163"/>
      <c r="DN257" s="1163"/>
      <c r="DO257" s="1163"/>
      <c r="DP257" s="1163"/>
      <c r="DQ257" s="1163"/>
      <c r="DR257" s="1163"/>
      <c r="DS257" s="1163"/>
      <c r="DT257" s="1163"/>
      <c r="DU257" s="1163"/>
      <c r="DV257" s="1163"/>
      <c r="DW257" s="1163"/>
      <c r="DX257" s="1163"/>
      <c r="DY257" s="1163"/>
      <c r="DZ257" s="1163"/>
      <c r="EA257" s="1163"/>
      <c r="EB257" s="1163"/>
      <c r="EC257" s="1163"/>
      <c r="ED257" s="1163"/>
      <c r="EE257" s="1163"/>
      <c r="EF257" s="1163"/>
      <c r="EG257" s="1163"/>
      <c r="EH257" s="1163"/>
      <c r="EI257" s="1163"/>
      <c r="EJ257" s="1163"/>
      <c r="EK257" s="1163"/>
      <c r="EL257" s="1163"/>
      <c r="EM257" s="1163"/>
      <c r="EN257" s="1163"/>
      <c r="EO257" s="1163"/>
    </row>
    <row r="258" spans="1:145" s="869" customFormat="1" ht="13.5">
      <c r="A258" s="865"/>
      <c r="B258" s="434"/>
      <c r="C258" s="2378"/>
      <c r="D258" s="865"/>
      <c r="E258" s="2378"/>
      <c r="F258" s="2378"/>
      <c r="G258" s="1775"/>
      <c r="H258" s="917"/>
      <c r="I258" s="865"/>
      <c r="J258" s="859"/>
      <c r="K258" s="1163"/>
      <c r="L258" s="1163"/>
      <c r="M258" s="1163"/>
      <c r="N258" s="1163"/>
      <c r="O258" s="1163"/>
      <c r="P258" s="1163"/>
      <c r="Q258" s="1163"/>
      <c r="R258" s="1163"/>
      <c r="S258" s="1163"/>
      <c r="T258" s="1163"/>
      <c r="U258" s="1163"/>
      <c r="V258" s="1163"/>
      <c r="W258" s="1163"/>
      <c r="X258" s="1163"/>
      <c r="Y258" s="1163"/>
      <c r="Z258" s="1163"/>
      <c r="AA258" s="1163"/>
      <c r="AB258" s="1163"/>
      <c r="AC258" s="1163"/>
      <c r="AD258" s="1163"/>
      <c r="AE258" s="1163"/>
      <c r="AF258" s="1163"/>
      <c r="AG258" s="1163"/>
      <c r="AH258" s="1163"/>
      <c r="AI258" s="1163"/>
      <c r="AJ258" s="1163"/>
      <c r="AK258" s="1163"/>
      <c r="AL258" s="1163"/>
      <c r="AM258" s="1163"/>
      <c r="AN258" s="1163"/>
      <c r="AO258" s="1163"/>
      <c r="AP258" s="1163"/>
      <c r="AQ258" s="1163"/>
      <c r="AR258" s="1163"/>
      <c r="AS258" s="1163"/>
      <c r="AT258" s="1163"/>
      <c r="AU258" s="1163"/>
      <c r="AV258" s="1163"/>
      <c r="AW258" s="1163"/>
      <c r="AX258" s="1163"/>
      <c r="AY258" s="1163"/>
      <c r="AZ258" s="1163"/>
      <c r="BA258" s="1163"/>
      <c r="BB258" s="1163"/>
      <c r="BC258" s="1163"/>
      <c r="BD258" s="1163"/>
      <c r="BE258" s="1163"/>
      <c r="BF258" s="1163"/>
      <c r="BG258" s="1163"/>
      <c r="BH258" s="1163"/>
      <c r="BI258" s="1163"/>
      <c r="BJ258" s="1163"/>
      <c r="BK258" s="1163"/>
      <c r="BL258" s="1163"/>
      <c r="BM258" s="1163"/>
      <c r="BN258" s="1163"/>
      <c r="BO258" s="1163"/>
      <c r="BP258" s="1163"/>
      <c r="BQ258" s="1163"/>
      <c r="BR258" s="1163"/>
      <c r="BS258" s="1163"/>
      <c r="BT258" s="1163"/>
      <c r="BU258" s="1163"/>
      <c r="BV258" s="1163"/>
      <c r="BW258" s="1163"/>
      <c r="BX258" s="1163"/>
      <c r="BY258" s="1163"/>
      <c r="BZ258" s="1163"/>
      <c r="CA258" s="1163"/>
      <c r="CB258" s="1163"/>
      <c r="CC258" s="1163"/>
      <c r="CD258" s="1163"/>
      <c r="CE258" s="1163"/>
      <c r="CF258" s="1163"/>
      <c r="CG258" s="1163"/>
      <c r="CH258" s="1163"/>
      <c r="CI258" s="1163"/>
      <c r="CJ258" s="1163"/>
      <c r="CK258" s="1163"/>
      <c r="CL258" s="1163"/>
      <c r="CM258" s="1163"/>
      <c r="CN258" s="1163"/>
      <c r="CO258" s="1163"/>
      <c r="CP258" s="1163"/>
      <c r="CQ258" s="1163"/>
      <c r="CR258" s="1163"/>
      <c r="CS258" s="1163"/>
      <c r="CT258" s="1163"/>
      <c r="CU258" s="1163"/>
      <c r="CV258" s="1163"/>
      <c r="CW258" s="1163"/>
      <c r="CX258" s="1163"/>
      <c r="CY258" s="1163"/>
      <c r="CZ258" s="1163"/>
      <c r="DA258" s="1163"/>
      <c r="DB258" s="1163"/>
      <c r="DC258" s="1163"/>
      <c r="DD258" s="1163"/>
      <c r="DE258" s="1163"/>
      <c r="DF258" s="1163"/>
      <c r="DG258" s="1163"/>
      <c r="DH258" s="1163"/>
      <c r="DI258" s="1163"/>
      <c r="DJ258" s="1163"/>
      <c r="DK258" s="1163"/>
      <c r="DL258" s="1163"/>
      <c r="DM258" s="1163"/>
      <c r="DN258" s="1163"/>
      <c r="DO258" s="1163"/>
      <c r="DP258" s="1163"/>
      <c r="DQ258" s="1163"/>
      <c r="DR258" s="1163"/>
      <c r="DS258" s="1163"/>
      <c r="DT258" s="1163"/>
      <c r="DU258" s="1163"/>
      <c r="DV258" s="1163"/>
      <c r="DW258" s="1163"/>
      <c r="DX258" s="1163"/>
      <c r="DY258" s="1163"/>
      <c r="DZ258" s="1163"/>
      <c r="EA258" s="1163"/>
      <c r="EB258" s="1163"/>
      <c r="EC258" s="1163"/>
      <c r="ED258" s="1163"/>
      <c r="EE258" s="1163"/>
      <c r="EF258" s="1163"/>
      <c r="EG258" s="1163"/>
      <c r="EH258" s="1163"/>
      <c r="EI258" s="1163"/>
      <c r="EJ258" s="1163"/>
      <c r="EK258" s="1163"/>
      <c r="EL258" s="1163"/>
      <c r="EM258" s="1163"/>
      <c r="EN258" s="1163"/>
      <c r="EO258" s="1163"/>
    </row>
    <row r="259" spans="1:145" s="869" customFormat="1" ht="13.5">
      <c r="A259" s="865"/>
      <c r="B259" s="434"/>
      <c r="C259" s="2378" t="s">
        <v>1259</v>
      </c>
      <c r="D259" s="2378"/>
      <c r="E259" s="2378"/>
      <c r="F259" s="2378"/>
      <c r="G259" s="1775"/>
      <c r="H259" s="917"/>
      <c r="I259" s="865"/>
      <c r="J259" s="859"/>
      <c r="K259" s="1163"/>
      <c r="L259" s="1163"/>
      <c r="M259" s="1163"/>
      <c r="N259" s="1163"/>
      <c r="O259" s="1163"/>
      <c r="P259" s="1163"/>
      <c r="Q259" s="1163"/>
      <c r="R259" s="1163"/>
      <c r="S259" s="1163"/>
      <c r="T259" s="1163"/>
      <c r="U259" s="1163"/>
      <c r="V259" s="1163"/>
      <c r="W259" s="1163"/>
      <c r="X259" s="1163"/>
      <c r="Y259" s="1163"/>
      <c r="Z259" s="1163"/>
      <c r="AA259" s="1163"/>
      <c r="AB259" s="1163"/>
      <c r="AC259" s="1163"/>
      <c r="AD259" s="1163"/>
      <c r="AE259" s="1163"/>
      <c r="AF259" s="1163"/>
      <c r="AG259" s="1163"/>
      <c r="AH259" s="1163"/>
      <c r="AI259" s="1163"/>
      <c r="AJ259" s="1163"/>
      <c r="AK259" s="1163"/>
      <c r="AL259" s="1163"/>
      <c r="AM259" s="1163"/>
      <c r="AN259" s="1163"/>
      <c r="AO259" s="1163"/>
      <c r="AP259" s="1163"/>
      <c r="AQ259" s="1163"/>
      <c r="AR259" s="1163"/>
      <c r="AS259" s="1163"/>
      <c r="AT259" s="1163"/>
      <c r="AU259" s="1163"/>
      <c r="AV259" s="1163"/>
      <c r="AW259" s="1163"/>
      <c r="AX259" s="1163"/>
      <c r="AY259" s="1163"/>
      <c r="AZ259" s="1163"/>
      <c r="BA259" s="1163"/>
      <c r="BB259" s="1163"/>
      <c r="BC259" s="1163"/>
      <c r="BD259" s="1163"/>
      <c r="BE259" s="1163"/>
      <c r="BF259" s="1163"/>
      <c r="BG259" s="1163"/>
      <c r="BH259" s="1163"/>
      <c r="BI259" s="1163"/>
      <c r="BJ259" s="1163"/>
      <c r="BK259" s="1163"/>
      <c r="BL259" s="1163"/>
      <c r="BM259" s="1163"/>
      <c r="BN259" s="1163"/>
      <c r="BO259" s="1163"/>
      <c r="BP259" s="1163"/>
      <c r="BQ259" s="1163"/>
      <c r="BR259" s="1163"/>
      <c r="BS259" s="1163"/>
      <c r="BT259" s="1163"/>
      <c r="BU259" s="1163"/>
      <c r="BV259" s="1163"/>
      <c r="BW259" s="1163"/>
      <c r="BX259" s="1163"/>
      <c r="BY259" s="1163"/>
      <c r="BZ259" s="1163"/>
      <c r="CA259" s="1163"/>
      <c r="CB259" s="1163"/>
      <c r="CC259" s="1163"/>
      <c r="CD259" s="1163"/>
      <c r="CE259" s="1163"/>
      <c r="CF259" s="1163"/>
      <c r="CG259" s="1163"/>
      <c r="CH259" s="1163"/>
      <c r="CI259" s="1163"/>
      <c r="CJ259" s="1163"/>
      <c r="CK259" s="1163"/>
      <c r="CL259" s="1163"/>
      <c r="CM259" s="1163"/>
      <c r="CN259" s="1163"/>
      <c r="CO259" s="1163"/>
      <c r="CP259" s="1163"/>
      <c r="CQ259" s="1163"/>
      <c r="CR259" s="1163"/>
      <c r="CS259" s="1163"/>
      <c r="CT259" s="1163"/>
      <c r="CU259" s="1163"/>
      <c r="CV259" s="1163"/>
      <c r="CW259" s="1163"/>
      <c r="CX259" s="1163"/>
      <c r="CY259" s="1163"/>
      <c r="CZ259" s="1163"/>
      <c r="DA259" s="1163"/>
      <c r="DB259" s="1163"/>
      <c r="DC259" s="1163"/>
      <c r="DD259" s="1163"/>
      <c r="DE259" s="1163"/>
      <c r="DF259" s="1163"/>
      <c r="DG259" s="1163"/>
      <c r="DH259" s="1163"/>
      <c r="DI259" s="1163"/>
      <c r="DJ259" s="1163"/>
      <c r="DK259" s="1163"/>
      <c r="DL259" s="1163"/>
      <c r="DM259" s="1163"/>
      <c r="DN259" s="1163"/>
      <c r="DO259" s="1163"/>
      <c r="DP259" s="1163"/>
      <c r="DQ259" s="1163"/>
      <c r="DR259" s="1163"/>
      <c r="DS259" s="1163"/>
      <c r="DT259" s="1163"/>
      <c r="DU259" s="1163"/>
      <c r="DV259" s="1163"/>
      <c r="DW259" s="1163"/>
      <c r="DX259" s="1163"/>
      <c r="DY259" s="1163"/>
      <c r="DZ259" s="1163"/>
      <c r="EA259" s="1163"/>
      <c r="EB259" s="1163"/>
      <c r="EC259" s="1163"/>
      <c r="ED259" s="1163"/>
      <c r="EE259" s="1163"/>
      <c r="EF259" s="1163"/>
      <c r="EG259" s="1163"/>
      <c r="EH259" s="1163"/>
      <c r="EI259" s="1163"/>
      <c r="EJ259" s="1163"/>
      <c r="EK259" s="1163"/>
      <c r="EL259" s="1163"/>
      <c r="EM259" s="1163"/>
      <c r="EN259" s="1163"/>
      <c r="EO259" s="1163"/>
    </row>
    <row r="260" spans="1:145" s="869" customFormat="1" ht="13.5">
      <c r="A260" s="865"/>
      <c r="B260" s="434"/>
      <c r="C260" s="2378"/>
      <c r="D260" s="865" t="s">
        <v>54</v>
      </c>
      <c r="E260" s="2378"/>
      <c r="F260" s="2378" t="s">
        <v>1253</v>
      </c>
      <c r="G260" s="1220">
        <f>('1. 투자비'!K31+('1. 투자비'!K39+'1. 투자비'!K40+'1. 투자비'!K41)*'1. 투자비'!I38/SUM('1. 투자비'!$I$36:$I$38))*('1. 투자비'!$M$31="차입금발행비용")</f>
        <v>0</v>
      </c>
      <c r="H260" s="867">
        <f>J260</f>
        <v>0</v>
      </c>
      <c r="I260" s="865"/>
      <c r="J260" s="859">
        <v>0</v>
      </c>
      <c r="K260" s="1163">
        <f t="shared" ref="K260:AP260" si="109">J263</f>
        <v>0</v>
      </c>
      <c r="L260" s="1163">
        <f t="shared" si="109"/>
        <v>0</v>
      </c>
      <c r="M260" s="1163">
        <f t="shared" si="109"/>
        <v>0</v>
      </c>
      <c r="N260" s="1163">
        <f t="shared" si="109"/>
        <v>0</v>
      </c>
      <c r="O260" s="1163">
        <f t="shared" si="109"/>
        <v>0</v>
      </c>
      <c r="P260" s="1163">
        <f t="shared" si="109"/>
        <v>0</v>
      </c>
      <c r="Q260" s="1163">
        <f t="shared" si="109"/>
        <v>0</v>
      </c>
      <c r="R260" s="1163">
        <f t="shared" si="109"/>
        <v>0</v>
      </c>
      <c r="S260" s="1163">
        <f t="shared" si="109"/>
        <v>0</v>
      </c>
      <c r="T260" s="1163">
        <f t="shared" si="109"/>
        <v>0</v>
      </c>
      <c r="U260" s="1163">
        <f t="shared" si="109"/>
        <v>0</v>
      </c>
      <c r="V260" s="1163">
        <f t="shared" si="109"/>
        <v>0</v>
      </c>
      <c r="W260" s="1163">
        <f t="shared" si="109"/>
        <v>0</v>
      </c>
      <c r="X260" s="1163">
        <f t="shared" si="109"/>
        <v>0</v>
      </c>
      <c r="Y260" s="1163">
        <f t="shared" si="109"/>
        <v>0</v>
      </c>
      <c r="Z260" s="1163">
        <f t="shared" si="109"/>
        <v>0</v>
      </c>
      <c r="AA260" s="1163">
        <f t="shared" si="109"/>
        <v>0</v>
      </c>
      <c r="AB260" s="1163">
        <f t="shared" si="109"/>
        <v>0</v>
      </c>
      <c r="AC260" s="1163">
        <f t="shared" si="109"/>
        <v>0</v>
      </c>
      <c r="AD260" s="1163">
        <f t="shared" si="109"/>
        <v>0</v>
      </c>
      <c r="AE260" s="1163">
        <f t="shared" si="109"/>
        <v>0</v>
      </c>
      <c r="AF260" s="1163">
        <f t="shared" si="109"/>
        <v>0</v>
      </c>
      <c r="AG260" s="1163">
        <f t="shared" si="109"/>
        <v>0</v>
      </c>
      <c r="AH260" s="1163">
        <f t="shared" si="109"/>
        <v>0</v>
      </c>
      <c r="AI260" s="1163">
        <f t="shared" si="109"/>
        <v>0</v>
      </c>
      <c r="AJ260" s="1163">
        <f t="shared" si="109"/>
        <v>0</v>
      </c>
      <c r="AK260" s="1163">
        <f t="shared" si="109"/>
        <v>0</v>
      </c>
      <c r="AL260" s="1163">
        <f t="shared" si="109"/>
        <v>0</v>
      </c>
      <c r="AM260" s="1163">
        <f t="shared" si="109"/>
        <v>0</v>
      </c>
      <c r="AN260" s="1163">
        <f t="shared" si="109"/>
        <v>0</v>
      </c>
      <c r="AO260" s="1163">
        <f t="shared" si="109"/>
        <v>0</v>
      </c>
      <c r="AP260" s="1163">
        <f t="shared" si="109"/>
        <v>0</v>
      </c>
      <c r="AQ260" s="1163">
        <f t="shared" ref="AQ260:BR260" si="110">AP263</f>
        <v>0</v>
      </c>
      <c r="AR260" s="1163">
        <f t="shared" si="110"/>
        <v>0</v>
      </c>
      <c r="AS260" s="1163">
        <f t="shared" si="110"/>
        <v>0</v>
      </c>
      <c r="AT260" s="1163">
        <f t="shared" si="110"/>
        <v>0</v>
      </c>
      <c r="AU260" s="1163">
        <f t="shared" si="110"/>
        <v>0</v>
      </c>
      <c r="AV260" s="1163">
        <f t="shared" si="110"/>
        <v>0</v>
      </c>
      <c r="AW260" s="1163">
        <f t="shared" si="110"/>
        <v>0</v>
      </c>
      <c r="AX260" s="1163">
        <f t="shared" si="110"/>
        <v>0</v>
      </c>
      <c r="AY260" s="1163">
        <f t="shared" si="110"/>
        <v>0</v>
      </c>
      <c r="AZ260" s="1163">
        <f t="shared" si="110"/>
        <v>0</v>
      </c>
      <c r="BA260" s="1163">
        <f t="shared" si="110"/>
        <v>0</v>
      </c>
      <c r="BB260" s="1163">
        <f t="shared" si="110"/>
        <v>0</v>
      </c>
      <c r="BC260" s="1163">
        <f t="shared" si="110"/>
        <v>0</v>
      </c>
      <c r="BD260" s="1163">
        <f t="shared" si="110"/>
        <v>0</v>
      </c>
      <c r="BE260" s="1163">
        <f t="shared" si="110"/>
        <v>0</v>
      </c>
      <c r="BF260" s="1163">
        <f t="shared" si="110"/>
        <v>0</v>
      </c>
      <c r="BG260" s="1163">
        <f t="shared" si="110"/>
        <v>0</v>
      </c>
      <c r="BH260" s="1163">
        <f t="shared" si="110"/>
        <v>0</v>
      </c>
      <c r="BI260" s="1163">
        <f t="shared" si="110"/>
        <v>0</v>
      </c>
      <c r="BJ260" s="1163">
        <f t="shared" si="110"/>
        <v>0</v>
      </c>
      <c r="BK260" s="1163">
        <f t="shared" si="110"/>
        <v>0</v>
      </c>
      <c r="BL260" s="1163">
        <f t="shared" si="110"/>
        <v>0</v>
      </c>
      <c r="BM260" s="1163">
        <f t="shared" si="110"/>
        <v>0</v>
      </c>
      <c r="BN260" s="1163">
        <f t="shared" si="110"/>
        <v>0</v>
      </c>
      <c r="BO260" s="1163">
        <f t="shared" si="110"/>
        <v>0</v>
      </c>
      <c r="BP260" s="1163">
        <f t="shared" si="110"/>
        <v>0</v>
      </c>
      <c r="BQ260" s="1163">
        <f t="shared" si="110"/>
        <v>0</v>
      </c>
      <c r="BR260" s="1163">
        <f t="shared" si="110"/>
        <v>0</v>
      </c>
      <c r="BS260" s="1163"/>
      <c r="BT260" s="1163"/>
      <c r="BU260" s="1163"/>
      <c r="BV260" s="1163"/>
      <c r="BW260" s="1163"/>
      <c r="BX260" s="1163"/>
      <c r="BY260" s="1163"/>
      <c r="BZ260" s="1163"/>
      <c r="CA260" s="1163"/>
      <c r="CB260" s="1163"/>
      <c r="CC260" s="1163"/>
      <c r="CD260" s="1163"/>
      <c r="CE260" s="1163"/>
      <c r="CF260" s="1163"/>
      <c r="CG260" s="1163"/>
      <c r="CH260" s="1163"/>
      <c r="CI260" s="1163"/>
      <c r="CJ260" s="1163"/>
      <c r="CK260" s="1163"/>
      <c r="CL260" s="1163"/>
      <c r="CM260" s="1163"/>
      <c r="CN260" s="1163"/>
      <c r="CO260" s="1163"/>
      <c r="CP260" s="1163"/>
      <c r="CQ260" s="1163"/>
      <c r="CR260" s="1163"/>
      <c r="CS260" s="1163"/>
      <c r="CT260" s="1163"/>
      <c r="CU260" s="1163"/>
      <c r="CV260" s="1163"/>
      <c r="CW260" s="1163"/>
      <c r="CX260" s="1163"/>
      <c r="CY260" s="1163"/>
      <c r="CZ260" s="1163"/>
      <c r="DA260" s="1163"/>
      <c r="DB260" s="1163"/>
      <c r="DC260" s="1163"/>
      <c r="DD260" s="1163"/>
      <c r="DE260" s="1163"/>
      <c r="DF260" s="1163"/>
      <c r="DG260" s="1163"/>
      <c r="DH260" s="1163"/>
      <c r="DI260" s="1163"/>
      <c r="DJ260" s="1163"/>
      <c r="DK260" s="1163"/>
      <c r="DL260" s="1163"/>
      <c r="DM260" s="1163"/>
      <c r="DN260" s="1163"/>
      <c r="DO260" s="1163"/>
      <c r="DP260" s="1163"/>
      <c r="DQ260" s="1163"/>
      <c r="DR260" s="1163"/>
      <c r="DS260" s="1163"/>
      <c r="DT260" s="1163"/>
      <c r="DU260" s="1163"/>
      <c r="DV260" s="1163"/>
      <c r="DW260" s="1163"/>
      <c r="DX260" s="1163"/>
      <c r="DY260" s="1163"/>
      <c r="DZ260" s="1163"/>
      <c r="EA260" s="1163"/>
      <c r="EB260" s="1163"/>
      <c r="EC260" s="1163"/>
      <c r="ED260" s="1163"/>
      <c r="EE260" s="1163"/>
      <c r="EF260" s="1163"/>
      <c r="EG260" s="1163"/>
      <c r="EH260" s="1163"/>
      <c r="EI260" s="1163"/>
      <c r="EJ260" s="1163"/>
      <c r="EK260" s="1163"/>
      <c r="EL260" s="1163"/>
      <c r="EM260" s="1163"/>
      <c r="EN260" s="1163"/>
      <c r="EO260" s="1163"/>
    </row>
    <row r="261" spans="1:145" s="869" customFormat="1" ht="13.5">
      <c r="A261" s="865"/>
      <c r="B261" s="434"/>
      <c r="C261" s="2378"/>
      <c r="D261" s="865" t="s">
        <v>55</v>
      </c>
      <c r="E261" s="2378"/>
      <c r="F261" s="2378" t="s">
        <v>1254</v>
      </c>
      <c r="G261" s="2278">
        <f>'3.Funding'!G74</f>
        <v>44439</v>
      </c>
      <c r="H261" s="867">
        <f>SUM(J261:EO261)</f>
        <v>0</v>
      </c>
      <c r="I261" s="865"/>
      <c r="J261" s="859">
        <f>IF(총괄표!$G$45="IFRS",(J10=$G$261)*$G$260,0)</f>
        <v>0</v>
      </c>
      <c r="K261" s="1163">
        <f>IF(총괄표!$G$45="IFRS",(K10=$G$261)*$G$260,0)</f>
        <v>0</v>
      </c>
      <c r="L261" s="1163">
        <f>IF(총괄표!$G$45="IFRS",(L10=$G$261)*$G$260,0)</f>
        <v>0</v>
      </c>
      <c r="M261" s="1163">
        <f>IF(총괄표!$G$45="IFRS",(M10=$G$261)*$G$260,0)</f>
        <v>0</v>
      </c>
      <c r="N261" s="1163">
        <f>IF(총괄표!$G$45="IFRS",(N10=$G$261)*$G$260,0)</f>
        <v>0</v>
      </c>
      <c r="O261" s="1163">
        <f>IF(총괄표!$G$45="IFRS",(O10=$G$261)*$G$260,0)</f>
        <v>0</v>
      </c>
      <c r="P261" s="1163">
        <f>IF(총괄표!$G$45="IFRS",(P10=$G$261)*$G$260,0)</f>
        <v>0</v>
      </c>
      <c r="Q261" s="1163">
        <f>IF(총괄표!$G$45="IFRS",(Q10=$G$261)*$G$260,0)</f>
        <v>0</v>
      </c>
      <c r="R261" s="1163">
        <f>IF(총괄표!$G$45="IFRS",(R10=$G$261)*$G$260,0)</f>
        <v>0</v>
      </c>
      <c r="S261" s="1163">
        <f>IF(총괄표!$G$45="IFRS",(S10=$G$261)*$G$260,0)</f>
        <v>0</v>
      </c>
      <c r="T261" s="1163">
        <f>IF(총괄표!$G$45="IFRS",(T10=$G$261)*$G$260,0)</f>
        <v>0</v>
      </c>
      <c r="U261" s="1163">
        <f>IF(총괄표!$G$45="IFRS",(U10=$G$261)*$G$260,0)</f>
        <v>0</v>
      </c>
      <c r="V261" s="1163">
        <f>IF(총괄표!$G$45="IFRS",(V10=$G$261)*$G$260,0)</f>
        <v>0</v>
      </c>
      <c r="W261" s="1163">
        <f>IF(총괄표!$G$45="IFRS",(W10=$G$261)*$G$260,0)</f>
        <v>0</v>
      </c>
      <c r="X261" s="1163">
        <f>IF(총괄표!$G$45="IFRS",(X10=$G$261)*$G$260,0)</f>
        <v>0</v>
      </c>
      <c r="Y261" s="1163">
        <f>IF(총괄표!$G$45="IFRS",(Y10=$G$261)*$G$260,0)</f>
        <v>0</v>
      </c>
      <c r="Z261" s="1163">
        <f>IF(총괄표!$G$45="IFRS",(Z10=$G$261)*$G$260,0)</f>
        <v>0</v>
      </c>
      <c r="AA261" s="1163">
        <f>IF(총괄표!$G$45="IFRS",(AA10=$G$261)*$G$260,0)</f>
        <v>0</v>
      </c>
      <c r="AB261" s="1163">
        <f>IF(총괄표!$G$45="IFRS",(AB10=$G$261)*$G$260,0)</f>
        <v>0</v>
      </c>
      <c r="AC261" s="1163">
        <f>IF(총괄표!$G$45="IFRS",(AC10=$G$261)*$G$260,0)</f>
        <v>0</v>
      </c>
      <c r="AD261" s="1163">
        <f>IF(총괄표!$G$45="IFRS",(AD10=$G$261)*$G$260,0)</f>
        <v>0</v>
      </c>
      <c r="AE261" s="1163">
        <f>IF(총괄표!$G$45="IFRS",(AE10=$G$261)*$G$260,0)</f>
        <v>0</v>
      </c>
      <c r="AF261" s="1163">
        <f>IF(총괄표!$G$45="IFRS",(AF10=$G$261)*$G$260,0)</f>
        <v>0</v>
      </c>
      <c r="AG261" s="1163">
        <f>IF(총괄표!$G$45="IFRS",(AG10=$G$261)*$G$260,0)</f>
        <v>0</v>
      </c>
      <c r="AH261" s="1163">
        <f>IF(총괄표!$G$45="IFRS",(AH10=$G$261)*$G$260,0)</f>
        <v>0</v>
      </c>
      <c r="AI261" s="1163">
        <f>IF(총괄표!$G$45="IFRS",(AI10=$G$261)*$G$260,0)</f>
        <v>0</v>
      </c>
      <c r="AJ261" s="1163">
        <f>IF(총괄표!$G$45="IFRS",(AJ10=$G$261)*$G$260,0)</f>
        <v>0</v>
      </c>
      <c r="AK261" s="1163">
        <f>IF(총괄표!$G$45="IFRS",(AK10=$G$261)*$G$260,0)</f>
        <v>0</v>
      </c>
      <c r="AL261" s="1163">
        <f>IF(총괄표!$G$45="IFRS",(AL10=$G$261)*$G$260,0)</f>
        <v>0</v>
      </c>
      <c r="AM261" s="1163">
        <f>IF(총괄표!$G$45="IFRS",(AM10=$G$261)*$G$260,0)</f>
        <v>0</v>
      </c>
      <c r="AN261" s="1163">
        <f>IF(총괄표!$G$45="IFRS",(AN10=$G$261)*$G$260,0)</f>
        <v>0</v>
      </c>
      <c r="AO261" s="1163">
        <f>IF(총괄표!$G$45="IFRS",(AO10=$G$261)*$G$260,0)</f>
        <v>0</v>
      </c>
      <c r="AP261" s="1163">
        <f>IF(총괄표!$G$45="IFRS",(AP10=$G$261)*$G$260,0)</f>
        <v>0</v>
      </c>
      <c r="AQ261" s="1163">
        <f>IF(총괄표!$G$45="IFRS",(AQ10=$G$261)*$G$260,0)</f>
        <v>0</v>
      </c>
      <c r="AR261" s="1163">
        <f>IF(총괄표!$G$45="IFRS",(AR10=$G$261)*$G$260,0)</f>
        <v>0</v>
      </c>
      <c r="AS261" s="1163">
        <f>IF(총괄표!$G$45="IFRS",(AS10=$G$261)*$G$260,0)</f>
        <v>0</v>
      </c>
      <c r="AT261" s="1163">
        <f>IF(총괄표!$G$45="IFRS",(AT10=$G$261)*$G$260,0)</f>
        <v>0</v>
      </c>
      <c r="AU261" s="1163">
        <f>IF(총괄표!$G$45="IFRS",(AU10=$G$261)*$G$260,0)</f>
        <v>0</v>
      </c>
      <c r="AV261" s="1163">
        <f>IF(총괄표!$G$45="IFRS",(AV10=$G$261)*$G$260,0)</f>
        <v>0</v>
      </c>
      <c r="AW261" s="1163">
        <f>IF(총괄표!$G$45="IFRS",(AW10=$G$261)*$G$260,0)</f>
        <v>0</v>
      </c>
      <c r="AX261" s="1163">
        <f>IF(총괄표!$G$45="IFRS",(AX10=$G$261)*$G$260,0)</f>
        <v>0</v>
      </c>
      <c r="AY261" s="1163">
        <f>IF(총괄표!$G$45="IFRS",(AY10=$G$261)*$G$260,0)</f>
        <v>0</v>
      </c>
      <c r="AZ261" s="1163">
        <f>IF(총괄표!$G$45="IFRS",(AZ10=$G$261)*$G$260,0)</f>
        <v>0</v>
      </c>
      <c r="BA261" s="1163">
        <f>IF(총괄표!$G$45="IFRS",(BA10=$G$261)*$G$260,0)</f>
        <v>0</v>
      </c>
      <c r="BB261" s="1163">
        <f>IF(총괄표!$G$45="IFRS",(BB10=$G$261)*$G$260,0)</f>
        <v>0</v>
      </c>
      <c r="BC261" s="1163">
        <f>IF(총괄표!$G$45="IFRS",(BC10=$G$261)*$G$260,0)</f>
        <v>0</v>
      </c>
      <c r="BD261" s="1163">
        <f>IF(총괄표!$G$45="IFRS",(BD10=$G$261)*$G$260,0)</f>
        <v>0</v>
      </c>
      <c r="BE261" s="1163">
        <f>IF(총괄표!$G$45="IFRS",(BE10=$G$261)*$G$260,0)</f>
        <v>0</v>
      </c>
      <c r="BF261" s="1163">
        <f>IF(총괄표!$G$45="IFRS",(BF10=$G$261)*$G$260,0)</f>
        <v>0</v>
      </c>
      <c r="BG261" s="1163">
        <f>IF(총괄표!$G$45="IFRS",(BG10=$G$261)*$G$260,0)</f>
        <v>0</v>
      </c>
      <c r="BH261" s="1163">
        <f>IF(총괄표!$G$45="IFRS",(BH10=$G$261)*$G$260,0)</f>
        <v>0</v>
      </c>
      <c r="BI261" s="1163">
        <f>IF(총괄표!$G$45="IFRS",(BI10=$G$261)*$G$260,0)</f>
        <v>0</v>
      </c>
      <c r="BJ261" s="1163">
        <f>IF(총괄표!$G$45="IFRS",(BJ10=$G$261)*$G$260,0)</f>
        <v>0</v>
      </c>
      <c r="BK261" s="1163">
        <f>IF(총괄표!$G$45="IFRS",(BK10=$G$261)*$G$260,0)</f>
        <v>0</v>
      </c>
      <c r="BL261" s="1163">
        <f>IF(총괄표!$G$45="IFRS",(BL10=$G$261)*$G$260,0)</f>
        <v>0</v>
      </c>
      <c r="BM261" s="1163">
        <f>IF(총괄표!$G$45="IFRS",(BM10=$G$261)*$G$260,0)</f>
        <v>0</v>
      </c>
      <c r="BN261" s="1163">
        <f>IF(총괄표!$G$45="IFRS",(BN10=$G$261)*$G$260,0)</f>
        <v>0</v>
      </c>
      <c r="BO261" s="1163">
        <f>IF(총괄표!$G$45="IFRS",(BO10=$G$261)*$G$260,0)</f>
        <v>0</v>
      </c>
      <c r="BP261" s="1163">
        <f>IF(총괄표!$G$45="IFRS",(BP10=$G$261)*$G$260,0)</f>
        <v>0</v>
      </c>
      <c r="BQ261" s="1163">
        <f>IF(총괄표!$G$45="IFRS",(BQ10=$G$261)*$G$260,0)</f>
        <v>0</v>
      </c>
      <c r="BR261" s="1163">
        <f>IF(총괄표!$G$45="IFRS",(BR10=$G$261)*$G$260,0)</f>
        <v>0</v>
      </c>
      <c r="BS261" s="1163"/>
      <c r="BT261" s="1163"/>
      <c r="BU261" s="1163"/>
      <c r="BV261" s="1163"/>
      <c r="BW261" s="1163"/>
      <c r="BX261" s="1163"/>
      <c r="BY261" s="1163"/>
      <c r="BZ261" s="1163"/>
      <c r="CA261" s="1163"/>
      <c r="CB261" s="1163"/>
      <c r="CC261" s="1163"/>
      <c r="CD261" s="1163"/>
      <c r="CE261" s="1163"/>
      <c r="CF261" s="1163"/>
      <c r="CG261" s="1163"/>
      <c r="CH261" s="1163"/>
      <c r="CI261" s="1163"/>
      <c r="CJ261" s="1163"/>
      <c r="CK261" s="1163"/>
      <c r="CL261" s="1163"/>
      <c r="CM261" s="1163"/>
      <c r="CN261" s="1163"/>
      <c r="CO261" s="1163"/>
      <c r="CP261" s="1163"/>
      <c r="CQ261" s="1163"/>
      <c r="CR261" s="1163"/>
      <c r="CS261" s="1163"/>
      <c r="CT261" s="1163"/>
      <c r="CU261" s="1163"/>
      <c r="CV261" s="1163"/>
      <c r="CW261" s="1163"/>
      <c r="CX261" s="1163"/>
      <c r="CY261" s="1163"/>
      <c r="CZ261" s="1163"/>
      <c r="DA261" s="1163"/>
      <c r="DB261" s="1163"/>
      <c r="DC261" s="1163"/>
      <c r="DD261" s="1163"/>
      <c r="DE261" s="1163"/>
      <c r="DF261" s="1163"/>
      <c r="DG261" s="1163"/>
      <c r="DH261" s="1163"/>
      <c r="DI261" s="1163"/>
      <c r="DJ261" s="1163"/>
      <c r="DK261" s="1163"/>
      <c r="DL261" s="1163"/>
      <c r="DM261" s="1163"/>
      <c r="DN261" s="1163"/>
      <c r="DO261" s="1163"/>
      <c r="DP261" s="1163"/>
      <c r="DQ261" s="1163"/>
      <c r="DR261" s="1163"/>
      <c r="DS261" s="1163"/>
      <c r="DT261" s="1163"/>
      <c r="DU261" s="1163"/>
      <c r="DV261" s="1163"/>
      <c r="DW261" s="1163"/>
      <c r="DX261" s="1163"/>
      <c r="DY261" s="1163"/>
      <c r="DZ261" s="1163"/>
      <c r="EA261" s="1163"/>
      <c r="EB261" s="1163"/>
      <c r="EC261" s="1163"/>
      <c r="ED261" s="1163"/>
      <c r="EE261" s="1163"/>
      <c r="EF261" s="1163"/>
      <c r="EG261" s="1163"/>
      <c r="EH261" s="1163"/>
      <c r="EI261" s="1163"/>
      <c r="EJ261" s="1163"/>
      <c r="EK261" s="1163"/>
      <c r="EL261" s="1163"/>
      <c r="EM261" s="1163"/>
      <c r="EN261" s="1163"/>
      <c r="EO261" s="1163"/>
    </row>
    <row r="262" spans="1:145" s="869" customFormat="1" ht="13.5">
      <c r="A262" s="865"/>
      <c r="B262" s="434"/>
      <c r="C262" s="2378"/>
      <c r="D262" s="865" t="s">
        <v>78</v>
      </c>
      <c r="E262" s="2378"/>
      <c r="F262" s="2378" t="s">
        <v>1255</v>
      </c>
      <c r="G262" s="2278">
        <f>'3.Funding'!G75</f>
        <v>44439</v>
      </c>
      <c r="H262" s="867">
        <f>SUM(J262:EO262)</f>
        <v>0</v>
      </c>
      <c r="I262" s="865"/>
      <c r="J262" s="859">
        <v>0</v>
      </c>
      <c r="K262" s="1163">
        <f>IF(총괄표!$G$45="IFRS",(K266*$G$272-'3.Funding'!K126)*(K10&lt;$G$262)+(K10=$G$262)*SUM(K260:K261),0)</f>
        <v>0</v>
      </c>
      <c r="L262" s="1163">
        <f>IF(총괄표!$G$45="IFRS",(L266*$G$272-'3.Funding'!L126)*(L10&lt;$G$262)+(L10=$G$262)*SUM(L260:L261),0)</f>
        <v>0</v>
      </c>
      <c r="M262" s="1163">
        <f>IF(총괄표!$G$45="IFRS",(M266*$G$272-'3.Funding'!M126)*(M10&lt;$G$262)+(M10=$G$262)*SUM(M260:M261),0)</f>
        <v>0</v>
      </c>
      <c r="N262" s="1163">
        <f>IF(총괄표!$G$45="IFRS",(N266*$G$272-'3.Funding'!N126)*(N10&lt;$G$262)+(N10=$G$262)*SUM(N260:N261),0)</f>
        <v>0</v>
      </c>
      <c r="O262" s="1163">
        <f>IF(총괄표!$G$45="IFRS",(O266*$G$272-'3.Funding'!O126)*(O10&lt;$G$262)+(O10=$G$262)*SUM(O260:O261),0)</f>
        <v>0</v>
      </c>
      <c r="P262" s="1163">
        <f>IF(총괄표!$G$45="IFRS",(P266*$G$272-'3.Funding'!P126)*(P10&lt;$G$262)+(P10=$G$262)*SUM(P260:P261),0)</f>
        <v>0</v>
      </c>
      <c r="Q262" s="1163">
        <f>IF(총괄표!$G$45="IFRS",(Q266*$G$272-'3.Funding'!Q126)*(Q10&lt;$G$262)+(Q10=$G$262)*SUM(Q260:Q261),0)</f>
        <v>0</v>
      </c>
      <c r="R262" s="1163">
        <f>IF(총괄표!$G$45="IFRS",(R266*$G$272-'3.Funding'!R126)*(R10&lt;$G$262)+(R10=$G$262)*SUM(R260:R261),0)</f>
        <v>0</v>
      </c>
      <c r="S262" s="1163">
        <f>IF(총괄표!$G$45="IFRS",(S266*$G$272-'3.Funding'!S126)*(S10&lt;$G$262)+(S10=$G$262)*SUM(S260:S261),0)</f>
        <v>0</v>
      </c>
      <c r="T262" s="1163">
        <f>IF(총괄표!$G$45="IFRS",(T266*$G$272-'3.Funding'!T126)*(T10&lt;$G$262)+(T10=$G$262)*SUM(T260:T261),0)</f>
        <v>0</v>
      </c>
      <c r="U262" s="1163">
        <f>IF(총괄표!$G$45="IFRS",(U266*$G$272-'3.Funding'!U126)*(U10&lt;$G$262)+(U10=$G$262)*SUM(U260:U261),0)</f>
        <v>0</v>
      </c>
      <c r="V262" s="1163">
        <f>IF(총괄표!$G$45="IFRS",(V266*$G$272-'3.Funding'!V126)*(V10&lt;$G$262)+(V10=$G$262)*SUM(V260:V261),0)</f>
        <v>0</v>
      </c>
      <c r="W262" s="1163">
        <f>IF(총괄표!$G$45="IFRS",(W266*$G$272-'3.Funding'!W126)*(W10&lt;$G$262)+(W10=$G$262)*SUM(W260:W261),0)</f>
        <v>0</v>
      </c>
      <c r="X262" s="1163">
        <f>IF(총괄표!$G$45="IFRS",(X266*$G$272-'3.Funding'!X126)*(X10&lt;$G$262)+(X10=$G$262)*SUM(X260:X261),0)</f>
        <v>0</v>
      </c>
      <c r="Y262" s="1163">
        <f>IF(총괄표!$G$45="IFRS",(Y266*$G$272-'3.Funding'!Y126)*(Y10&lt;$G$262)+(Y10=$G$262)*SUM(Y260:Y261),0)</f>
        <v>0</v>
      </c>
      <c r="Z262" s="1163">
        <f>IF(총괄표!$G$45="IFRS",(Z266*$G$272-'3.Funding'!Z126)*(Z10&lt;$G$262)+(Z10=$G$262)*SUM(Z260:Z261),0)</f>
        <v>0</v>
      </c>
      <c r="AA262" s="1163">
        <f>IF(총괄표!$G$45="IFRS",(AA266*$G$272-'3.Funding'!AA126)*(AA10&lt;$G$262)+(AA10=$G$262)*SUM(AA260:AA261),0)</f>
        <v>0</v>
      </c>
      <c r="AB262" s="1163">
        <f>IF(총괄표!$G$45="IFRS",(AB266*$G$272-'3.Funding'!AB126)*(AB10&lt;$G$262)+(AB10=$G$262)*SUM(AB260:AB261),0)</f>
        <v>0</v>
      </c>
      <c r="AC262" s="1163">
        <f>IF(총괄표!$G$45="IFRS",(AC266*$G$272-'3.Funding'!AC126)*(AC10&lt;$G$262)+(AC10=$G$262)*SUM(AC260:AC261),0)</f>
        <v>0</v>
      </c>
      <c r="AD262" s="1163">
        <f>IF(총괄표!$G$45="IFRS",(AD266*$G$272-'3.Funding'!AD126)*(AD10&lt;$G$262)+(AD10=$G$262)*SUM(AD260:AD261),0)</f>
        <v>0</v>
      </c>
      <c r="AE262" s="1163">
        <f>IF(총괄표!$G$45="IFRS",(AE266*$G$272-'3.Funding'!AE126)*(AE10&lt;$G$262)+(AE10=$G$262)*SUM(AE260:AE261),0)</f>
        <v>0</v>
      </c>
      <c r="AF262" s="1163">
        <f>IF(총괄표!$G$45="IFRS",(AF266*$G$272-'3.Funding'!AF126)*(AF10&lt;$G$262)+(AF10=$G$262)*SUM(AF260:AF261),0)</f>
        <v>0</v>
      </c>
      <c r="AG262" s="1163">
        <f>IF(총괄표!$G$45="IFRS",(AG266*$G$272-'3.Funding'!AG126)*(AG10&lt;$G$262)+(AG10=$G$262)*SUM(AG260:AG261),0)</f>
        <v>0</v>
      </c>
      <c r="AH262" s="1163">
        <f>IF(총괄표!$G$45="IFRS",(AH266*$G$272-'3.Funding'!AH126)*(AH10&lt;$G$262)+(AH10=$G$262)*SUM(AH260:AH261),0)</f>
        <v>0</v>
      </c>
      <c r="AI262" s="1163">
        <f>IF(총괄표!$G$45="IFRS",(AI266*$G$272-'3.Funding'!AI126)*(AI10&lt;$G$262)+(AI10=$G$262)*SUM(AI260:AI261),0)</f>
        <v>0</v>
      </c>
      <c r="AJ262" s="1163">
        <f>IF(총괄표!$G$45="IFRS",(AJ266*$G$272-'3.Funding'!AJ126)*(AJ10&lt;$G$262)+(AJ10=$G$262)*SUM(AJ260:AJ261),0)</f>
        <v>0</v>
      </c>
      <c r="AK262" s="1163">
        <f>IF(총괄표!$G$45="IFRS",(AK266*$G$272-'3.Funding'!AK126)*(AK10&lt;$G$262)+(AK10=$G$262)*SUM(AK260:AK261),0)</f>
        <v>0</v>
      </c>
      <c r="AL262" s="1163">
        <f>IF(총괄표!$G$45="IFRS",(AL266*$G$272-'3.Funding'!AL126)*(AL10&lt;$G$262)+(AL10=$G$262)*SUM(AL260:AL261),0)</f>
        <v>0</v>
      </c>
      <c r="AM262" s="1163">
        <f>IF(총괄표!$G$45="IFRS",(AM266*$G$272-'3.Funding'!AM126)*(AM10&lt;$G$262)+(AM10=$G$262)*SUM(AM260:AM261),0)</f>
        <v>0</v>
      </c>
      <c r="AN262" s="1163">
        <f>IF(총괄표!$G$45="IFRS",(AN266*$G$272-'3.Funding'!AN126)*(AN10&lt;$G$262)+(AN10=$G$262)*SUM(AN260:AN261),0)</f>
        <v>0</v>
      </c>
      <c r="AO262" s="1163">
        <f>IF(총괄표!$G$45="IFRS",(AO266*$G$272-'3.Funding'!AO126)*(AO10&lt;$G$262)+(AO10=$G$262)*SUM(AO260:AO261),0)</f>
        <v>0</v>
      </c>
      <c r="AP262" s="1163">
        <f>IF(총괄표!$G$45="IFRS",(AP266*$G$272-'3.Funding'!AP126)*(AP10&lt;$G$262)+(AP10=$G$262)*SUM(AP260:AP261),0)</f>
        <v>0</v>
      </c>
      <c r="AQ262" s="1163">
        <f>IF(총괄표!$G$45="IFRS",(AQ266*$G$272-'3.Funding'!AQ126)*(AQ10&lt;$G$262)+(AQ10=$G$262)*SUM(AQ260:AQ261),0)</f>
        <v>0</v>
      </c>
      <c r="AR262" s="1163">
        <f>IF(총괄표!$G$45="IFRS",(AR266*$G$272-'3.Funding'!AR126)*(AR10&lt;$G$262)+(AR10=$G$262)*SUM(AR260:AR261),0)</f>
        <v>0</v>
      </c>
      <c r="AS262" s="1163">
        <f>IF(총괄표!$G$45="IFRS",(AS266*$G$272-'3.Funding'!AS126)*(AS10&lt;$G$262)+(AS10=$G$262)*SUM(AS260:AS261),0)</f>
        <v>0</v>
      </c>
      <c r="AT262" s="1163">
        <f>IF(총괄표!$G$45="IFRS",(AT266*$G$272-'3.Funding'!AT126)*(AT10&lt;$G$262)+(AT10=$G$262)*SUM(AT260:AT261),0)</f>
        <v>0</v>
      </c>
      <c r="AU262" s="1163">
        <f>IF(총괄표!$G$45="IFRS",(AU266*$G$272-'3.Funding'!AU126)*(AU10&lt;$G$262)+(AU10=$G$262)*SUM(AU260:AU261),0)</f>
        <v>0</v>
      </c>
      <c r="AV262" s="1163">
        <f>IF(총괄표!$G$45="IFRS",(AV266*$G$272-'3.Funding'!AV126)*(AV10&lt;$G$262)+(AV10=$G$262)*SUM(AV260:AV261),0)</f>
        <v>0</v>
      </c>
      <c r="AW262" s="1163">
        <f>IF(총괄표!$G$45="IFRS",(AW266*$G$272-'3.Funding'!AW126)*(AW10&lt;$G$262)+(AW10=$G$262)*SUM(AW260:AW261),0)</f>
        <v>0</v>
      </c>
      <c r="AX262" s="1163">
        <f>IF(총괄표!$G$45="IFRS",(AX266*$G$272-'3.Funding'!AX126)*(AX10&lt;$G$262)+(AX10=$G$262)*SUM(AX260:AX261),0)</f>
        <v>0</v>
      </c>
      <c r="AY262" s="1163">
        <f>IF(총괄표!$G$45="IFRS",(AY266*$G$272-'3.Funding'!AY126)*(AY10&lt;$G$262)+(AY10=$G$262)*SUM(AY260:AY261),0)</f>
        <v>0</v>
      </c>
      <c r="AZ262" s="1163">
        <f>IF(총괄표!$G$45="IFRS",(AZ266*$G$272-'3.Funding'!AZ126)*(AZ10&lt;$G$262)+(AZ10=$G$262)*SUM(AZ260:AZ261),0)</f>
        <v>0</v>
      </c>
      <c r="BA262" s="1163">
        <f>IF(총괄표!$G$45="IFRS",(BA266*$G$272-'3.Funding'!BA126)*(BA10&lt;$G$262)+(BA10=$G$262)*SUM(BA260:BA261),0)</f>
        <v>0</v>
      </c>
      <c r="BB262" s="1163">
        <f>IF(총괄표!$G$45="IFRS",(BB266*$G$272-'3.Funding'!BB126)*(BB10&lt;$G$262)+(BB10=$G$262)*SUM(BB260:BB261),0)</f>
        <v>0</v>
      </c>
      <c r="BC262" s="1163">
        <f>IF(총괄표!$G$45="IFRS",(BC266*$G$272-'3.Funding'!BC126)*(BC10&lt;$G$262)+(BC10=$G$262)*SUM(BC260:BC261),0)</f>
        <v>0</v>
      </c>
      <c r="BD262" s="1163">
        <f>IF(총괄표!$G$45="IFRS",(BD266*$G$272-'3.Funding'!BD126)*(BD10&lt;$G$262)+(BD10=$G$262)*SUM(BD260:BD261),0)</f>
        <v>0</v>
      </c>
      <c r="BE262" s="1163">
        <f>IF(총괄표!$G$45="IFRS",(BE266*$G$272-'3.Funding'!BE126)*(BE10&lt;$G$262)+(BE10=$G$262)*SUM(BE260:BE261),0)</f>
        <v>0</v>
      </c>
      <c r="BF262" s="1163">
        <f>IF(총괄표!$G$45="IFRS",(BF266*$G$272-'3.Funding'!BF126)*(BF10&lt;$G$262)+(BF10=$G$262)*SUM(BF260:BF261),0)</f>
        <v>0</v>
      </c>
      <c r="BG262" s="1163">
        <f>IF(총괄표!$G$45="IFRS",(BG266*$G$272-'3.Funding'!BG126)*(BG10&lt;$G$262)+(BG10=$G$262)*SUM(BG260:BG261),0)</f>
        <v>0</v>
      </c>
      <c r="BH262" s="1163">
        <f>IF(총괄표!$G$45="IFRS",(BH266*$G$272-'3.Funding'!BH126)*(BH10&lt;$G$262)+(BH10=$G$262)*SUM(BH260:BH261),0)</f>
        <v>0</v>
      </c>
      <c r="BI262" s="1163">
        <f>IF(총괄표!$G$45="IFRS",(BI266*$G$272-'3.Funding'!BI126)*(BI10&lt;$G$262)+(BI10=$G$262)*SUM(BI260:BI261),0)</f>
        <v>0</v>
      </c>
      <c r="BJ262" s="1163">
        <f>IF(총괄표!$G$45="IFRS",(BJ266*$G$272-'3.Funding'!BJ126)*(BJ10&lt;$G$262)+(BJ10=$G$262)*SUM(BJ260:BJ261),0)</f>
        <v>0</v>
      </c>
      <c r="BK262" s="1163">
        <f>IF(총괄표!$G$45="IFRS",(BK266*$G$272-'3.Funding'!BK126)*(BK10&lt;$G$262)+(BK10=$G$262)*SUM(BK260:BK261),0)</f>
        <v>0</v>
      </c>
      <c r="BL262" s="1163">
        <f>IF(총괄표!$G$45="IFRS",(BL266*$G$272-'3.Funding'!BL126)*(BL10&lt;$G$262)+(BL10=$G$262)*SUM(BL260:BL261),0)</f>
        <v>0</v>
      </c>
      <c r="BM262" s="1163">
        <f>IF(총괄표!$G$45="IFRS",(BM266*$G$272-'3.Funding'!BM126)*(BM10&lt;$G$262)+(BM10=$G$262)*SUM(BM260:BM261),0)</f>
        <v>0</v>
      </c>
      <c r="BN262" s="1163">
        <f>IF(총괄표!$G$45="IFRS",(BN266*$G$272-'3.Funding'!BN126)*(BN10&lt;$G$262)+(BN10=$G$262)*SUM(BN260:BN261),0)</f>
        <v>0</v>
      </c>
      <c r="BO262" s="1163">
        <f>IF(총괄표!$G$45="IFRS",(BO266*$G$272-'3.Funding'!BO126)*(BO10&lt;$G$262)+(BO10=$G$262)*SUM(BO260:BO261),0)</f>
        <v>0</v>
      </c>
      <c r="BP262" s="1163">
        <f>IF(총괄표!$G$45="IFRS",(BP266*$G$272-'3.Funding'!BP126)*(BP10&lt;$G$262)+(BP10=$G$262)*SUM(BP260:BP261),0)</f>
        <v>0</v>
      </c>
      <c r="BQ262" s="1163">
        <f>IF(총괄표!$G$45="IFRS",(BQ266*$G$272-'3.Funding'!BQ126)*(BQ10&lt;$G$262)+(BQ10=$G$262)*SUM(BQ260:BQ261),0)</f>
        <v>0</v>
      </c>
      <c r="BR262" s="1163">
        <f>IF(총괄표!$G$45="IFRS",(BR266*$G$272-'3.Funding'!BR126)*(BR10&lt;$G$262)+(BR10=$G$262)*SUM(BR260:BR261),0)</f>
        <v>0</v>
      </c>
      <c r="BS262" s="1163"/>
      <c r="BT262" s="1163"/>
      <c r="BU262" s="1163"/>
      <c r="BV262" s="1163"/>
      <c r="BW262" s="1163"/>
      <c r="BX262" s="1163"/>
      <c r="BY262" s="1163"/>
      <c r="BZ262" s="1163"/>
      <c r="CA262" s="1163"/>
      <c r="CB262" s="1163"/>
      <c r="CC262" s="1163"/>
      <c r="CD262" s="1163"/>
      <c r="CE262" s="1163"/>
      <c r="CF262" s="1163"/>
      <c r="CG262" s="1163"/>
      <c r="CH262" s="1163"/>
      <c r="CI262" s="1163"/>
      <c r="CJ262" s="1163"/>
      <c r="CK262" s="1163"/>
      <c r="CL262" s="1163"/>
      <c r="CM262" s="1163"/>
      <c r="CN262" s="1163"/>
      <c r="CO262" s="1163"/>
      <c r="CP262" s="1163"/>
      <c r="CQ262" s="1163"/>
      <c r="CR262" s="1163"/>
      <c r="CS262" s="1163"/>
      <c r="CT262" s="1163"/>
      <c r="CU262" s="1163"/>
      <c r="CV262" s="1163"/>
      <c r="CW262" s="1163"/>
      <c r="CX262" s="1163"/>
      <c r="CY262" s="1163"/>
      <c r="CZ262" s="1163"/>
      <c r="DA262" s="1163"/>
      <c r="DB262" s="1163"/>
      <c r="DC262" s="1163"/>
      <c r="DD262" s="1163"/>
      <c r="DE262" s="1163"/>
      <c r="DF262" s="1163"/>
      <c r="DG262" s="1163"/>
      <c r="DH262" s="1163"/>
      <c r="DI262" s="1163"/>
      <c r="DJ262" s="1163"/>
      <c r="DK262" s="1163"/>
      <c r="DL262" s="1163"/>
      <c r="DM262" s="1163"/>
      <c r="DN262" s="1163"/>
      <c r="DO262" s="1163"/>
      <c r="DP262" s="1163"/>
      <c r="DQ262" s="1163"/>
      <c r="DR262" s="1163"/>
      <c r="DS262" s="1163"/>
      <c r="DT262" s="1163"/>
      <c r="DU262" s="1163"/>
      <c r="DV262" s="1163"/>
      <c r="DW262" s="1163"/>
      <c r="DX262" s="1163"/>
      <c r="DY262" s="1163"/>
      <c r="DZ262" s="1163"/>
      <c r="EA262" s="1163"/>
      <c r="EB262" s="1163"/>
      <c r="EC262" s="1163"/>
      <c r="ED262" s="1163"/>
      <c r="EE262" s="1163"/>
      <c r="EF262" s="1163"/>
      <c r="EG262" s="1163"/>
      <c r="EH262" s="1163"/>
      <c r="EI262" s="1163"/>
      <c r="EJ262" s="1163"/>
      <c r="EK262" s="1163"/>
      <c r="EL262" s="1163"/>
      <c r="EM262" s="1163"/>
      <c r="EN262" s="1163"/>
      <c r="EO262" s="1163"/>
    </row>
    <row r="263" spans="1:145" s="869" customFormat="1" ht="13.5">
      <c r="A263" s="865"/>
      <c r="B263" s="434"/>
      <c r="C263" s="2378"/>
      <c r="D263" s="865" t="s">
        <v>56</v>
      </c>
      <c r="E263" s="2378"/>
      <c r="F263" s="2378"/>
      <c r="G263" s="1775"/>
      <c r="H263" s="867">
        <f>EO263</f>
        <v>0</v>
      </c>
      <c r="I263" s="865"/>
      <c r="J263" s="859">
        <f t="shared" ref="J263:BR263" si="111">J260+J261-J262</f>
        <v>0</v>
      </c>
      <c r="K263" s="859">
        <f t="shared" si="111"/>
        <v>0</v>
      </c>
      <c r="L263" s="1163">
        <f t="shared" si="111"/>
        <v>0</v>
      </c>
      <c r="M263" s="1163">
        <f t="shared" si="111"/>
        <v>0</v>
      </c>
      <c r="N263" s="1163">
        <f t="shared" si="111"/>
        <v>0</v>
      </c>
      <c r="O263" s="1163">
        <f t="shared" si="111"/>
        <v>0</v>
      </c>
      <c r="P263" s="1163">
        <f t="shared" si="111"/>
        <v>0</v>
      </c>
      <c r="Q263" s="1163">
        <f t="shared" si="111"/>
        <v>0</v>
      </c>
      <c r="R263" s="1163">
        <f t="shared" si="111"/>
        <v>0</v>
      </c>
      <c r="S263" s="1163">
        <f t="shared" si="111"/>
        <v>0</v>
      </c>
      <c r="T263" s="1163">
        <f t="shared" si="111"/>
        <v>0</v>
      </c>
      <c r="U263" s="1163">
        <f t="shared" si="111"/>
        <v>0</v>
      </c>
      <c r="V263" s="1163">
        <f t="shared" si="111"/>
        <v>0</v>
      </c>
      <c r="W263" s="1163">
        <f t="shared" si="111"/>
        <v>0</v>
      </c>
      <c r="X263" s="1163">
        <f t="shared" si="111"/>
        <v>0</v>
      </c>
      <c r="Y263" s="1163">
        <f t="shared" si="111"/>
        <v>0</v>
      </c>
      <c r="Z263" s="1163">
        <f t="shared" si="111"/>
        <v>0</v>
      </c>
      <c r="AA263" s="1163">
        <f t="shared" si="111"/>
        <v>0</v>
      </c>
      <c r="AB263" s="1163">
        <f t="shared" si="111"/>
        <v>0</v>
      </c>
      <c r="AC263" s="1163">
        <f t="shared" si="111"/>
        <v>0</v>
      </c>
      <c r="AD263" s="1163">
        <f t="shared" si="111"/>
        <v>0</v>
      </c>
      <c r="AE263" s="1163">
        <f t="shared" si="111"/>
        <v>0</v>
      </c>
      <c r="AF263" s="1163">
        <f t="shared" si="111"/>
        <v>0</v>
      </c>
      <c r="AG263" s="1163">
        <f t="shared" si="111"/>
        <v>0</v>
      </c>
      <c r="AH263" s="1163">
        <f t="shared" si="111"/>
        <v>0</v>
      </c>
      <c r="AI263" s="1163">
        <f t="shared" si="111"/>
        <v>0</v>
      </c>
      <c r="AJ263" s="1163">
        <f t="shared" si="111"/>
        <v>0</v>
      </c>
      <c r="AK263" s="1163">
        <f t="shared" si="111"/>
        <v>0</v>
      </c>
      <c r="AL263" s="1163">
        <f t="shared" si="111"/>
        <v>0</v>
      </c>
      <c r="AM263" s="1163">
        <f t="shared" si="111"/>
        <v>0</v>
      </c>
      <c r="AN263" s="1163">
        <f t="shared" si="111"/>
        <v>0</v>
      </c>
      <c r="AO263" s="1163">
        <f t="shared" si="111"/>
        <v>0</v>
      </c>
      <c r="AP263" s="1163">
        <f t="shared" si="111"/>
        <v>0</v>
      </c>
      <c r="AQ263" s="1163">
        <f t="shared" si="111"/>
        <v>0</v>
      </c>
      <c r="AR263" s="1163">
        <f t="shared" si="111"/>
        <v>0</v>
      </c>
      <c r="AS263" s="1163">
        <f t="shared" si="111"/>
        <v>0</v>
      </c>
      <c r="AT263" s="1163">
        <f t="shared" si="111"/>
        <v>0</v>
      </c>
      <c r="AU263" s="1163">
        <f t="shared" si="111"/>
        <v>0</v>
      </c>
      <c r="AV263" s="1163">
        <f t="shared" si="111"/>
        <v>0</v>
      </c>
      <c r="AW263" s="1163">
        <f t="shared" si="111"/>
        <v>0</v>
      </c>
      <c r="AX263" s="1163">
        <f t="shared" si="111"/>
        <v>0</v>
      </c>
      <c r="AY263" s="1163">
        <f t="shared" si="111"/>
        <v>0</v>
      </c>
      <c r="AZ263" s="1163">
        <f t="shared" si="111"/>
        <v>0</v>
      </c>
      <c r="BA263" s="1163">
        <f t="shared" si="111"/>
        <v>0</v>
      </c>
      <c r="BB263" s="1163">
        <f t="shared" si="111"/>
        <v>0</v>
      </c>
      <c r="BC263" s="1163">
        <f t="shared" si="111"/>
        <v>0</v>
      </c>
      <c r="BD263" s="1163">
        <f t="shared" si="111"/>
        <v>0</v>
      </c>
      <c r="BE263" s="1163">
        <f t="shared" si="111"/>
        <v>0</v>
      </c>
      <c r="BF263" s="1163">
        <f t="shared" si="111"/>
        <v>0</v>
      </c>
      <c r="BG263" s="1163">
        <f t="shared" si="111"/>
        <v>0</v>
      </c>
      <c r="BH263" s="1163">
        <f t="shared" si="111"/>
        <v>0</v>
      </c>
      <c r="BI263" s="1163">
        <f t="shared" si="111"/>
        <v>0</v>
      </c>
      <c r="BJ263" s="1163">
        <f t="shared" si="111"/>
        <v>0</v>
      </c>
      <c r="BK263" s="1163">
        <f t="shared" si="111"/>
        <v>0</v>
      </c>
      <c r="BL263" s="1163">
        <f t="shared" si="111"/>
        <v>0</v>
      </c>
      <c r="BM263" s="1163">
        <f t="shared" si="111"/>
        <v>0</v>
      </c>
      <c r="BN263" s="1163">
        <f t="shared" si="111"/>
        <v>0</v>
      </c>
      <c r="BO263" s="1163">
        <f t="shared" si="111"/>
        <v>0</v>
      </c>
      <c r="BP263" s="1163">
        <f t="shared" si="111"/>
        <v>0</v>
      </c>
      <c r="BQ263" s="1163">
        <f t="shared" si="111"/>
        <v>0</v>
      </c>
      <c r="BR263" s="1163">
        <f t="shared" si="111"/>
        <v>0</v>
      </c>
      <c r="BS263" s="1163"/>
      <c r="BT263" s="1163"/>
      <c r="BU263" s="1163"/>
      <c r="BV263" s="1163"/>
      <c r="BW263" s="1163"/>
      <c r="BX263" s="1163"/>
      <c r="BY263" s="1163"/>
      <c r="BZ263" s="1163"/>
      <c r="CA263" s="1163"/>
      <c r="CB263" s="1163"/>
      <c r="CC263" s="1163"/>
      <c r="CD263" s="1163"/>
      <c r="CE263" s="1163"/>
      <c r="CF263" s="1163"/>
      <c r="CG263" s="1163"/>
      <c r="CH263" s="1163"/>
      <c r="CI263" s="1163"/>
      <c r="CJ263" s="1163"/>
      <c r="CK263" s="1163"/>
      <c r="CL263" s="1163"/>
      <c r="CM263" s="1163"/>
      <c r="CN263" s="1163"/>
      <c r="CO263" s="1163"/>
      <c r="CP263" s="1163"/>
      <c r="CQ263" s="1163"/>
      <c r="CR263" s="1163"/>
      <c r="CS263" s="1163"/>
      <c r="CT263" s="1163"/>
      <c r="CU263" s="1163"/>
      <c r="CV263" s="1163"/>
      <c r="CW263" s="1163"/>
      <c r="CX263" s="1163"/>
      <c r="CY263" s="1163"/>
      <c r="CZ263" s="1163"/>
      <c r="DA263" s="1163"/>
      <c r="DB263" s="1163"/>
      <c r="DC263" s="1163"/>
      <c r="DD263" s="1163"/>
      <c r="DE263" s="1163"/>
      <c r="DF263" s="1163"/>
      <c r="DG263" s="1163"/>
      <c r="DH263" s="1163"/>
      <c r="DI263" s="1163"/>
      <c r="DJ263" s="1163"/>
      <c r="DK263" s="1163"/>
      <c r="DL263" s="1163"/>
      <c r="DM263" s="1163"/>
      <c r="DN263" s="1163"/>
      <c r="DO263" s="1163"/>
      <c r="DP263" s="1163"/>
      <c r="DQ263" s="1163"/>
      <c r="DR263" s="1163"/>
      <c r="DS263" s="1163"/>
      <c r="DT263" s="1163"/>
      <c r="DU263" s="1163"/>
      <c r="DV263" s="1163"/>
      <c r="DW263" s="1163"/>
      <c r="DX263" s="1163"/>
      <c r="DY263" s="1163"/>
      <c r="DZ263" s="1163"/>
      <c r="EA263" s="1163"/>
      <c r="EB263" s="1163"/>
      <c r="EC263" s="1163"/>
      <c r="ED263" s="1163"/>
      <c r="EE263" s="1163"/>
      <c r="EF263" s="1163"/>
      <c r="EG263" s="1163"/>
      <c r="EH263" s="1163"/>
      <c r="EI263" s="1163"/>
      <c r="EJ263" s="1163"/>
      <c r="EK263" s="1163"/>
      <c r="EL263" s="1163"/>
      <c r="EM263" s="1163"/>
      <c r="EN263" s="1163"/>
      <c r="EO263" s="1163"/>
    </row>
    <row r="264" spans="1:145" s="869" customFormat="1" ht="13.5">
      <c r="A264" s="865"/>
      <c r="B264" s="434"/>
      <c r="C264" s="2378"/>
      <c r="D264" s="2378"/>
      <c r="E264" s="2378"/>
      <c r="F264" s="2378"/>
      <c r="G264" s="1775"/>
      <c r="H264" s="917"/>
      <c r="I264" s="865"/>
      <c r="J264" s="859"/>
      <c r="K264" s="1163"/>
      <c r="L264" s="1163"/>
      <c r="M264" s="1163"/>
      <c r="N264" s="1163"/>
      <c r="O264" s="1163"/>
      <c r="P264" s="1163"/>
      <c r="Q264" s="1163"/>
      <c r="R264" s="1163"/>
      <c r="S264" s="1163"/>
      <c r="T264" s="1163"/>
      <c r="U264" s="1163"/>
      <c r="V264" s="1163"/>
      <c r="W264" s="1163"/>
      <c r="X264" s="1163"/>
      <c r="Y264" s="1163"/>
      <c r="Z264" s="1163"/>
      <c r="AA264" s="1163"/>
      <c r="AB264" s="1163"/>
      <c r="AC264" s="1163"/>
      <c r="AD264" s="1163"/>
      <c r="AE264" s="1163"/>
      <c r="AF264" s="1163"/>
      <c r="AG264" s="1163"/>
      <c r="AH264" s="1163"/>
      <c r="AI264" s="1163"/>
      <c r="AJ264" s="1163"/>
      <c r="AK264" s="1163"/>
      <c r="AL264" s="1163"/>
      <c r="AM264" s="1163"/>
      <c r="AN264" s="1163"/>
      <c r="AO264" s="1163"/>
      <c r="AP264" s="1163"/>
      <c r="AQ264" s="1163"/>
      <c r="AR264" s="1163"/>
      <c r="AS264" s="1163"/>
      <c r="AT264" s="1163"/>
      <c r="AU264" s="1163"/>
      <c r="AV264" s="1163"/>
      <c r="AW264" s="1163"/>
      <c r="AX264" s="1163"/>
      <c r="AY264" s="1163"/>
      <c r="AZ264" s="1163"/>
      <c r="BA264" s="1163"/>
      <c r="BB264" s="1163"/>
      <c r="BC264" s="1163"/>
      <c r="BD264" s="1163"/>
      <c r="BE264" s="1163"/>
      <c r="BF264" s="1163"/>
      <c r="BG264" s="1163"/>
      <c r="BH264" s="1163"/>
      <c r="BI264" s="1163"/>
      <c r="BJ264" s="1163"/>
      <c r="BK264" s="1163"/>
      <c r="BL264" s="1163"/>
      <c r="BM264" s="1163"/>
      <c r="BN264" s="1163"/>
      <c r="BO264" s="1163"/>
      <c r="BP264" s="1163"/>
      <c r="BQ264" s="1163"/>
      <c r="BR264" s="1163"/>
      <c r="BS264" s="1163"/>
      <c r="BT264" s="1163"/>
      <c r="BU264" s="1163"/>
      <c r="BV264" s="1163"/>
      <c r="BW264" s="1163"/>
      <c r="BX264" s="1163"/>
      <c r="BY264" s="1163"/>
      <c r="BZ264" s="1163"/>
      <c r="CA264" s="1163"/>
      <c r="CB264" s="1163"/>
      <c r="CC264" s="1163"/>
      <c r="CD264" s="1163"/>
      <c r="CE264" s="1163"/>
      <c r="CF264" s="1163"/>
      <c r="CG264" s="1163"/>
      <c r="CH264" s="1163"/>
      <c r="CI264" s="1163"/>
      <c r="CJ264" s="1163"/>
      <c r="CK264" s="1163"/>
      <c r="CL264" s="1163"/>
      <c r="CM264" s="1163"/>
      <c r="CN264" s="1163"/>
      <c r="CO264" s="1163"/>
      <c r="CP264" s="1163"/>
      <c r="CQ264" s="1163"/>
      <c r="CR264" s="1163"/>
      <c r="CS264" s="1163"/>
      <c r="CT264" s="1163"/>
      <c r="CU264" s="1163"/>
      <c r="CV264" s="1163"/>
      <c r="CW264" s="1163"/>
      <c r="CX264" s="1163"/>
      <c r="CY264" s="1163"/>
      <c r="CZ264" s="1163"/>
      <c r="DA264" s="1163"/>
      <c r="DB264" s="1163"/>
      <c r="DC264" s="1163"/>
      <c r="DD264" s="1163"/>
      <c r="DE264" s="1163"/>
      <c r="DF264" s="1163"/>
      <c r="DG264" s="1163"/>
      <c r="DH264" s="1163"/>
      <c r="DI264" s="1163"/>
      <c r="DJ264" s="1163"/>
      <c r="DK264" s="1163"/>
      <c r="DL264" s="1163"/>
      <c r="DM264" s="1163"/>
      <c r="DN264" s="1163"/>
      <c r="DO264" s="1163"/>
      <c r="DP264" s="1163"/>
      <c r="DQ264" s="1163"/>
      <c r="DR264" s="1163"/>
      <c r="DS264" s="1163"/>
      <c r="DT264" s="1163"/>
      <c r="DU264" s="1163"/>
      <c r="DV264" s="1163"/>
      <c r="DW264" s="1163"/>
      <c r="DX264" s="1163"/>
      <c r="DY264" s="1163"/>
      <c r="DZ264" s="1163"/>
      <c r="EA264" s="1163"/>
      <c r="EB264" s="1163"/>
      <c r="EC264" s="1163"/>
      <c r="ED264" s="1163"/>
      <c r="EE264" s="1163"/>
      <c r="EF264" s="1163"/>
      <c r="EG264" s="1163"/>
      <c r="EH264" s="1163"/>
      <c r="EI264" s="1163"/>
      <c r="EJ264" s="1163"/>
      <c r="EK264" s="1163"/>
      <c r="EL264" s="1163"/>
      <c r="EM264" s="1163"/>
      <c r="EN264" s="1163"/>
      <c r="EO264" s="1163"/>
    </row>
    <row r="265" spans="1:145" s="869" customFormat="1" ht="13.5">
      <c r="A265" s="865"/>
      <c r="B265" s="434"/>
      <c r="C265" s="2378" t="s">
        <v>1260</v>
      </c>
      <c r="D265" s="2378"/>
      <c r="E265" s="2378"/>
      <c r="F265" s="2378"/>
      <c r="G265" s="1775"/>
      <c r="H265" s="917"/>
      <c r="I265" s="865"/>
      <c r="J265" s="859"/>
      <c r="K265" s="1163"/>
      <c r="L265" s="1163"/>
      <c r="M265" s="1163"/>
      <c r="N265" s="1163"/>
      <c r="O265" s="1163"/>
      <c r="P265" s="1163"/>
      <c r="Q265" s="1163"/>
      <c r="R265" s="1163"/>
      <c r="S265" s="1163"/>
      <c r="T265" s="1163"/>
      <c r="U265" s="1163"/>
      <c r="V265" s="1163"/>
      <c r="W265" s="1163"/>
      <c r="X265" s="1163"/>
      <c r="Y265" s="1163"/>
      <c r="Z265" s="1163"/>
      <c r="AA265" s="1163"/>
      <c r="AB265" s="1163"/>
      <c r="AC265" s="1163"/>
      <c r="AD265" s="1163"/>
      <c r="AE265" s="1163"/>
      <c r="AF265" s="1163"/>
      <c r="AG265" s="1163"/>
      <c r="AH265" s="1163"/>
      <c r="AI265" s="1163"/>
      <c r="AJ265" s="1163"/>
      <c r="AK265" s="1163"/>
      <c r="AL265" s="1163"/>
      <c r="AM265" s="1163"/>
      <c r="AN265" s="1163"/>
      <c r="AO265" s="1163"/>
      <c r="AP265" s="1163"/>
      <c r="AQ265" s="1163"/>
      <c r="AR265" s="1163"/>
      <c r="AS265" s="1163"/>
      <c r="AT265" s="1163"/>
      <c r="AU265" s="1163"/>
      <c r="AV265" s="1163"/>
      <c r="AW265" s="1163"/>
      <c r="AX265" s="1163"/>
      <c r="AY265" s="1163"/>
      <c r="AZ265" s="1163"/>
      <c r="BA265" s="1163"/>
      <c r="BB265" s="1163"/>
      <c r="BC265" s="1163"/>
      <c r="BD265" s="1163"/>
      <c r="BE265" s="1163"/>
      <c r="BF265" s="1163"/>
      <c r="BG265" s="1163"/>
      <c r="BH265" s="1163"/>
      <c r="BI265" s="1163"/>
      <c r="BJ265" s="1163"/>
      <c r="BK265" s="1163"/>
      <c r="BL265" s="1163"/>
      <c r="BM265" s="1163"/>
      <c r="BN265" s="1163"/>
      <c r="BO265" s="1163"/>
      <c r="BP265" s="1163"/>
      <c r="BQ265" s="1163"/>
      <c r="BR265" s="1163"/>
      <c r="BS265" s="1163"/>
      <c r="BT265" s="1163"/>
      <c r="BU265" s="1163"/>
      <c r="BV265" s="1163"/>
      <c r="BW265" s="1163"/>
      <c r="BX265" s="1163"/>
      <c r="BY265" s="1163"/>
      <c r="BZ265" s="1163"/>
      <c r="CA265" s="1163"/>
      <c r="CB265" s="1163"/>
      <c r="CC265" s="1163"/>
      <c r="CD265" s="1163"/>
      <c r="CE265" s="1163"/>
      <c r="CF265" s="1163"/>
      <c r="CG265" s="1163"/>
      <c r="CH265" s="1163"/>
      <c r="CI265" s="1163"/>
      <c r="CJ265" s="1163"/>
      <c r="CK265" s="1163"/>
      <c r="CL265" s="1163"/>
      <c r="CM265" s="1163"/>
      <c r="CN265" s="1163"/>
      <c r="CO265" s="1163"/>
      <c r="CP265" s="1163"/>
      <c r="CQ265" s="1163"/>
      <c r="CR265" s="1163"/>
      <c r="CS265" s="1163"/>
      <c r="CT265" s="1163"/>
      <c r="CU265" s="1163"/>
      <c r="CV265" s="1163"/>
      <c r="CW265" s="1163"/>
      <c r="CX265" s="1163"/>
      <c r="CY265" s="1163"/>
      <c r="CZ265" s="1163"/>
      <c r="DA265" s="1163"/>
      <c r="DB265" s="1163"/>
      <c r="DC265" s="1163"/>
      <c r="DD265" s="1163"/>
      <c r="DE265" s="1163"/>
      <c r="DF265" s="1163"/>
      <c r="DG265" s="1163"/>
      <c r="DH265" s="1163"/>
      <c r="DI265" s="1163"/>
      <c r="DJ265" s="1163"/>
      <c r="DK265" s="1163"/>
      <c r="DL265" s="1163"/>
      <c r="DM265" s="1163"/>
      <c r="DN265" s="1163"/>
      <c r="DO265" s="1163"/>
      <c r="DP265" s="1163"/>
      <c r="DQ265" s="1163"/>
      <c r="DR265" s="1163"/>
      <c r="DS265" s="1163"/>
      <c r="DT265" s="1163"/>
      <c r="DU265" s="1163"/>
      <c r="DV265" s="1163"/>
      <c r="DW265" s="1163"/>
      <c r="DX265" s="1163"/>
      <c r="DY265" s="1163"/>
      <c r="DZ265" s="1163"/>
      <c r="EA265" s="1163"/>
      <c r="EB265" s="1163"/>
      <c r="EC265" s="1163"/>
      <c r="ED265" s="1163"/>
      <c r="EE265" s="1163"/>
      <c r="EF265" s="1163"/>
      <c r="EG265" s="1163"/>
      <c r="EH265" s="1163"/>
      <c r="EI265" s="1163"/>
      <c r="EJ265" s="1163"/>
      <c r="EK265" s="1163"/>
      <c r="EL265" s="1163"/>
      <c r="EM265" s="1163"/>
      <c r="EN265" s="1163"/>
      <c r="EO265" s="1163"/>
    </row>
    <row r="266" spans="1:145" s="869" customFormat="1" ht="13.5">
      <c r="A266" s="865"/>
      <c r="B266" s="434"/>
      <c r="C266" s="2378"/>
      <c r="D266" s="865" t="s">
        <v>54</v>
      </c>
      <c r="E266" s="2378"/>
      <c r="F266" s="2378"/>
      <c r="G266" s="1775"/>
      <c r="H266" s="867">
        <f>J266</f>
        <v>0</v>
      </c>
      <c r="I266" s="865"/>
      <c r="J266" s="859">
        <f>J254</f>
        <v>0</v>
      </c>
      <c r="K266" s="1163">
        <f t="shared" ref="K266:AP266" si="112">J269</f>
        <v>0</v>
      </c>
      <c r="L266" s="1163">
        <f t="shared" si="112"/>
        <v>0</v>
      </c>
      <c r="M266" s="1163">
        <f t="shared" si="112"/>
        <v>0</v>
      </c>
      <c r="N266" s="1163">
        <f t="shared" si="112"/>
        <v>0</v>
      </c>
      <c r="O266" s="1163">
        <f t="shared" si="112"/>
        <v>0</v>
      </c>
      <c r="P266" s="1163">
        <f t="shared" si="112"/>
        <v>0</v>
      </c>
      <c r="Q266" s="1163">
        <f t="shared" si="112"/>
        <v>0</v>
      </c>
      <c r="R266" s="1163">
        <f t="shared" si="112"/>
        <v>0</v>
      </c>
      <c r="S266" s="1163">
        <f t="shared" si="112"/>
        <v>0</v>
      </c>
      <c r="T266" s="1163">
        <f t="shared" si="112"/>
        <v>0</v>
      </c>
      <c r="U266" s="1163">
        <f t="shared" si="112"/>
        <v>0</v>
      </c>
      <c r="V266" s="1163">
        <f t="shared" si="112"/>
        <v>0</v>
      </c>
      <c r="W266" s="1163">
        <f t="shared" si="112"/>
        <v>0</v>
      </c>
      <c r="X266" s="1163">
        <f t="shared" si="112"/>
        <v>0</v>
      </c>
      <c r="Y266" s="1163">
        <f t="shared" si="112"/>
        <v>0</v>
      </c>
      <c r="Z266" s="1163">
        <f t="shared" si="112"/>
        <v>0</v>
      </c>
      <c r="AA266" s="1163">
        <f t="shared" si="112"/>
        <v>0</v>
      </c>
      <c r="AB266" s="1163">
        <f t="shared" si="112"/>
        <v>0</v>
      </c>
      <c r="AC266" s="1163">
        <f t="shared" si="112"/>
        <v>0</v>
      </c>
      <c r="AD266" s="1163">
        <f t="shared" si="112"/>
        <v>0</v>
      </c>
      <c r="AE266" s="1163">
        <f t="shared" si="112"/>
        <v>0</v>
      </c>
      <c r="AF266" s="1163">
        <f t="shared" si="112"/>
        <v>0</v>
      </c>
      <c r="AG266" s="1163">
        <f t="shared" si="112"/>
        <v>0</v>
      </c>
      <c r="AH266" s="1163">
        <f t="shared" si="112"/>
        <v>0</v>
      </c>
      <c r="AI266" s="1163">
        <f t="shared" si="112"/>
        <v>0</v>
      </c>
      <c r="AJ266" s="1163">
        <f t="shared" si="112"/>
        <v>0</v>
      </c>
      <c r="AK266" s="1163">
        <f t="shared" si="112"/>
        <v>0</v>
      </c>
      <c r="AL266" s="1163">
        <f t="shared" si="112"/>
        <v>0</v>
      </c>
      <c r="AM266" s="1163">
        <f t="shared" si="112"/>
        <v>0</v>
      </c>
      <c r="AN266" s="1163">
        <f t="shared" si="112"/>
        <v>0</v>
      </c>
      <c r="AO266" s="1163">
        <f t="shared" si="112"/>
        <v>0</v>
      </c>
      <c r="AP266" s="1163">
        <f t="shared" si="112"/>
        <v>0</v>
      </c>
      <c r="AQ266" s="1163">
        <f t="shared" ref="AQ266:BR266" si="113">AP269</f>
        <v>0</v>
      </c>
      <c r="AR266" s="1163">
        <f t="shared" si="113"/>
        <v>0</v>
      </c>
      <c r="AS266" s="1163">
        <f t="shared" si="113"/>
        <v>0</v>
      </c>
      <c r="AT266" s="1163">
        <f t="shared" si="113"/>
        <v>0</v>
      </c>
      <c r="AU266" s="1163">
        <f t="shared" si="113"/>
        <v>0</v>
      </c>
      <c r="AV266" s="1163">
        <f t="shared" si="113"/>
        <v>0</v>
      </c>
      <c r="AW266" s="1163">
        <f t="shared" si="113"/>
        <v>0</v>
      </c>
      <c r="AX266" s="1163">
        <f t="shared" si="113"/>
        <v>0</v>
      </c>
      <c r="AY266" s="1163">
        <f t="shared" si="113"/>
        <v>0</v>
      </c>
      <c r="AZ266" s="1163">
        <f t="shared" si="113"/>
        <v>0</v>
      </c>
      <c r="BA266" s="1163">
        <f t="shared" si="113"/>
        <v>0</v>
      </c>
      <c r="BB266" s="1163">
        <f t="shared" si="113"/>
        <v>0</v>
      </c>
      <c r="BC266" s="1163">
        <f t="shared" si="113"/>
        <v>0</v>
      </c>
      <c r="BD266" s="1163">
        <f t="shared" si="113"/>
        <v>0</v>
      </c>
      <c r="BE266" s="1163">
        <f t="shared" si="113"/>
        <v>0</v>
      </c>
      <c r="BF266" s="1163">
        <f t="shared" si="113"/>
        <v>0</v>
      </c>
      <c r="BG266" s="1163">
        <f t="shared" si="113"/>
        <v>0</v>
      </c>
      <c r="BH266" s="1163">
        <f t="shared" si="113"/>
        <v>0</v>
      </c>
      <c r="BI266" s="1163">
        <f t="shared" si="113"/>
        <v>0</v>
      </c>
      <c r="BJ266" s="1163">
        <f t="shared" si="113"/>
        <v>0</v>
      </c>
      <c r="BK266" s="1163">
        <f t="shared" si="113"/>
        <v>0</v>
      </c>
      <c r="BL266" s="1163">
        <f t="shared" si="113"/>
        <v>0</v>
      </c>
      <c r="BM266" s="1163">
        <f t="shared" si="113"/>
        <v>0</v>
      </c>
      <c r="BN266" s="1163">
        <f t="shared" si="113"/>
        <v>0</v>
      </c>
      <c r="BO266" s="1163">
        <f t="shared" si="113"/>
        <v>0</v>
      </c>
      <c r="BP266" s="1163">
        <f t="shared" si="113"/>
        <v>0</v>
      </c>
      <c r="BQ266" s="1163">
        <f t="shared" si="113"/>
        <v>0</v>
      </c>
      <c r="BR266" s="1163">
        <f t="shared" si="113"/>
        <v>0</v>
      </c>
      <c r="BS266" s="1163"/>
      <c r="BT266" s="1163"/>
      <c r="BU266" s="1163"/>
      <c r="BV266" s="1163"/>
      <c r="BW266" s="1163"/>
      <c r="BX266" s="1163"/>
      <c r="BY266" s="1163"/>
      <c r="BZ266" s="1163"/>
      <c r="CA266" s="1163"/>
      <c r="CB266" s="1163"/>
      <c r="CC266" s="1163"/>
      <c r="CD266" s="1163"/>
      <c r="CE266" s="1163"/>
      <c r="CF266" s="1163"/>
      <c r="CG266" s="1163"/>
      <c r="CH266" s="1163"/>
      <c r="CI266" s="1163"/>
      <c r="CJ266" s="1163"/>
      <c r="CK266" s="1163"/>
      <c r="CL266" s="1163"/>
      <c r="CM266" s="1163"/>
      <c r="CN266" s="1163"/>
      <c r="CO266" s="1163"/>
      <c r="CP266" s="1163"/>
      <c r="CQ266" s="1163"/>
      <c r="CR266" s="1163"/>
      <c r="CS266" s="1163"/>
      <c r="CT266" s="1163"/>
      <c r="CU266" s="1163"/>
      <c r="CV266" s="1163"/>
      <c r="CW266" s="1163"/>
      <c r="CX266" s="1163"/>
      <c r="CY266" s="1163"/>
      <c r="CZ266" s="1163"/>
      <c r="DA266" s="1163"/>
      <c r="DB266" s="1163"/>
      <c r="DC266" s="1163"/>
      <c r="DD266" s="1163"/>
      <c r="DE266" s="1163"/>
      <c r="DF266" s="1163"/>
      <c r="DG266" s="1163"/>
      <c r="DH266" s="1163"/>
      <c r="DI266" s="1163"/>
      <c r="DJ266" s="1163"/>
      <c r="DK266" s="1163"/>
      <c r="DL266" s="1163"/>
      <c r="DM266" s="1163"/>
      <c r="DN266" s="1163"/>
      <c r="DO266" s="1163"/>
      <c r="DP266" s="1163"/>
      <c r="DQ266" s="1163"/>
      <c r="DR266" s="1163"/>
      <c r="DS266" s="1163"/>
      <c r="DT266" s="1163"/>
      <c r="DU266" s="1163"/>
      <c r="DV266" s="1163"/>
      <c r="DW266" s="1163"/>
      <c r="DX266" s="1163"/>
      <c r="DY266" s="1163"/>
      <c r="DZ266" s="1163"/>
      <c r="EA266" s="1163"/>
      <c r="EB266" s="1163"/>
      <c r="EC266" s="1163"/>
      <c r="ED266" s="1163"/>
      <c r="EE266" s="1163"/>
      <c r="EF266" s="1163"/>
      <c r="EG266" s="1163"/>
      <c r="EH266" s="1163"/>
      <c r="EI266" s="1163"/>
      <c r="EJ266" s="1163"/>
      <c r="EK266" s="1163"/>
      <c r="EL266" s="1163"/>
      <c r="EM266" s="1163"/>
      <c r="EN266" s="1163"/>
      <c r="EO266" s="1163"/>
    </row>
    <row r="267" spans="1:145" s="869" customFormat="1" ht="13.5">
      <c r="A267" s="865"/>
      <c r="B267" s="434"/>
      <c r="C267" s="2378"/>
      <c r="D267" s="865" t="s">
        <v>55</v>
      </c>
      <c r="E267" s="2378"/>
      <c r="F267" s="2378"/>
      <c r="G267" s="1775"/>
      <c r="H267" s="867">
        <f>SUM(J267:EO267)</f>
        <v>0</v>
      </c>
      <c r="I267" s="865"/>
      <c r="J267" s="859">
        <f>J255-J261+J262</f>
        <v>0</v>
      </c>
      <c r="K267" s="859">
        <f>K255-K261+K262</f>
        <v>0</v>
      </c>
      <c r="L267" s="1163">
        <f t="shared" ref="L267:BR267" si="114">L255-L261+L262</f>
        <v>0</v>
      </c>
      <c r="M267" s="1163">
        <f t="shared" si="114"/>
        <v>0</v>
      </c>
      <c r="N267" s="1163">
        <f t="shared" si="114"/>
        <v>0</v>
      </c>
      <c r="O267" s="1163">
        <f t="shared" si="114"/>
        <v>0</v>
      </c>
      <c r="P267" s="1163">
        <f t="shared" si="114"/>
        <v>0</v>
      </c>
      <c r="Q267" s="1163">
        <f t="shared" si="114"/>
        <v>0</v>
      </c>
      <c r="R267" s="1163">
        <f t="shared" si="114"/>
        <v>0</v>
      </c>
      <c r="S267" s="1163">
        <f t="shared" si="114"/>
        <v>0</v>
      </c>
      <c r="T267" s="1163">
        <f t="shared" si="114"/>
        <v>0</v>
      </c>
      <c r="U267" s="1163">
        <f t="shared" si="114"/>
        <v>0</v>
      </c>
      <c r="V267" s="1163">
        <f t="shared" si="114"/>
        <v>0</v>
      </c>
      <c r="W267" s="1163">
        <f t="shared" si="114"/>
        <v>0</v>
      </c>
      <c r="X267" s="1163">
        <f t="shared" si="114"/>
        <v>0</v>
      </c>
      <c r="Y267" s="1163">
        <f t="shared" si="114"/>
        <v>0</v>
      </c>
      <c r="Z267" s="1163">
        <f t="shared" si="114"/>
        <v>0</v>
      </c>
      <c r="AA267" s="1163">
        <f t="shared" si="114"/>
        <v>0</v>
      </c>
      <c r="AB267" s="1163">
        <f t="shared" si="114"/>
        <v>0</v>
      </c>
      <c r="AC267" s="1163">
        <f t="shared" si="114"/>
        <v>0</v>
      </c>
      <c r="AD267" s="1163">
        <f t="shared" si="114"/>
        <v>0</v>
      </c>
      <c r="AE267" s="1163">
        <f t="shared" si="114"/>
        <v>0</v>
      </c>
      <c r="AF267" s="1163">
        <f t="shared" si="114"/>
        <v>0</v>
      </c>
      <c r="AG267" s="1163">
        <f t="shared" si="114"/>
        <v>0</v>
      </c>
      <c r="AH267" s="1163">
        <f t="shared" si="114"/>
        <v>0</v>
      </c>
      <c r="AI267" s="1163">
        <f t="shared" si="114"/>
        <v>0</v>
      </c>
      <c r="AJ267" s="1163">
        <f t="shared" si="114"/>
        <v>0</v>
      </c>
      <c r="AK267" s="1163">
        <f t="shared" si="114"/>
        <v>0</v>
      </c>
      <c r="AL267" s="1163">
        <f t="shared" si="114"/>
        <v>0</v>
      </c>
      <c r="AM267" s="1163">
        <f t="shared" si="114"/>
        <v>0</v>
      </c>
      <c r="AN267" s="1163">
        <f t="shared" si="114"/>
        <v>0</v>
      </c>
      <c r="AO267" s="1163">
        <f t="shared" si="114"/>
        <v>0</v>
      </c>
      <c r="AP267" s="1163">
        <f t="shared" si="114"/>
        <v>0</v>
      </c>
      <c r="AQ267" s="1163">
        <f t="shared" si="114"/>
        <v>0</v>
      </c>
      <c r="AR267" s="1163">
        <f t="shared" si="114"/>
        <v>0</v>
      </c>
      <c r="AS267" s="1163">
        <f t="shared" si="114"/>
        <v>0</v>
      </c>
      <c r="AT267" s="1163">
        <f t="shared" si="114"/>
        <v>0</v>
      </c>
      <c r="AU267" s="1163">
        <f t="shared" si="114"/>
        <v>0</v>
      </c>
      <c r="AV267" s="1163">
        <f t="shared" si="114"/>
        <v>0</v>
      </c>
      <c r="AW267" s="1163">
        <f t="shared" si="114"/>
        <v>0</v>
      </c>
      <c r="AX267" s="1163">
        <f t="shared" si="114"/>
        <v>0</v>
      </c>
      <c r="AY267" s="1163">
        <f t="shared" si="114"/>
        <v>0</v>
      </c>
      <c r="AZ267" s="1163">
        <f t="shared" si="114"/>
        <v>0</v>
      </c>
      <c r="BA267" s="1163">
        <f t="shared" si="114"/>
        <v>0</v>
      </c>
      <c r="BB267" s="1163">
        <f t="shared" si="114"/>
        <v>0</v>
      </c>
      <c r="BC267" s="1163">
        <f t="shared" si="114"/>
        <v>0</v>
      </c>
      <c r="BD267" s="1163">
        <f t="shared" si="114"/>
        <v>0</v>
      </c>
      <c r="BE267" s="1163">
        <f t="shared" si="114"/>
        <v>0</v>
      </c>
      <c r="BF267" s="1163">
        <f t="shared" si="114"/>
        <v>0</v>
      </c>
      <c r="BG267" s="1163">
        <f t="shared" si="114"/>
        <v>0</v>
      </c>
      <c r="BH267" s="1163">
        <f t="shared" si="114"/>
        <v>0</v>
      </c>
      <c r="BI267" s="1163">
        <f t="shared" si="114"/>
        <v>0</v>
      </c>
      <c r="BJ267" s="1163">
        <f t="shared" si="114"/>
        <v>0</v>
      </c>
      <c r="BK267" s="1163">
        <f t="shared" si="114"/>
        <v>0</v>
      </c>
      <c r="BL267" s="1163">
        <f t="shared" si="114"/>
        <v>0</v>
      </c>
      <c r="BM267" s="1163">
        <f t="shared" si="114"/>
        <v>0</v>
      </c>
      <c r="BN267" s="1163">
        <f t="shared" si="114"/>
        <v>0</v>
      </c>
      <c r="BO267" s="1163">
        <f t="shared" si="114"/>
        <v>0</v>
      </c>
      <c r="BP267" s="1163">
        <f t="shared" si="114"/>
        <v>0</v>
      </c>
      <c r="BQ267" s="1163">
        <f t="shared" si="114"/>
        <v>0</v>
      </c>
      <c r="BR267" s="1163">
        <f t="shared" si="114"/>
        <v>0</v>
      </c>
      <c r="BS267" s="1163"/>
      <c r="BT267" s="1163"/>
      <c r="BU267" s="1163"/>
      <c r="BV267" s="1163"/>
      <c r="BW267" s="1163"/>
      <c r="BX267" s="1163"/>
      <c r="BY267" s="1163"/>
      <c r="BZ267" s="1163"/>
      <c r="CA267" s="1163"/>
      <c r="CB267" s="1163"/>
      <c r="CC267" s="1163"/>
      <c r="CD267" s="1163"/>
      <c r="CE267" s="1163"/>
      <c r="CF267" s="1163"/>
      <c r="CG267" s="1163"/>
      <c r="CH267" s="1163"/>
      <c r="CI267" s="1163"/>
      <c r="CJ267" s="1163"/>
      <c r="CK267" s="1163"/>
      <c r="CL267" s="1163"/>
      <c r="CM267" s="1163"/>
      <c r="CN267" s="1163"/>
      <c r="CO267" s="1163"/>
      <c r="CP267" s="1163"/>
      <c r="CQ267" s="1163"/>
      <c r="CR267" s="1163"/>
      <c r="CS267" s="1163"/>
      <c r="CT267" s="1163"/>
      <c r="CU267" s="1163"/>
      <c r="CV267" s="1163"/>
      <c r="CW267" s="1163"/>
      <c r="CX267" s="1163"/>
      <c r="CY267" s="1163"/>
      <c r="CZ267" s="1163"/>
      <c r="DA267" s="1163"/>
      <c r="DB267" s="1163"/>
      <c r="DC267" s="1163"/>
      <c r="DD267" s="1163"/>
      <c r="DE267" s="1163"/>
      <c r="DF267" s="1163"/>
      <c r="DG267" s="1163"/>
      <c r="DH267" s="1163"/>
      <c r="DI267" s="1163"/>
      <c r="DJ267" s="1163"/>
      <c r="DK267" s="1163"/>
      <c r="DL267" s="1163"/>
      <c r="DM267" s="1163"/>
      <c r="DN267" s="1163"/>
      <c r="DO267" s="1163"/>
      <c r="DP267" s="1163"/>
      <c r="DQ267" s="1163"/>
      <c r="DR267" s="1163"/>
      <c r="DS267" s="1163"/>
      <c r="DT267" s="1163"/>
      <c r="DU267" s="1163"/>
      <c r="DV267" s="1163"/>
      <c r="DW267" s="1163"/>
      <c r="DX267" s="1163"/>
      <c r="DY267" s="1163"/>
      <c r="DZ267" s="1163"/>
      <c r="EA267" s="1163"/>
      <c r="EB267" s="1163"/>
      <c r="EC267" s="1163"/>
      <c r="ED267" s="1163"/>
      <c r="EE267" s="1163"/>
      <c r="EF267" s="1163"/>
      <c r="EG267" s="1163"/>
      <c r="EH267" s="1163"/>
      <c r="EI267" s="1163"/>
      <c r="EJ267" s="1163"/>
      <c r="EK267" s="1163"/>
      <c r="EL267" s="1163"/>
      <c r="EM267" s="1163"/>
      <c r="EN267" s="1163"/>
      <c r="EO267" s="1163"/>
    </row>
    <row r="268" spans="1:145" s="869" customFormat="1" ht="13.5">
      <c r="A268" s="865"/>
      <c r="B268" s="434"/>
      <c r="C268" s="2378"/>
      <c r="D268" s="865" t="s">
        <v>78</v>
      </c>
      <c r="E268" s="2378"/>
      <c r="F268" s="2378"/>
      <c r="G268" s="1775"/>
      <c r="H268" s="867">
        <f>SUM(J268:EO268)</f>
        <v>0</v>
      </c>
      <c r="I268" s="865"/>
      <c r="J268" s="859">
        <f>J256</f>
        <v>0</v>
      </c>
      <c r="K268" s="859">
        <f t="shared" ref="K268:BR268" si="115">K256</f>
        <v>0</v>
      </c>
      <c r="L268" s="1163">
        <f t="shared" si="115"/>
        <v>0</v>
      </c>
      <c r="M268" s="1163">
        <f t="shared" si="115"/>
        <v>0</v>
      </c>
      <c r="N268" s="1163">
        <f t="shared" si="115"/>
        <v>0</v>
      </c>
      <c r="O268" s="1163">
        <f t="shared" si="115"/>
        <v>0</v>
      </c>
      <c r="P268" s="1163">
        <f t="shared" si="115"/>
        <v>0</v>
      </c>
      <c r="Q268" s="1163">
        <f t="shared" si="115"/>
        <v>0</v>
      </c>
      <c r="R268" s="1163">
        <f t="shared" si="115"/>
        <v>0</v>
      </c>
      <c r="S268" s="1163">
        <f t="shared" si="115"/>
        <v>0</v>
      </c>
      <c r="T268" s="1163">
        <f t="shared" si="115"/>
        <v>0</v>
      </c>
      <c r="U268" s="1163">
        <f t="shared" si="115"/>
        <v>0</v>
      </c>
      <c r="V268" s="1163">
        <f t="shared" si="115"/>
        <v>0</v>
      </c>
      <c r="W268" s="1163">
        <f t="shared" si="115"/>
        <v>0</v>
      </c>
      <c r="X268" s="1163">
        <f t="shared" si="115"/>
        <v>0</v>
      </c>
      <c r="Y268" s="1163">
        <f t="shared" si="115"/>
        <v>0</v>
      </c>
      <c r="Z268" s="1163">
        <f t="shared" si="115"/>
        <v>0</v>
      </c>
      <c r="AA268" s="1163">
        <f t="shared" si="115"/>
        <v>0</v>
      </c>
      <c r="AB268" s="1163">
        <f t="shared" si="115"/>
        <v>0</v>
      </c>
      <c r="AC268" s="1163">
        <f t="shared" si="115"/>
        <v>0</v>
      </c>
      <c r="AD268" s="1163">
        <f t="shared" si="115"/>
        <v>0</v>
      </c>
      <c r="AE268" s="1163">
        <f t="shared" si="115"/>
        <v>0</v>
      </c>
      <c r="AF268" s="1163">
        <f t="shared" si="115"/>
        <v>0</v>
      </c>
      <c r="AG268" s="1163">
        <f t="shared" si="115"/>
        <v>0</v>
      </c>
      <c r="AH268" s="1163">
        <f t="shared" si="115"/>
        <v>0</v>
      </c>
      <c r="AI268" s="1163">
        <f t="shared" si="115"/>
        <v>0</v>
      </c>
      <c r="AJ268" s="1163">
        <f t="shared" si="115"/>
        <v>0</v>
      </c>
      <c r="AK268" s="1163">
        <f t="shared" si="115"/>
        <v>0</v>
      </c>
      <c r="AL268" s="1163">
        <f t="shared" si="115"/>
        <v>0</v>
      </c>
      <c r="AM268" s="1163">
        <f t="shared" si="115"/>
        <v>0</v>
      </c>
      <c r="AN268" s="1163">
        <f t="shared" si="115"/>
        <v>0</v>
      </c>
      <c r="AO268" s="1163">
        <f t="shared" si="115"/>
        <v>0</v>
      </c>
      <c r="AP268" s="1163">
        <f t="shared" si="115"/>
        <v>0</v>
      </c>
      <c r="AQ268" s="1163">
        <f t="shared" si="115"/>
        <v>0</v>
      </c>
      <c r="AR268" s="1163">
        <f t="shared" si="115"/>
        <v>0</v>
      </c>
      <c r="AS268" s="1163">
        <f t="shared" si="115"/>
        <v>0</v>
      </c>
      <c r="AT268" s="1163">
        <f t="shared" si="115"/>
        <v>0</v>
      </c>
      <c r="AU268" s="1163">
        <f t="shared" si="115"/>
        <v>0</v>
      </c>
      <c r="AV268" s="1163">
        <f t="shared" si="115"/>
        <v>0</v>
      </c>
      <c r="AW268" s="1163">
        <f t="shared" si="115"/>
        <v>0</v>
      </c>
      <c r="AX268" s="1163">
        <f t="shared" si="115"/>
        <v>0</v>
      </c>
      <c r="AY268" s="1163">
        <f t="shared" si="115"/>
        <v>0</v>
      </c>
      <c r="AZ268" s="1163">
        <f t="shared" si="115"/>
        <v>0</v>
      </c>
      <c r="BA268" s="1163">
        <f t="shared" si="115"/>
        <v>0</v>
      </c>
      <c r="BB268" s="1163">
        <f t="shared" si="115"/>
        <v>0</v>
      </c>
      <c r="BC268" s="1163">
        <f t="shared" si="115"/>
        <v>0</v>
      </c>
      <c r="BD268" s="1163">
        <f t="shared" si="115"/>
        <v>0</v>
      </c>
      <c r="BE268" s="1163">
        <f t="shared" si="115"/>
        <v>0</v>
      </c>
      <c r="BF268" s="1163">
        <f t="shared" si="115"/>
        <v>0</v>
      </c>
      <c r="BG268" s="1163">
        <f t="shared" si="115"/>
        <v>0</v>
      </c>
      <c r="BH268" s="1163">
        <f t="shared" si="115"/>
        <v>0</v>
      </c>
      <c r="BI268" s="1163">
        <f t="shared" si="115"/>
        <v>0</v>
      </c>
      <c r="BJ268" s="1163">
        <f t="shared" si="115"/>
        <v>0</v>
      </c>
      <c r="BK268" s="1163">
        <f t="shared" si="115"/>
        <v>0</v>
      </c>
      <c r="BL268" s="1163">
        <f t="shared" si="115"/>
        <v>0</v>
      </c>
      <c r="BM268" s="1163">
        <f t="shared" si="115"/>
        <v>0</v>
      </c>
      <c r="BN268" s="1163">
        <f t="shared" si="115"/>
        <v>0</v>
      </c>
      <c r="BO268" s="1163">
        <f t="shared" si="115"/>
        <v>0</v>
      </c>
      <c r="BP268" s="1163">
        <f t="shared" si="115"/>
        <v>0</v>
      </c>
      <c r="BQ268" s="1163">
        <f t="shared" si="115"/>
        <v>0</v>
      </c>
      <c r="BR268" s="1163">
        <f t="shared" si="115"/>
        <v>0</v>
      </c>
      <c r="BS268" s="1163"/>
      <c r="BT268" s="1163"/>
      <c r="BU268" s="1163"/>
      <c r="BV268" s="1163"/>
      <c r="BW268" s="1163"/>
      <c r="BX268" s="1163"/>
      <c r="BY268" s="1163"/>
      <c r="BZ268" s="1163"/>
      <c r="CA268" s="1163"/>
      <c r="CB268" s="1163"/>
      <c r="CC268" s="1163"/>
      <c r="CD268" s="1163"/>
      <c r="CE268" s="1163"/>
      <c r="CF268" s="1163"/>
      <c r="CG268" s="1163"/>
      <c r="CH268" s="1163"/>
      <c r="CI268" s="1163"/>
      <c r="CJ268" s="1163"/>
      <c r="CK268" s="1163"/>
      <c r="CL268" s="1163"/>
      <c r="CM268" s="1163"/>
      <c r="CN268" s="1163"/>
      <c r="CO268" s="1163"/>
      <c r="CP268" s="1163"/>
      <c r="CQ268" s="1163"/>
      <c r="CR268" s="1163"/>
      <c r="CS268" s="1163"/>
      <c r="CT268" s="1163"/>
      <c r="CU268" s="1163"/>
      <c r="CV268" s="1163"/>
      <c r="CW268" s="1163"/>
      <c r="CX268" s="1163"/>
      <c r="CY268" s="1163"/>
      <c r="CZ268" s="1163"/>
      <c r="DA268" s="1163"/>
      <c r="DB268" s="1163"/>
      <c r="DC268" s="1163"/>
      <c r="DD268" s="1163"/>
      <c r="DE268" s="1163"/>
      <c r="DF268" s="1163"/>
      <c r="DG268" s="1163"/>
      <c r="DH268" s="1163"/>
      <c r="DI268" s="1163"/>
      <c r="DJ268" s="1163"/>
      <c r="DK268" s="1163"/>
      <c r="DL268" s="1163"/>
      <c r="DM268" s="1163"/>
      <c r="DN268" s="1163"/>
      <c r="DO268" s="1163"/>
      <c r="DP268" s="1163"/>
      <c r="DQ268" s="1163"/>
      <c r="DR268" s="1163"/>
      <c r="DS268" s="1163"/>
      <c r="DT268" s="1163"/>
      <c r="DU268" s="1163"/>
      <c r="DV268" s="1163"/>
      <c r="DW268" s="1163"/>
      <c r="DX268" s="1163"/>
      <c r="DY268" s="1163"/>
      <c r="DZ268" s="1163"/>
      <c r="EA268" s="1163"/>
      <c r="EB268" s="1163"/>
      <c r="EC268" s="1163"/>
      <c r="ED268" s="1163"/>
      <c r="EE268" s="1163"/>
      <c r="EF268" s="1163"/>
      <c r="EG268" s="1163"/>
      <c r="EH268" s="1163"/>
      <c r="EI268" s="1163"/>
      <c r="EJ268" s="1163"/>
      <c r="EK268" s="1163"/>
      <c r="EL268" s="1163"/>
      <c r="EM268" s="1163"/>
      <c r="EN268" s="1163"/>
      <c r="EO268" s="1163"/>
    </row>
    <row r="269" spans="1:145" s="869" customFormat="1" ht="13.5">
      <c r="A269" s="865"/>
      <c r="B269" s="434"/>
      <c r="C269" s="2378"/>
      <c r="D269" s="865" t="s">
        <v>56</v>
      </c>
      <c r="E269" s="2378"/>
      <c r="F269" s="2378"/>
      <c r="G269" s="1775"/>
      <c r="H269" s="867">
        <f>EO269</f>
        <v>0</v>
      </c>
      <c r="I269" s="865"/>
      <c r="J269" s="859">
        <f t="shared" ref="J269:BR269" si="116">J266+J267-J268</f>
        <v>0</v>
      </c>
      <c r="K269" s="859">
        <f t="shared" si="116"/>
        <v>0</v>
      </c>
      <c r="L269" s="1163">
        <f t="shared" si="116"/>
        <v>0</v>
      </c>
      <c r="M269" s="1163">
        <f t="shared" si="116"/>
        <v>0</v>
      </c>
      <c r="N269" s="1163">
        <f t="shared" si="116"/>
        <v>0</v>
      </c>
      <c r="O269" s="1163">
        <f t="shared" si="116"/>
        <v>0</v>
      </c>
      <c r="P269" s="1163">
        <f t="shared" si="116"/>
        <v>0</v>
      </c>
      <c r="Q269" s="1163">
        <f t="shared" si="116"/>
        <v>0</v>
      </c>
      <c r="R269" s="1163">
        <f t="shared" si="116"/>
        <v>0</v>
      </c>
      <c r="S269" s="1163">
        <f t="shared" si="116"/>
        <v>0</v>
      </c>
      <c r="T269" s="1163">
        <f t="shared" si="116"/>
        <v>0</v>
      </c>
      <c r="U269" s="1163">
        <f t="shared" si="116"/>
        <v>0</v>
      </c>
      <c r="V269" s="1163">
        <f t="shared" si="116"/>
        <v>0</v>
      </c>
      <c r="W269" s="1163">
        <f t="shared" si="116"/>
        <v>0</v>
      </c>
      <c r="X269" s="1163">
        <f t="shared" si="116"/>
        <v>0</v>
      </c>
      <c r="Y269" s="1163">
        <f t="shared" si="116"/>
        <v>0</v>
      </c>
      <c r="Z269" s="1163">
        <f t="shared" si="116"/>
        <v>0</v>
      </c>
      <c r="AA269" s="1163">
        <f t="shared" si="116"/>
        <v>0</v>
      </c>
      <c r="AB269" s="1163">
        <f t="shared" si="116"/>
        <v>0</v>
      </c>
      <c r="AC269" s="1163">
        <f t="shared" si="116"/>
        <v>0</v>
      </c>
      <c r="AD269" s="1163">
        <f t="shared" si="116"/>
        <v>0</v>
      </c>
      <c r="AE269" s="1163">
        <f t="shared" si="116"/>
        <v>0</v>
      </c>
      <c r="AF269" s="1163">
        <f t="shared" si="116"/>
        <v>0</v>
      </c>
      <c r="AG269" s="1163">
        <f t="shared" si="116"/>
        <v>0</v>
      </c>
      <c r="AH269" s="1163">
        <f t="shared" si="116"/>
        <v>0</v>
      </c>
      <c r="AI269" s="1163">
        <f t="shared" si="116"/>
        <v>0</v>
      </c>
      <c r="AJ269" s="1163">
        <f t="shared" si="116"/>
        <v>0</v>
      </c>
      <c r="AK269" s="1163">
        <f t="shared" si="116"/>
        <v>0</v>
      </c>
      <c r="AL269" s="1163">
        <f t="shared" si="116"/>
        <v>0</v>
      </c>
      <c r="AM269" s="1163">
        <f t="shared" si="116"/>
        <v>0</v>
      </c>
      <c r="AN269" s="1163">
        <f t="shared" si="116"/>
        <v>0</v>
      </c>
      <c r="AO269" s="1163">
        <f t="shared" si="116"/>
        <v>0</v>
      </c>
      <c r="AP269" s="1163">
        <f t="shared" si="116"/>
        <v>0</v>
      </c>
      <c r="AQ269" s="1163">
        <f t="shared" si="116"/>
        <v>0</v>
      </c>
      <c r="AR269" s="1163">
        <f t="shared" si="116"/>
        <v>0</v>
      </c>
      <c r="AS269" s="1163">
        <f t="shared" si="116"/>
        <v>0</v>
      </c>
      <c r="AT269" s="1163">
        <f t="shared" si="116"/>
        <v>0</v>
      </c>
      <c r="AU269" s="1163">
        <f t="shared" si="116"/>
        <v>0</v>
      </c>
      <c r="AV269" s="1163">
        <f t="shared" si="116"/>
        <v>0</v>
      </c>
      <c r="AW269" s="1163">
        <f t="shared" si="116"/>
        <v>0</v>
      </c>
      <c r="AX269" s="1163">
        <f t="shared" si="116"/>
        <v>0</v>
      </c>
      <c r="AY269" s="1163">
        <f t="shared" si="116"/>
        <v>0</v>
      </c>
      <c r="AZ269" s="1163">
        <f t="shared" si="116"/>
        <v>0</v>
      </c>
      <c r="BA269" s="1163">
        <f t="shared" si="116"/>
        <v>0</v>
      </c>
      <c r="BB269" s="1163">
        <f t="shared" si="116"/>
        <v>0</v>
      </c>
      <c r="BC269" s="1163">
        <f t="shared" si="116"/>
        <v>0</v>
      </c>
      <c r="BD269" s="1163">
        <f t="shared" si="116"/>
        <v>0</v>
      </c>
      <c r="BE269" s="1163">
        <f t="shared" si="116"/>
        <v>0</v>
      </c>
      <c r="BF269" s="1163">
        <f t="shared" si="116"/>
        <v>0</v>
      </c>
      <c r="BG269" s="1163">
        <f t="shared" si="116"/>
        <v>0</v>
      </c>
      <c r="BH269" s="1163">
        <f t="shared" si="116"/>
        <v>0</v>
      </c>
      <c r="BI269" s="1163">
        <f t="shared" si="116"/>
        <v>0</v>
      </c>
      <c r="BJ269" s="1163">
        <f t="shared" si="116"/>
        <v>0</v>
      </c>
      <c r="BK269" s="1163">
        <f t="shared" si="116"/>
        <v>0</v>
      </c>
      <c r="BL269" s="1163">
        <f t="shared" si="116"/>
        <v>0</v>
      </c>
      <c r="BM269" s="1163">
        <f t="shared" si="116"/>
        <v>0</v>
      </c>
      <c r="BN269" s="1163">
        <f t="shared" si="116"/>
        <v>0</v>
      </c>
      <c r="BO269" s="1163">
        <f t="shared" si="116"/>
        <v>0</v>
      </c>
      <c r="BP269" s="1163">
        <f t="shared" si="116"/>
        <v>0</v>
      </c>
      <c r="BQ269" s="1163">
        <f t="shared" si="116"/>
        <v>0</v>
      </c>
      <c r="BR269" s="1163">
        <f t="shared" si="116"/>
        <v>0</v>
      </c>
      <c r="BS269" s="1163"/>
      <c r="BT269" s="1163"/>
      <c r="BU269" s="1163"/>
      <c r="BV269" s="1163"/>
      <c r="BW269" s="1163"/>
      <c r="BX269" s="1163"/>
      <c r="BY269" s="1163"/>
      <c r="BZ269" s="1163"/>
      <c r="CA269" s="1163"/>
      <c r="CB269" s="1163"/>
      <c r="CC269" s="1163"/>
      <c r="CD269" s="1163"/>
      <c r="CE269" s="1163"/>
      <c r="CF269" s="1163"/>
      <c r="CG269" s="1163"/>
      <c r="CH269" s="1163"/>
      <c r="CI269" s="1163"/>
      <c r="CJ269" s="1163"/>
      <c r="CK269" s="1163"/>
      <c r="CL269" s="1163"/>
      <c r="CM269" s="1163"/>
      <c r="CN269" s="1163"/>
      <c r="CO269" s="1163"/>
      <c r="CP269" s="1163"/>
      <c r="CQ269" s="1163"/>
      <c r="CR269" s="1163"/>
      <c r="CS269" s="1163"/>
      <c r="CT269" s="1163"/>
      <c r="CU269" s="1163"/>
      <c r="CV269" s="1163"/>
      <c r="CW269" s="1163"/>
      <c r="CX269" s="1163"/>
      <c r="CY269" s="1163"/>
      <c r="CZ269" s="1163"/>
      <c r="DA269" s="1163"/>
      <c r="DB269" s="1163"/>
      <c r="DC269" s="1163"/>
      <c r="DD269" s="1163"/>
      <c r="DE269" s="1163"/>
      <c r="DF269" s="1163"/>
      <c r="DG269" s="1163"/>
      <c r="DH269" s="1163"/>
      <c r="DI269" s="1163"/>
      <c r="DJ269" s="1163"/>
      <c r="DK269" s="1163"/>
      <c r="DL269" s="1163"/>
      <c r="DM269" s="1163"/>
      <c r="DN269" s="1163"/>
      <c r="DO269" s="1163"/>
      <c r="DP269" s="1163"/>
      <c r="DQ269" s="1163"/>
      <c r="DR269" s="1163"/>
      <c r="DS269" s="1163"/>
      <c r="DT269" s="1163"/>
      <c r="DU269" s="1163"/>
      <c r="DV269" s="1163"/>
      <c r="DW269" s="1163"/>
      <c r="DX269" s="1163"/>
      <c r="DY269" s="1163"/>
      <c r="DZ269" s="1163"/>
      <c r="EA269" s="1163"/>
      <c r="EB269" s="1163"/>
      <c r="EC269" s="1163"/>
      <c r="ED269" s="1163"/>
      <c r="EE269" s="1163"/>
      <c r="EF269" s="1163"/>
      <c r="EG269" s="1163"/>
      <c r="EH269" s="1163"/>
      <c r="EI269" s="1163"/>
      <c r="EJ269" s="1163"/>
      <c r="EK269" s="1163"/>
      <c r="EL269" s="1163"/>
      <c r="EM269" s="1163"/>
      <c r="EN269" s="1163"/>
      <c r="EO269" s="1163"/>
    </row>
    <row r="270" spans="1:145" s="869" customFormat="1" ht="13.5">
      <c r="A270" s="865"/>
      <c r="B270" s="434"/>
      <c r="C270" s="2378"/>
      <c r="D270" s="2378"/>
      <c r="E270" s="2378"/>
      <c r="F270" s="2378"/>
      <c r="G270" s="1775"/>
      <c r="H270" s="917"/>
      <c r="I270" s="865"/>
      <c r="J270" s="859"/>
      <c r="K270" s="1163"/>
      <c r="L270" s="1163"/>
      <c r="M270" s="1163"/>
      <c r="N270" s="1163"/>
      <c r="O270" s="1163"/>
      <c r="P270" s="1163"/>
      <c r="Q270" s="1163"/>
      <c r="R270" s="1163"/>
      <c r="S270" s="1163"/>
      <c r="T270" s="1163"/>
      <c r="U270" s="1163"/>
      <c r="V270" s="1163"/>
      <c r="W270" s="1163"/>
      <c r="X270" s="1163"/>
      <c r="Y270" s="1163"/>
      <c r="Z270" s="1163"/>
      <c r="AA270" s="1163"/>
      <c r="AB270" s="1163"/>
      <c r="AC270" s="1163"/>
      <c r="AD270" s="1163"/>
      <c r="AE270" s="1163"/>
      <c r="AF270" s="1163"/>
      <c r="AG270" s="1163"/>
      <c r="AH270" s="1163"/>
      <c r="AI270" s="1163"/>
      <c r="AJ270" s="1163"/>
      <c r="AK270" s="1163"/>
      <c r="AL270" s="1163"/>
      <c r="AM270" s="1163"/>
      <c r="AN270" s="1163"/>
      <c r="AO270" s="1163"/>
      <c r="AP270" s="1163"/>
      <c r="AQ270" s="1163"/>
      <c r="AR270" s="1163"/>
      <c r="AS270" s="1163"/>
      <c r="AT270" s="1163"/>
      <c r="AU270" s="1163"/>
      <c r="AV270" s="1163"/>
      <c r="AW270" s="1163"/>
      <c r="AX270" s="1163"/>
      <c r="AY270" s="1163"/>
      <c r="AZ270" s="1163"/>
      <c r="BA270" s="1163"/>
      <c r="BB270" s="1163"/>
      <c r="BC270" s="1163"/>
      <c r="BD270" s="1163"/>
      <c r="BE270" s="1163"/>
      <c r="BF270" s="1163"/>
      <c r="BG270" s="1163"/>
      <c r="BH270" s="1163"/>
      <c r="BI270" s="1163"/>
      <c r="BJ270" s="1163"/>
      <c r="BK270" s="1163"/>
      <c r="BL270" s="1163"/>
      <c r="BM270" s="1163"/>
      <c r="BN270" s="1163"/>
      <c r="BO270" s="1163"/>
      <c r="BP270" s="1163"/>
      <c r="BQ270" s="1163"/>
      <c r="BR270" s="1163"/>
      <c r="BS270" s="1163"/>
      <c r="BT270" s="1163"/>
      <c r="BU270" s="1163"/>
      <c r="BV270" s="1163"/>
      <c r="BW270" s="1163"/>
      <c r="BX270" s="1163"/>
      <c r="BY270" s="1163"/>
      <c r="BZ270" s="1163"/>
      <c r="CA270" s="1163"/>
      <c r="CB270" s="1163"/>
      <c r="CC270" s="1163"/>
      <c r="CD270" s="1163"/>
      <c r="CE270" s="1163"/>
      <c r="CF270" s="1163"/>
      <c r="CG270" s="1163"/>
      <c r="CH270" s="1163"/>
      <c r="CI270" s="1163"/>
      <c r="CJ270" s="1163"/>
      <c r="CK270" s="1163"/>
      <c r="CL270" s="1163"/>
      <c r="CM270" s="1163"/>
      <c r="CN270" s="1163"/>
      <c r="CO270" s="1163"/>
      <c r="CP270" s="1163"/>
      <c r="CQ270" s="1163"/>
      <c r="CR270" s="1163"/>
      <c r="CS270" s="1163"/>
      <c r="CT270" s="1163"/>
      <c r="CU270" s="1163"/>
      <c r="CV270" s="1163"/>
      <c r="CW270" s="1163"/>
      <c r="CX270" s="1163"/>
      <c r="CY270" s="1163"/>
      <c r="CZ270" s="1163"/>
      <c r="DA270" s="1163"/>
      <c r="DB270" s="1163"/>
      <c r="DC270" s="1163"/>
      <c r="DD270" s="1163"/>
      <c r="DE270" s="1163"/>
      <c r="DF270" s="1163"/>
      <c r="DG270" s="1163"/>
      <c r="DH270" s="1163"/>
      <c r="DI270" s="1163"/>
      <c r="DJ270" s="1163"/>
      <c r="DK270" s="1163"/>
      <c r="DL270" s="1163"/>
      <c r="DM270" s="1163"/>
      <c r="DN270" s="1163"/>
      <c r="DO270" s="1163"/>
      <c r="DP270" s="1163"/>
      <c r="DQ270" s="1163"/>
      <c r="DR270" s="1163"/>
      <c r="DS270" s="1163"/>
      <c r="DT270" s="1163"/>
      <c r="DU270" s="1163"/>
      <c r="DV270" s="1163"/>
      <c r="DW270" s="1163"/>
      <c r="DX270" s="1163"/>
      <c r="DY270" s="1163"/>
      <c r="DZ270" s="1163"/>
      <c r="EA270" s="1163"/>
      <c r="EB270" s="1163"/>
      <c r="EC270" s="1163"/>
      <c r="ED270" s="1163"/>
      <c r="EE270" s="1163"/>
      <c r="EF270" s="1163"/>
      <c r="EG270" s="1163"/>
      <c r="EH270" s="1163"/>
      <c r="EI270" s="1163"/>
      <c r="EJ270" s="1163"/>
      <c r="EK270" s="1163"/>
      <c r="EL270" s="1163"/>
      <c r="EM270" s="1163"/>
      <c r="EN270" s="1163"/>
      <c r="EO270" s="1163"/>
    </row>
    <row r="271" spans="1:145" s="869" customFormat="1" ht="13.5">
      <c r="A271" s="865"/>
      <c r="B271" s="434"/>
      <c r="C271" s="2378"/>
      <c r="D271" s="2378"/>
      <c r="E271" s="2378"/>
      <c r="F271" s="2378"/>
      <c r="G271" s="1775"/>
      <c r="H271" s="917"/>
      <c r="I271" s="865"/>
      <c r="J271" s="859"/>
      <c r="K271" s="1163"/>
      <c r="L271" s="1163"/>
      <c r="M271" s="1163"/>
      <c r="N271" s="1163"/>
      <c r="O271" s="1163"/>
      <c r="P271" s="1163"/>
      <c r="Q271" s="1163"/>
      <c r="R271" s="1163"/>
      <c r="S271" s="1163"/>
      <c r="T271" s="1163"/>
      <c r="U271" s="1163"/>
      <c r="V271" s="1163"/>
      <c r="W271" s="1163"/>
      <c r="X271" s="1163"/>
      <c r="Y271" s="1163"/>
      <c r="Z271" s="1163"/>
      <c r="AA271" s="1163"/>
      <c r="AB271" s="1163"/>
      <c r="AC271" s="1163"/>
      <c r="AD271" s="1163"/>
      <c r="AE271" s="1163"/>
      <c r="AF271" s="1163"/>
      <c r="AG271" s="1163"/>
      <c r="AH271" s="1163"/>
      <c r="AI271" s="1163"/>
      <c r="AJ271" s="1163"/>
      <c r="AK271" s="1163"/>
      <c r="AL271" s="1163"/>
      <c r="AM271" s="1163"/>
      <c r="AN271" s="1163"/>
      <c r="AO271" s="1163"/>
      <c r="AP271" s="1163"/>
      <c r="AQ271" s="1163"/>
      <c r="AR271" s="1163"/>
      <c r="AS271" s="1163"/>
      <c r="AT271" s="1163"/>
      <c r="AU271" s="1163"/>
      <c r="AV271" s="1163"/>
      <c r="AW271" s="1163"/>
      <c r="AX271" s="1163"/>
      <c r="AY271" s="1163"/>
      <c r="AZ271" s="1163"/>
      <c r="BA271" s="1163"/>
      <c r="BB271" s="1163"/>
      <c r="BC271" s="1163"/>
      <c r="BD271" s="1163"/>
      <c r="BE271" s="1163"/>
      <c r="BF271" s="1163"/>
      <c r="BG271" s="1163"/>
      <c r="BH271" s="1163"/>
      <c r="BI271" s="1163"/>
      <c r="BJ271" s="1163"/>
      <c r="BK271" s="1163"/>
      <c r="BL271" s="1163"/>
      <c r="BM271" s="1163"/>
      <c r="BN271" s="1163"/>
      <c r="BO271" s="1163"/>
      <c r="BP271" s="1163"/>
      <c r="BQ271" s="1163"/>
      <c r="BR271" s="1163"/>
      <c r="BS271" s="1163"/>
      <c r="BT271" s="1163"/>
      <c r="BU271" s="1163"/>
      <c r="BV271" s="1163"/>
      <c r="BW271" s="1163"/>
      <c r="BX271" s="1163"/>
      <c r="BY271" s="1163"/>
      <c r="BZ271" s="1163"/>
      <c r="CA271" s="1163"/>
      <c r="CB271" s="1163"/>
      <c r="CC271" s="1163"/>
      <c r="CD271" s="1163"/>
      <c r="CE271" s="1163"/>
      <c r="CF271" s="1163"/>
      <c r="CG271" s="1163"/>
      <c r="CH271" s="1163"/>
      <c r="CI271" s="1163"/>
      <c r="CJ271" s="1163"/>
      <c r="CK271" s="1163"/>
      <c r="CL271" s="1163"/>
      <c r="CM271" s="1163"/>
      <c r="CN271" s="1163"/>
      <c r="CO271" s="1163"/>
      <c r="CP271" s="1163"/>
      <c r="CQ271" s="1163"/>
      <c r="CR271" s="1163"/>
      <c r="CS271" s="1163"/>
      <c r="CT271" s="1163"/>
      <c r="CU271" s="1163"/>
      <c r="CV271" s="1163"/>
      <c r="CW271" s="1163"/>
      <c r="CX271" s="1163"/>
      <c r="CY271" s="1163"/>
      <c r="CZ271" s="1163"/>
      <c r="DA271" s="1163"/>
      <c r="DB271" s="1163"/>
      <c r="DC271" s="1163"/>
      <c r="DD271" s="1163"/>
      <c r="DE271" s="1163"/>
      <c r="DF271" s="1163"/>
      <c r="DG271" s="1163"/>
      <c r="DH271" s="1163"/>
      <c r="DI271" s="1163"/>
      <c r="DJ271" s="1163"/>
      <c r="DK271" s="1163"/>
      <c r="DL271" s="1163"/>
      <c r="DM271" s="1163"/>
      <c r="DN271" s="1163"/>
      <c r="DO271" s="1163"/>
      <c r="DP271" s="1163"/>
      <c r="DQ271" s="1163"/>
      <c r="DR271" s="1163"/>
      <c r="DS271" s="1163"/>
      <c r="DT271" s="1163"/>
      <c r="DU271" s="1163"/>
      <c r="DV271" s="1163"/>
      <c r="DW271" s="1163"/>
      <c r="DX271" s="1163"/>
      <c r="DY271" s="1163"/>
      <c r="DZ271" s="1163"/>
      <c r="EA271" s="1163"/>
      <c r="EB271" s="1163"/>
      <c r="EC271" s="1163"/>
      <c r="ED271" s="1163"/>
      <c r="EE271" s="1163"/>
      <c r="EF271" s="1163"/>
      <c r="EG271" s="1163"/>
      <c r="EH271" s="1163"/>
      <c r="EI271" s="1163"/>
      <c r="EJ271" s="1163"/>
      <c r="EK271" s="1163"/>
      <c r="EL271" s="1163"/>
      <c r="EM271" s="1163"/>
      <c r="EN271" s="1163"/>
      <c r="EO271" s="1163"/>
    </row>
    <row r="272" spans="1:145" s="869" customFormat="1" ht="13.5">
      <c r="A272" s="865"/>
      <c r="B272" s="434"/>
      <c r="C272" s="2378"/>
      <c r="D272" s="2378" t="s">
        <v>1256</v>
      </c>
      <c r="E272" s="2378"/>
      <c r="F272" s="554" t="s">
        <v>1257</v>
      </c>
      <c r="G272" s="1206">
        <f>IFERROR(IRR(J272:EO272),0)</f>
        <v>0</v>
      </c>
      <c r="H272" s="917"/>
      <c r="I272" s="865"/>
      <c r="J272" s="859">
        <f>'3.Funding'!J74-'3.Funding'!J126-'3.Funding'!J75-J261</f>
        <v>0</v>
      </c>
      <c r="K272" s="859">
        <f>'3.Funding'!K74-'3.Funding'!K126-'3.Funding'!K75-K261</f>
        <v>0</v>
      </c>
      <c r="L272" s="1163">
        <f>'3.Funding'!L74-'3.Funding'!L126-'3.Funding'!L75-L261</f>
        <v>0</v>
      </c>
      <c r="M272" s="1163">
        <f>'3.Funding'!M74-'3.Funding'!M126-'3.Funding'!M75-M261</f>
        <v>0</v>
      </c>
      <c r="N272" s="1163">
        <f>'3.Funding'!N74-'3.Funding'!N126-'3.Funding'!N75-N261</f>
        <v>0</v>
      </c>
      <c r="O272" s="1163">
        <f>'3.Funding'!O74-'3.Funding'!O126-'3.Funding'!O75-O261</f>
        <v>0</v>
      </c>
      <c r="P272" s="1163">
        <f>'3.Funding'!P74-'3.Funding'!P126-'3.Funding'!P75-P261</f>
        <v>0</v>
      </c>
      <c r="Q272" s="1163">
        <f>'3.Funding'!Q74-'3.Funding'!Q126-'3.Funding'!Q75-Q261</f>
        <v>0</v>
      </c>
      <c r="R272" s="1163">
        <f>'3.Funding'!R74-'3.Funding'!R126-'3.Funding'!R75-R261</f>
        <v>0</v>
      </c>
      <c r="S272" s="1163">
        <f>'3.Funding'!S74-'3.Funding'!S126-'3.Funding'!S75-S261</f>
        <v>0</v>
      </c>
      <c r="T272" s="1163">
        <f>'3.Funding'!T74-'3.Funding'!T126-'3.Funding'!T75-T261</f>
        <v>0</v>
      </c>
      <c r="U272" s="1163">
        <f>'3.Funding'!U74-'3.Funding'!U126-'3.Funding'!U75-U261</f>
        <v>0</v>
      </c>
      <c r="V272" s="1163">
        <f>'3.Funding'!V74-'3.Funding'!V126-'3.Funding'!V75-V261</f>
        <v>0</v>
      </c>
      <c r="W272" s="1163">
        <f>'3.Funding'!W74-'3.Funding'!W126-'3.Funding'!W75-W261</f>
        <v>0</v>
      </c>
      <c r="X272" s="1163">
        <f>'3.Funding'!X74-'3.Funding'!X126-'3.Funding'!X75-X261</f>
        <v>0</v>
      </c>
      <c r="Y272" s="1163">
        <f>'3.Funding'!Y74-'3.Funding'!Y126-'3.Funding'!Y75-Y261</f>
        <v>0</v>
      </c>
      <c r="Z272" s="1163">
        <f>'3.Funding'!Z74-'3.Funding'!Z126-'3.Funding'!Z75-Z261</f>
        <v>0</v>
      </c>
      <c r="AA272" s="1163">
        <f>'3.Funding'!AA74-'3.Funding'!AA126-'3.Funding'!AA75-AA261</f>
        <v>0</v>
      </c>
      <c r="AB272" s="1163">
        <f>'3.Funding'!AB74-'3.Funding'!AB126-'3.Funding'!AB75-AB261</f>
        <v>0</v>
      </c>
      <c r="AC272" s="1163">
        <f>'3.Funding'!AC74-'3.Funding'!AC126-'3.Funding'!AC75-AC261</f>
        <v>0</v>
      </c>
      <c r="AD272" s="1163">
        <f>'3.Funding'!AD74-'3.Funding'!AD126-'3.Funding'!AD75-AD261</f>
        <v>0</v>
      </c>
      <c r="AE272" s="1163">
        <f>'3.Funding'!AE74-'3.Funding'!AE126-'3.Funding'!AE75-AE261</f>
        <v>0</v>
      </c>
      <c r="AF272" s="1163">
        <f>'3.Funding'!AF74-'3.Funding'!AF126-'3.Funding'!AF75-AF261</f>
        <v>0</v>
      </c>
      <c r="AG272" s="1163">
        <f>'3.Funding'!AG74-'3.Funding'!AG126-'3.Funding'!AG75-AG261</f>
        <v>0</v>
      </c>
      <c r="AH272" s="1163">
        <f>'3.Funding'!AH74-'3.Funding'!AH126-'3.Funding'!AH75-AH261</f>
        <v>0</v>
      </c>
      <c r="AI272" s="1163">
        <f>'3.Funding'!AI74-'3.Funding'!AI126-'3.Funding'!AI75-AI261</f>
        <v>0</v>
      </c>
      <c r="AJ272" s="1163">
        <f>'3.Funding'!AJ74-'3.Funding'!AJ126-'3.Funding'!AJ75-AJ261</f>
        <v>0</v>
      </c>
      <c r="AK272" s="1163">
        <f>'3.Funding'!AK74-'3.Funding'!AK126-'3.Funding'!AK75-AK261</f>
        <v>0</v>
      </c>
      <c r="AL272" s="1163">
        <f>'3.Funding'!AL74-'3.Funding'!AL126-'3.Funding'!AL75-AL261</f>
        <v>0</v>
      </c>
      <c r="AM272" s="1163">
        <f>'3.Funding'!AM74-'3.Funding'!AM126-'3.Funding'!AM75-AM261</f>
        <v>0</v>
      </c>
      <c r="AN272" s="1163">
        <f>'3.Funding'!AN74-'3.Funding'!AN126-'3.Funding'!AN75-AN261</f>
        <v>0</v>
      </c>
      <c r="AO272" s="1163">
        <f>'3.Funding'!AO74-'3.Funding'!AO126-'3.Funding'!AO75-AO261</f>
        <v>0</v>
      </c>
      <c r="AP272" s="1163">
        <f>'3.Funding'!AP74-'3.Funding'!AP126-'3.Funding'!AP75-AP261</f>
        <v>0</v>
      </c>
      <c r="AQ272" s="1163">
        <f>'3.Funding'!AQ74-'3.Funding'!AQ126-'3.Funding'!AQ75-AQ261</f>
        <v>0</v>
      </c>
      <c r="AR272" s="1163">
        <f>'3.Funding'!AR74-'3.Funding'!AR126-'3.Funding'!AR75-AR261</f>
        <v>0</v>
      </c>
      <c r="AS272" s="1163">
        <f>'3.Funding'!AS74-'3.Funding'!AS126-'3.Funding'!AS75-AS261</f>
        <v>0</v>
      </c>
      <c r="AT272" s="1163">
        <f>'3.Funding'!AT74-'3.Funding'!AT126-'3.Funding'!AT75-AT261</f>
        <v>0</v>
      </c>
      <c r="AU272" s="1163">
        <f>'3.Funding'!AU74-'3.Funding'!AU126-'3.Funding'!AU75-AU261</f>
        <v>0</v>
      </c>
      <c r="AV272" s="1163">
        <f>'3.Funding'!AV74-'3.Funding'!AV126-'3.Funding'!AV75-AV261</f>
        <v>0</v>
      </c>
      <c r="AW272" s="1163">
        <f>'3.Funding'!AW74-'3.Funding'!AW126-'3.Funding'!AW75-AW261</f>
        <v>0</v>
      </c>
      <c r="AX272" s="1163">
        <f>'3.Funding'!AX74-'3.Funding'!AX126-'3.Funding'!AX75-AX261</f>
        <v>0</v>
      </c>
      <c r="AY272" s="1163">
        <f>'3.Funding'!AY74-'3.Funding'!AY126-'3.Funding'!AY75-AY261</f>
        <v>0</v>
      </c>
      <c r="AZ272" s="1163">
        <f>'3.Funding'!AZ74-'3.Funding'!AZ126-'3.Funding'!AZ75-AZ261</f>
        <v>0</v>
      </c>
      <c r="BA272" s="1163">
        <f>'3.Funding'!BA74-'3.Funding'!BA126-'3.Funding'!BA75-BA261</f>
        <v>0</v>
      </c>
      <c r="BB272" s="1163">
        <f>'3.Funding'!BB74-'3.Funding'!BB126-'3.Funding'!BB75-BB261</f>
        <v>0</v>
      </c>
      <c r="BC272" s="1163">
        <f>'3.Funding'!BC74-'3.Funding'!BC126-'3.Funding'!BC75-BC261</f>
        <v>0</v>
      </c>
      <c r="BD272" s="1163">
        <f>'3.Funding'!BD74-'3.Funding'!BD126-'3.Funding'!BD75-BD261</f>
        <v>0</v>
      </c>
      <c r="BE272" s="1163">
        <f>'3.Funding'!BE74-'3.Funding'!BE126-'3.Funding'!BE75-BE261</f>
        <v>0</v>
      </c>
      <c r="BF272" s="1163">
        <f>'3.Funding'!BF74-'3.Funding'!BF126-'3.Funding'!BF75-BF261</f>
        <v>0</v>
      </c>
      <c r="BG272" s="1163">
        <f>'3.Funding'!BG74-'3.Funding'!BG126-'3.Funding'!BG75-BG261</f>
        <v>0</v>
      </c>
      <c r="BH272" s="1163">
        <f>'3.Funding'!BH74-'3.Funding'!BH126-'3.Funding'!BH75-BH261</f>
        <v>0</v>
      </c>
      <c r="BI272" s="1163">
        <f>'3.Funding'!BI74-'3.Funding'!BI126-'3.Funding'!BI75-BI261</f>
        <v>0</v>
      </c>
      <c r="BJ272" s="1163">
        <f>'3.Funding'!BJ74-'3.Funding'!BJ126-'3.Funding'!BJ75-BJ261</f>
        <v>0</v>
      </c>
      <c r="BK272" s="1163">
        <f>'3.Funding'!BK74-'3.Funding'!BK126-'3.Funding'!BK75-BK261</f>
        <v>0</v>
      </c>
      <c r="BL272" s="1163">
        <f>'3.Funding'!BL74-'3.Funding'!BL126-'3.Funding'!BL75-BL261</f>
        <v>0</v>
      </c>
      <c r="BM272" s="1163">
        <f>'3.Funding'!BM74-'3.Funding'!BM126-'3.Funding'!BM75-BM261</f>
        <v>0</v>
      </c>
      <c r="BN272" s="1163">
        <f>'3.Funding'!BN74-'3.Funding'!BN126-'3.Funding'!BN75-BN261</f>
        <v>0</v>
      </c>
      <c r="BO272" s="1163">
        <f>'3.Funding'!BO74-'3.Funding'!BO126-'3.Funding'!BO75-BO261</f>
        <v>0</v>
      </c>
      <c r="BP272" s="1163">
        <f>'3.Funding'!BP74-'3.Funding'!BP126-'3.Funding'!BP75-BP261</f>
        <v>0</v>
      </c>
      <c r="BQ272" s="1163">
        <f>'3.Funding'!BQ74-'3.Funding'!BQ126-'3.Funding'!BQ75-BQ261</f>
        <v>0</v>
      </c>
      <c r="BR272" s="1163">
        <f>'3.Funding'!BR74-'3.Funding'!BR126-'3.Funding'!BR75-BR261</f>
        <v>0</v>
      </c>
      <c r="BS272" s="1163"/>
      <c r="BT272" s="1163"/>
      <c r="BU272" s="1163"/>
      <c r="BV272" s="1163"/>
      <c r="BW272" s="1163"/>
      <c r="BX272" s="1163"/>
      <c r="BY272" s="1163"/>
      <c r="BZ272" s="1163"/>
      <c r="CA272" s="1163"/>
      <c r="CB272" s="1163"/>
      <c r="CC272" s="1163"/>
      <c r="CD272" s="1163"/>
      <c r="CE272" s="1163"/>
      <c r="CF272" s="1163"/>
      <c r="CG272" s="1163"/>
      <c r="CH272" s="1163"/>
      <c r="CI272" s="1163"/>
      <c r="CJ272" s="1163"/>
      <c r="CK272" s="1163"/>
      <c r="CL272" s="1163"/>
      <c r="CM272" s="1163"/>
      <c r="CN272" s="1163"/>
      <c r="CO272" s="1163"/>
      <c r="CP272" s="1163"/>
      <c r="CQ272" s="1163"/>
      <c r="CR272" s="1163"/>
      <c r="CS272" s="1163"/>
      <c r="CT272" s="1163"/>
      <c r="CU272" s="1163"/>
      <c r="CV272" s="1163"/>
      <c r="CW272" s="1163"/>
      <c r="CX272" s="1163"/>
      <c r="CY272" s="1163"/>
      <c r="CZ272" s="1163"/>
      <c r="DA272" s="1163"/>
      <c r="DB272" s="1163"/>
      <c r="DC272" s="1163"/>
      <c r="DD272" s="1163"/>
      <c r="DE272" s="1163"/>
      <c r="DF272" s="1163"/>
      <c r="DG272" s="1163"/>
      <c r="DH272" s="1163"/>
      <c r="DI272" s="1163"/>
      <c r="DJ272" s="1163"/>
      <c r="DK272" s="1163"/>
      <c r="DL272" s="1163"/>
      <c r="DM272" s="1163"/>
      <c r="DN272" s="1163"/>
      <c r="DO272" s="1163"/>
      <c r="DP272" s="1163"/>
      <c r="DQ272" s="1163"/>
      <c r="DR272" s="1163"/>
      <c r="DS272" s="1163"/>
      <c r="DT272" s="1163"/>
      <c r="DU272" s="1163"/>
      <c r="DV272" s="1163"/>
      <c r="DW272" s="1163"/>
      <c r="DX272" s="1163"/>
      <c r="DY272" s="1163"/>
      <c r="DZ272" s="1163"/>
      <c r="EA272" s="1163"/>
      <c r="EB272" s="1163"/>
      <c r="EC272" s="1163"/>
      <c r="ED272" s="1163"/>
      <c r="EE272" s="1163"/>
      <c r="EF272" s="1163"/>
      <c r="EG272" s="1163"/>
      <c r="EH272" s="1163"/>
      <c r="EI272" s="1163"/>
      <c r="EJ272" s="1163"/>
      <c r="EK272" s="1163"/>
      <c r="EL272" s="1163"/>
      <c r="EM272" s="1163"/>
      <c r="EN272" s="1163"/>
      <c r="EO272" s="1163"/>
    </row>
    <row r="273" spans="1:145" s="869" customFormat="1" ht="13.5">
      <c r="A273" s="865"/>
      <c r="B273" s="434"/>
      <c r="C273" s="2378"/>
      <c r="D273" s="2378"/>
      <c r="E273" s="2378"/>
      <c r="F273" s="554" t="s">
        <v>1258</v>
      </c>
      <c r="G273" s="1206">
        <f>G272*12</f>
        <v>0</v>
      </c>
      <c r="H273" s="917"/>
      <c r="I273" s="865"/>
      <c r="J273" s="859"/>
      <c r="K273" s="1163"/>
      <c r="L273" s="1163"/>
      <c r="M273" s="1163"/>
      <c r="N273" s="1163"/>
      <c r="O273" s="1163"/>
      <c r="P273" s="1163"/>
      <c r="Q273" s="1163"/>
      <c r="R273" s="1163"/>
      <c r="S273" s="1163"/>
      <c r="T273" s="1163"/>
      <c r="U273" s="1163"/>
      <c r="V273" s="1163"/>
      <c r="W273" s="1163"/>
      <c r="X273" s="1163"/>
      <c r="Y273" s="1163"/>
      <c r="Z273" s="1163"/>
      <c r="AA273" s="1163"/>
      <c r="AB273" s="1163"/>
      <c r="AC273" s="1163"/>
      <c r="AD273" s="1163"/>
      <c r="AE273" s="1163"/>
      <c r="AF273" s="1163"/>
      <c r="AG273" s="1163"/>
      <c r="AH273" s="1163"/>
      <c r="AI273" s="1163"/>
      <c r="AJ273" s="1163"/>
      <c r="AK273" s="1163"/>
      <c r="AL273" s="1163"/>
      <c r="AM273" s="1163"/>
      <c r="AN273" s="1163"/>
      <c r="AO273" s="1163"/>
      <c r="AP273" s="1163"/>
      <c r="AQ273" s="1163"/>
      <c r="AR273" s="1163"/>
      <c r="AS273" s="1163"/>
      <c r="AT273" s="1163"/>
      <c r="AU273" s="1163"/>
      <c r="AV273" s="1163"/>
      <c r="AW273" s="1163"/>
      <c r="AX273" s="1163"/>
      <c r="AY273" s="1163"/>
      <c r="AZ273" s="1163"/>
      <c r="BA273" s="1163"/>
      <c r="BB273" s="1163"/>
      <c r="BC273" s="1163"/>
      <c r="BD273" s="1163"/>
      <c r="BE273" s="1163"/>
      <c r="BF273" s="1163"/>
      <c r="BG273" s="1163"/>
      <c r="BH273" s="1163"/>
      <c r="BI273" s="1163"/>
      <c r="BJ273" s="1163"/>
      <c r="BK273" s="1163"/>
      <c r="BL273" s="1163"/>
      <c r="BM273" s="1163"/>
      <c r="BN273" s="1163"/>
      <c r="BO273" s="1163"/>
      <c r="BP273" s="1163"/>
      <c r="BQ273" s="1163"/>
      <c r="BR273" s="1163"/>
      <c r="BS273" s="1163"/>
      <c r="BT273" s="1163"/>
      <c r="BU273" s="1163"/>
      <c r="BV273" s="1163"/>
      <c r="BW273" s="1163"/>
      <c r="BX273" s="1163"/>
      <c r="BY273" s="1163"/>
      <c r="BZ273" s="1163"/>
      <c r="CA273" s="1163"/>
      <c r="CB273" s="1163"/>
      <c r="CC273" s="1163"/>
      <c r="CD273" s="1163"/>
      <c r="CE273" s="1163"/>
      <c r="CF273" s="1163"/>
      <c r="CG273" s="1163"/>
      <c r="CH273" s="1163"/>
      <c r="CI273" s="1163"/>
      <c r="CJ273" s="1163"/>
      <c r="CK273" s="1163"/>
      <c r="CL273" s="1163"/>
      <c r="CM273" s="1163"/>
      <c r="CN273" s="1163"/>
      <c r="CO273" s="1163"/>
      <c r="CP273" s="1163"/>
      <c r="CQ273" s="1163"/>
      <c r="CR273" s="1163"/>
      <c r="CS273" s="1163"/>
      <c r="CT273" s="1163"/>
      <c r="CU273" s="1163"/>
      <c r="CV273" s="1163"/>
      <c r="CW273" s="1163"/>
      <c r="CX273" s="1163"/>
      <c r="CY273" s="1163"/>
      <c r="CZ273" s="1163"/>
      <c r="DA273" s="1163"/>
      <c r="DB273" s="1163"/>
      <c r="DC273" s="1163"/>
      <c r="DD273" s="1163"/>
      <c r="DE273" s="1163"/>
      <c r="DF273" s="1163"/>
      <c r="DG273" s="1163"/>
      <c r="DH273" s="1163"/>
      <c r="DI273" s="1163"/>
      <c r="DJ273" s="1163"/>
      <c r="DK273" s="1163"/>
      <c r="DL273" s="1163"/>
      <c r="DM273" s="1163"/>
      <c r="DN273" s="1163"/>
      <c r="DO273" s="1163"/>
      <c r="DP273" s="1163"/>
      <c r="DQ273" s="1163"/>
      <c r="DR273" s="1163"/>
      <c r="DS273" s="1163"/>
      <c r="DT273" s="1163"/>
      <c r="DU273" s="1163"/>
      <c r="DV273" s="1163"/>
      <c r="DW273" s="1163"/>
      <c r="DX273" s="1163"/>
      <c r="DY273" s="1163"/>
      <c r="DZ273" s="1163"/>
      <c r="EA273" s="1163"/>
      <c r="EB273" s="1163"/>
      <c r="EC273" s="1163"/>
      <c r="ED273" s="1163"/>
      <c r="EE273" s="1163"/>
      <c r="EF273" s="1163"/>
      <c r="EG273" s="1163"/>
      <c r="EH273" s="1163"/>
      <c r="EI273" s="1163"/>
      <c r="EJ273" s="1163"/>
      <c r="EK273" s="1163"/>
      <c r="EL273" s="1163"/>
      <c r="EM273" s="1163"/>
      <c r="EN273" s="1163"/>
      <c r="EO273" s="1163"/>
    </row>
    <row r="274" spans="1:145" s="869" customFormat="1" ht="13.5">
      <c r="A274" s="865"/>
      <c r="B274" s="434"/>
      <c r="C274" s="2378"/>
      <c r="D274" s="2378"/>
      <c r="E274" s="2378"/>
      <c r="F274" s="2378"/>
      <c r="G274" s="1775"/>
      <c r="H274" s="917"/>
      <c r="I274" s="865"/>
      <c r="J274" s="859"/>
      <c r="K274" s="1163"/>
      <c r="L274" s="1163"/>
      <c r="M274" s="1163"/>
      <c r="N274" s="1163"/>
      <c r="O274" s="1163"/>
      <c r="P274" s="1163"/>
      <c r="Q274" s="1163"/>
      <c r="R274" s="1163"/>
      <c r="S274" s="1163"/>
      <c r="T274" s="1163"/>
      <c r="U274" s="1163"/>
      <c r="V274" s="1163"/>
      <c r="W274" s="1163"/>
      <c r="X274" s="1163"/>
      <c r="Y274" s="1163"/>
      <c r="Z274" s="1163"/>
      <c r="AA274" s="1163"/>
      <c r="AB274" s="1163"/>
      <c r="AC274" s="1163"/>
      <c r="AD274" s="1163"/>
      <c r="AE274" s="1163"/>
      <c r="AF274" s="1163"/>
      <c r="AG274" s="1163"/>
      <c r="AH274" s="1163"/>
      <c r="AI274" s="1163"/>
      <c r="AJ274" s="1163"/>
      <c r="AK274" s="1163"/>
      <c r="AL274" s="1163"/>
      <c r="AM274" s="1163"/>
      <c r="AN274" s="1163"/>
      <c r="AO274" s="1163"/>
      <c r="AP274" s="1163"/>
      <c r="AQ274" s="1163"/>
      <c r="AR274" s="1163"/>
      <c r="AS274" s="1163"/>
      <c r="AT274" s="1163"/>
      <c r="AU274" s="1163"/>
      <c r="AV274" s="1163"/>
      <c r="AW274" s="1163"/>
      <c r="AX274" s="1163"/>
      <c r="AY274" s="1163"/>
      <c r="AZ274" s="1163"/>
      <c r="BA274" s="1163"/>
      <c r="BB274" s="1163"/>
      <c r="BC274" s="1163"/>
      <c r="BD274" s="1163"/>
      <c r="BE274" s="1163"/>
      <c r="BF274" s="1163"/>
      <c r="BG274" s="1163"/>
      <c r="BH274" s="1163"/>
      <c r="BI274" s="1163"/>
      <c r="BJ274" s="1163"/>
      <c r="BK274" s="1163"/>
      <c r="BL274" s="1163"/>
      <c r="BM274" s="1163"/>
      <c r="BN274" s="1163"/>
      <c r="BO274" s="1163"/>
      <c r="BP274" s="1163"/>
      <c r="BQ274" s="1163"/>
      <c r="BR274" s="1163"/>
      <c r="BS274" s="1163"/>
      <c r="BT274" s="1163"/>
      <c r="BU274" s="1163"/>
      <c r="BV274" s="1163"/>
      <c r="BW274" s="1163"/>
      <c r="BX274" s="1163"/>
      <c r="BY274" s="1163"/>
      <c r="BZ274" s="1163"/>
      <c r="CA274" s="1163"/>
      <c r="CB274" s="1163"/>
      <c r="CC274" s="1163"/>
      <c r="CD274" s="1163"/>
      <c r="CE274" s="1163"/>
      <c r="CF274" s="1163"/>
      <c r="CG274" s="1163"/>
      <c r="CH274" s="1163"/>
      <c r="CI274" s="1163"/>
      <c r="CJ274" s="1163"/>
      <c r="CK274" s="1163"/>
      <c r="CL274" s="1163"/>
      <c r="CM274" s="1163"/>
      <c r="CN274" s="1163"/>
      <c r="CO274" s="1163"/>
      <c r="CP274" s="1163"/>
      <c r="CQ274" s="1163"/>
      <c r="CR274" s="1163"/>
      <c r="CS274" s="1163"/>
      <c r="CT274" s="1163"/>
      <c r="CU274" s="1163"/>
      <c r="CV274" s="1163"/>
      <c r="CW274" s="1163"/>
      <c r="CX274" s="1163"/>
      <c r="CY274" s="1163"/>
      <c r="CZ274" s="1163"/>
      <c r="DA274" s="1163"/>
      <c r="DB274" s="1163"/>
      <c r="DC274" s="1163"/>
      <c r="DD274" s="1163"/>
      <c r="DE274" s="1163"/>
      <c r="DF274" s="1163"/>
      <c r="DG274" s="1163"/>
      <c r="DH274" s="1163"/>
      <c r="DI274" s="1163"/>
      <c r="DJ274" s="1163"/>
      <c r="DK274" s="1163"/>
      <c r="DL274" s="1163"/>
      <c r="DM274" s="1163"/>
      <c r="DN274" s="1163"/>
      <c r="DO274" s="1163"/>
      <c r="DP274" s="1163"/>
      <c r="DQ274" s="1163"/>
      <c r="DR274" s="1163"/>
      <c r="DS274" s="1163"/>
      <c r="DT274" s="1163"/>
      <c r="DU274" s="1163"/>
      <c r="DV274" s="1163"/>
      <c r="DW274" s="1163"/>
      <c r="DX274" s="1163"/>
      <c r="DY274" s="1163"/>
      <c r="DZ274" s="1163"/>
      <c r="EA274" s="1163"/>
      <c r="EB274" s="1163"/>
      <c r="EC274" s="1163"/>
      <c r="ED274" s="1163"/>
      <c r="EE274" s="1163"/>
      <c r="EF274" s="1163"/>
      <c r="EG274" s="1163"/>
      <c r="EH274" s="1163"/>
      <c r="EI274" s="1163"/>
      <c r="EJ274" s="1163"/>
      <c r="EK274" s="1163"/>
      <c r="EL274" s="1163"/>
      <c r="EM274" s="1163"/>
      <c r="EN274" s="1163"/>
      <c r="EO274" s="1163"/>
    </row>
    <row r="275" spans="1:145" s="142" customFormat="1" ht="13.5">
      <c r="A275" s="86"/>
      <c r="B275" s="1918" t="s">
        <v>525</v>
      </c>
      <c r="C275" s="1919"/>
      <c r="D275" s="1919"/>
      <c r="E275" s="1919"/>
      <c r="F275" s="1919"/>
      <c r="G275" s="1920"/>
      <c r="H275" s="1921"/>
      <c r="I275" s="1919"/>
      <c r="J275" s="1922"/>
      <c r="K275" s="1922"/>
      <c r="L275" s="1922"/>
      <c r="M275" s="1922"/>
      <c r="N275" s="1922"/>
      <c r="O275" s="1922"/>
      <c r="P275" s="1922"/>
      <c r="Q275" s="1922"/>
      <c r="R275" s="1922"/>
      <c r="S275" s="1922"/>
      <c r="T275" s="1922"/>
      <c r="U275" s="1922"/>
      <c r="V275" s="1922"/>
      <c r="W275" s="1922"/>
      <c r="X275" s="1922"/>
      <c r="Y275" s="1922"/>
      <c r="Z275" s="1922"/>
      <c r="AA275" s="1922"/>
      <c r="AB275" s="1922"/>
      <c r="AC275" s="1922"/>
      <c r="AD275" s="1922"/>
      <c r="AE275" s="1922"/>
      <c r="AF275" s="1922"/>
      <c r="AG275" s="1922"/>
      <c r="AH275" s="1922"/>
      <c r="AI275" s="1922"/>
      <c r="AJ275" s="1922"/>
      <c r="AK275" s="1922"/>
      <c r="AL275" s="1922"/>
      <c r="AM275" s="1922"/>
      <c r="AN275" s="1922"/>
      <c r="AO275" s="1922"/>
      <c r="AP275" s="1922"/>
      <c r="AQ275" s="1922"/>
      <c r="AR275" s="1922"/>
      <c r="AS275" s="1922"/>
      <c r="AT275" s="1922"/>
      <c r="AU275" s="1922"/>
      <c r="AV275" s="1922"/>
      <c r="AW275" s="1922"/>
      <c r="AX275" s="1922"/>
      <c r="AY275" s="1922"/>
      <c r="AZ275" s="1922"/>
      <c r="BA275" s="1922"/>
      <c r="BB275" s="1922"/>
      <c r="BC275" s="1922"/>
      <c r="BD275" s="1922"/>
      <c r="BE275" s="1922"/>
      <c r="BF275" s="1922"/>
      <c r="BG275" s="1922"/>
      <c r="BH275" s="1922"/>
      <c r="BI275" s="1922"/>
      <c r="BJ275" s="1922"/>
      <c r="BK275" s="1922"/>
      <c r="BL275" s="1922"/>
      <c r="BM275" s="1922"/>
      <c r="BN275" s="1922"/>
      <c r="BO275" s="1922"/>
      <c r="BP275" s="1922"/>
      <c r="BQ275" s="1922"/>
      <c r="BR275" s="1922"/>
      <c r="BS275" s="1922"/>
      <c r="BT275" s="1922"/>
      <c r="BU275" s="1922"/>
      <c r="BV275" s="1922"/>
      <c r="BW275" s="1922"/>
      <c r="BX275" s="1922"/>
      <c r="BY275" s="1922"/>
      <c r="BZ275" s="1922"/>
      <c r="CA275" s="1922"/>
      <c r="CB275" s="1922"/>
      <c r="CC275" s="1922"/>
      <c r="CD275" s="1922"/>
      <c r="CE275" s="1922"/>
      <c r="CF275" s="1922"/>
      <c r="CG275" s="1922"/>
      <c r="CH275" s="1922"/>
      <c r="CI275" s="1922"/>
      <c r="CJ275" s="1922"/>
      <c r="CK275" s="1922"/>
      <c r="CL275" s="1922"/>
      <c r="CM275" s="1922"/>
      <c r="CN275" s="1922"/>
      <c r="CO275" s="1922"/>
      <c r="CP275" s="1922"/>
      <c r="CQ275" s="1922"/>
      <c r="CR275" s="1922"/>
      <c r="CS275" s="1922"/>
      <c r="CT275" s="1922"/>
      <c r="CU275" s="1922"/>
      <c r="CV275" s="1922"/>
      <c r="CW275" s="1922"/>
      <c r="CX275" s="1922"/>
      <c r="CY275" s="1922"/>
      <c r="CZ275" s="1922"/>
      <c r="DA275" s="1922"/>
      <c r="DB275" s="1922"/>
      <c r="DC275" s="1922"/>
      <c r="DD275" s="1922"/>
      <c r="DE275" s="1922"/>
      <c r="DF275" s="1922"/>
      <c r="DG275" s="1922"/>
      <c r="DH275" s="1922"/>
      <c r="DI275" s="1922"/>
      <c r="DJ275" s="1922"/>
      <c r="DK275" s="1922"/>
      <c r="DL275" s="1922"/>
      <c r="DM275" s="1922"/>
      <c r="DN275" s="1922"/>
      <c r="DO275" s="1922"/>
      <c r="DP275" s="1922"/>
      <c r="DQ275" s="1922"/>
      <c r="DR275" s="1922"/>
      <c r="DS275" s="1922"/>
      <c r="DT275" s="1922"/>
      <c r="DU275" s="1922"/>
      <c r="DV275" s="1922"/>
      <c r="DW275" s="1922"/>
      <c r="DX275" s="1922"/>
      <c r="DY275" s="1922"/>
      <c r="DZ275" s="1922"/>
      <c r="EA275" s="1922"/>
      <c r="EB275" s="1922"/>
      <c r="EC275" s="1922"/>
      <c r="ED275" s="1922"/>
      <c r="EE275" s="1922"/>
      <c r="EF275" s="1922"/>
      <c r="EG275" s="1922"/>
      <c r="EH275" s="1922"/>
      <c r="EI275" s="1922"/>
      <c r="EJ275" s="1922"/>
      <c r="EK275" s="1922"/>
      <c r="EL275" s="1922"/>
      <c r="EM275" s="1922"/>
      <c r="EN275" s="1922"/>
      <c r="EO275" s="1922"/>
    </row>
    <row r="276" spans="1:145" s="142" customFormat="1" ht="13.5">
      <c r="A276" s="86"/>
      <c r="B276" s="876"/>
      <c r="C276" s="877"/>
      <c r="D276" s="877"/>
      <c r="E276" s="877"/>
      <c r="F276" s="877"/>
      <c r="G276" s="878"/>
      <c r="H276" s="879"/>
      <c r="I276" s="880"/>
      <c r="J276" s="875"/>
      <c r="K276" s="875"/>
      <c r="L276" s="875"/>
      <c r="M276" s="875"/>
      <c r="N276" s="875"/>
      <c r="O276" s="875"/>
      <c r="P276" s="875"/>
      <c r="Q276" s="875"/>
      <c r="R276" s="875"/>
      <c r="S276" s="875"/>
      <c r="T276" s="875"/>
      <c r="U276" s="875"/>
      <c r="V276" s="875"/>
      <c r="W276" s="875"/>
      <c r="X276" s="875"/>
      <c r="Y276" s="875"/>
      <c r="Z276" s="875"/>
      <c r="AA276" s="875"/>
      <c r="AB276" s="875"/>
      <c r="AC276" s="875"/>
      <c r="AD276" s="875"/>
      <c r="AE276" s="875"/>
      <c r="AF276" s="875"/>
      <c r="AG276" s="875"/>
      <c r="AH276" s="875"/>
      <c r="AI276" s="875"/>
      <c r="AJ276" s="875"/>
      <c r="AK276" s="875"/>
      <c r="AL276" s="875"/>
      <c r="AM276" s="875"/>
      <c r="AN276" s="875"/>
      <c r="AO276" s="875"/>
      <c r="AP276" s="875"/>
      <c r="AQ276" s="875"/>
      <c r="AR276" s="875"/>
      <c r="AS276" s="875"/>
      <c r="AT276" s="875"/>
      <c r="AU276" s="875"/>
      <c r="AV276" s="875"/>
      <c r="AW276" s="875"/>
      <c r="AX276" s="875"/>
      <c r="AY276" s="875"/>
      <c r="AZ276" s="875"/>
      <c r="BA276" s="875"/>
      <c r="BB276" s="875"/>
      <c r="BC276" s="875"/>
      <c r="BD276" s="875"/>
      <c r="BE276" s="875"/>
      <c r="BF276" s="875"/>
      <c r="BG276" s="875"/>
      <c r="BH276" s="875"/>
      <c r="BI276" s="875"/>
      <c r="BJ276" s="875"/>
      <c r="BK276" s="875"/>
      <c r="BL276" s="875"/>
      <c r="BM276" s="875"/>
      <c r="BN276" s="875"/>
      <c r="BO276" s="875"/>
      <c r="BP276" s="875"/>
      <c r="BQ276" s="875"/>
      <c r="BR276" s="875"/>
      <c r="BS276" s="875"/>
      <c r="BT276" s="875"/>
      <c r="BU276" s="875"/>
      <c r="BV276" s="875"/>
      <c r="BW276" s="875"/>
      <c r="BX276" s="875"/>
      <c r="BY276" s="875"/>
      <c r="BZ276" s="875"/>
      <c r="CA276" s="875"/>
      <c r="CB276" s="875"/>
      <c r="CC276" s="875"/>
      <c r="CD276" s="875"/>
      <c r="CE276" s="875"/>
      <c r="CF276" s="875"/>
      <c r="CG276" s="875"/>
      <c r="CH276" s="875"/>
      <c r="CI276" s="875"/>
      <c r="CJ276" s="875"/>
      <c r="CK276" s="875"/>
      <c r="CL276" s="875"/>
      <c r="CM276" s="875"/>
      <c r="CN276" s="875"/>
      <c r="CO276" s="875"/>
      <c r="CP276" s="875"/>
      <c r="CQ276" s="875"/>
      <c r="CR276" s="875"/>
      <c r="CS276" s="875"/>
      <c r="CT276" s="875"/>
      <c r="CU276" s="875"/>
      <c r="CV276" s="875"/>
      <c r="CW276" s="875"/>
      <c r="CX276" s="875"/>
      <c r="CY276" s="875"/>
      <c r="CZ276" s="875"/>
      <c r="DA276" s="875"/>
      <c r="DB276" s="875"/>
      <c r="DC276" s="875"/>
      <c r="DD276" s="875"/>
      <c r="DE276" s="875"/>
      <c r="DF276" s="875"/>
      <c r="DG276" s="875"/>
      <c r="DH276" s="875"/>
      <c r="DI276" s="875"/>
      <c r="DJ276" s="875"/>
      <c r="DK276" s="875"/>
      <c r="DL276" s="875"/>
      <c r="DM276" s="875"/>
      <c r="DN276" s="875"/>
      <c r="DO276" s="875"/>
      <c r="DP276" s="875"/>
      <c r="DQ276" s="875"/>
      <c r="DR276" s="875"/>
      <c r="DS276" s="875"/>
      <c r="DT276" s="875"/>
      <c r="DU276" s="875"/>
      <c r="DV276" s="875"/>
      <c r="DW276" s="875"/>
      <c r="DX276" s="875"/>
      <c r="DY276" s="875"/>
      <c r="DZ276" s="875"/>
      <c r="EA276" s="875"/>
      <c r="EB276" s="875"/>
      <c r="EC276" s="875"/>
      <c r="ED276" s="875"/>
      <c r="EE276" s="875"/>
      <c r="EF276" s="875"/>
      <c r="EG276" s="875"/>
      <c r="EH276" s="875"/>
      <c r="EI276" s="875"/>
      <c r="EJ276" s="875"/>
      <c r="EK276" s="875"/>
      <c r="EL276" s="875"/>
      <c r="EM276" s="875"/>
      <c r="EN276" s="875"/>
      <c r="EO276" s="875"/>
    </row>
    <row r="277" spans="1:145" s="142" customFormat="1" ht="13.5">
      <c r="A277" s="86"/>
      <c r="B277" s="881"/>
      <c r="C277" s="884" t="s">
        <v>526</v>
      </c>
      <c r="D277" s="299"/>
      <c r="E277" s="299"/>
      <c r="F277" s="1325" t="s">
        <v>220</v>
      </c>
      <c r="G277" s="882">
        <f>총괄표!$G$70</f>
        <v>46265</v>
      </c>
      <c r="H277" s="873"/>
      <c r="I277" s="874"/>
      <c r="J277" s="875"/>
      <c r="K277" s="875"/>
      <c r="L277" s="875"/>
      <c r="M277" s="875"/>
      <c r="N277" s="875"/>
      <c r="O277" s="875"/>
      <c r="P277" s="875"/>
      <c r="Q277" s="875"/>
      <c r="R277" s="875"/>
      <c r="S277" s="875"/>
      <c r="T277" s="875"/>
      <c r="U277" s="875"/>
      <c r="V277" s="875"/>
      <c r="W277" s="875"/>
      <c r="X277" s="875"/>
      <c r="Y277" s="875"/>
      <c r="Z277" s="875"/>
      <c r="AA277" s="875"/>
      <c r="AB277" s="875"/>
      <c r="AC277" s="875"/>
      <c r="AD277" s="875"/>
      <c r="AE277" s="875"/>
      <c r="AF277" s="875"/>
      <c r="AG277" s="875"/>
      <c r="AH277" s="875"/>
      <c r="AI277" s="875"/>
      <c r="AJ277" s="875"/>
      <c r="AK277" s="875"/>
      <c r="AL277" s="875"/>
      <c r="AM277" s="875"/>
      <c r="AN277" s="875"/>
      <c r="AO277" s="875"/>
      <c r="AP277" s="875"/>
      <c r="AQ277" s="875"/>
      <c r="AR277" s="875"/>
      <c r="AS277" s="875"/>
      <c r="AT277" s="875"/>
      <c r="AU277" s="875"/>
      <c r="AV277" s="875"/>
      <c r="AW277" s="875"/>
      <c r="AX277" s="875"/>
      <c r="AY277" s="875"/>
      <c r="AZ277" s="875"/>
      <c r="BA277" s="875"/>
      <c r="BB277" s="875"/>
      <c r="BC277" s="875"/>
      <c r="BD277" s="875"/>
      <c r="BE277" s="875"/>
      <c r="BF277" s="875"/>
      <c r="BG277" s="875"/>
      <c r="BH277" s="875"/>
      <c r="BI277" s="875"/>
      <c r="BJ277" s="875"/>
      <c r="BK277" s="875"/>
      <c r="BL277" s="875"/>
      <c r="BM277" s="875"/>
      <c r="BN277" s="875"/>
      <c r="BO277" s="875"/>
      <c r="BP277" s="875"/>
      <c r="BQ277" s="875"/>
      <c r="BR277" s="875"/>
      <c r="BS277" s="875"/>
      <c r="BT277" s="875"/>
      <c r="BU277" s="875"/>
      <c r="BV277" s="875"/>
      <c r="BW277" s="875"/>
      <c r="BX277" s="875"/>
      <c r="BY277" s="875"/>
      <c r="BZ277" s="875"/>
      <c r="CA277" s="875"/>
      <c r="CB277" s="875"/>
      <c r="CC277" s="875"/>
      <c r="CD277" s="875"/>
      <c r="CE277" s="875"/>
      <c r="CF277" s="875"/>
      <c r="CG277" s="875"/>
      <c r="CH277" s="875"/>
      <c r="CI277" s="875"/>
      <c r="CJ277" s="875"/>
      <c r="CK277" s="875"/>
      <c r="CL277" s="875"/>
      <c r="CM277" s="875"/>
      <c r="CN277" s="875"/>
      <c r="CO277" s="875"/>
      <c r="CP277" s="875"/>
      <c r="CQ277" s="875"/>
      <c r="CR277" s="875"/>
      <c r="CS277" s="875"/>
      <c r="CT277" s="875"/>
      <c r="CU277" s="875"/>
      <c r="CV277" s="875"/>
      <c r="CW277" s="875"/>
      <c r="CX277" s="875"/>
      <c r="CY277" s="875"/>
      <c r="CZ277" s="875"/>
      <c r="DA277" s="875"/>
      <c r="DB277" s="875"/>
      <c r="DC277" s="875"/>
      <c r="DD277" s="875"/>
      <c r="DE277" s="875"/>
      <c r="DF277" s="875"/>
      <c r="DG277" s="875"/>
      <c r="DH277" s="875"/>
      <c r="DI277" s="875"/>
      <c r="DJ277" s="875"/>
      <c r="DK277" s="875"/>
      <c r="DL277" s="875"/>
      <c r="DM277" s="875"/>
      <c r="DN277" s="875"/>
      <c r="DO277" s="875"/>
      <c r="DP277" s="875"/>
      <c r="DQ277" s="875"/>
      <c r="DR277" s="875"/>
      <c r="DS277" s="875"/>
      <c r="DT277" s="875"/>
      <c r="DU277" s="875"/>
      <c r="DV277" s="875"/>
      <c r="DW277" s="875"/>
      <c r="DX277" s="875"/>
      <c r="DY277" s="875"/>
      <c r="DZ277" s="875"/>
      <c r="EA277" s="875"/>
      <c r="EB277" s="875"/>
      <c r="EC277" s="875"/>
      <c r="ED277" s="875"/>
      <c r="EE277" s="875"/>
      <c r="EF277" s="875"/>
      <c r="EG277" s="875"/>
      <c r="EH277" s="875"/>
      <c r="EI277" s="875"/>
      <c r="EJ277" s="875"/>
      <c r="EK277" s="875"/>
      <c r="EL277" s="875"/>
      <c r="EM277" s="875"/>
      <c r="EN277" s="875"/>
      <c r="EO277" s="875"/>
    </row>
    <row r="278" spans="1:145" s="142" customFormat="1" ht="13.5">
      <c r="A278" s="86"/>
      <c r="B278" s="881"/>
      <c r="C278" s="299"/>
      <c r="D278" s="299" t="s">
        <v>54</v>
      </c>
      <c r="E278" s="299"/>
      <c r="F278" s="299"/>
      <c r="G278" s="883"/>
      <c r="H278" s="873">
        <f>J278</f>
        <v>-12904.394120000001</v>
      </c>
      <c r="I278" s="874"/>
      <c r="J278" s="2690">
        <f>총괄표!V33</f>
        <v>-12904.394120000001</v>
      </c>
      <c r="K278" s="875">
        <f>J284*(K10&lt;=총괄표!$G$70)</f>
        <v>-12081.227316855982</v>
      </c>
      <c r="L278" s="875">
        <f ca="1">K284*(L10&lt;=총괄표!$G$70)</f>
        <v>-11631.896010237759</v>
      </c>
      <c r="M278" s="875">
        <f ca="1">L284*(M10&lt;=총괄표!$G$70)</f>
        <v>-11256.282424898476</v>
      </c>
      <c r="N278" s="875">
        <f ca="1">M284*(N10&lt;=총괄표!$G$70)</f>
        <v>-10816.38213224243</v>
      </c>
      <c r="O278" s="875">
        <f ca="1">N284*(O10&lt;=총괄표!$G$70)</f>
        <v>-11657.89255626906</v>
      </c>
      <c r="P278" s="875">
        <f ca="1">O284*(P10&lt;=총괄표!$G$70)</f>
        <v>-11237.262985315254</v>
      </c>
      <c r="Q278" s="875">
        <f ca="1">P284*(Q10&lt;=총괄표!$G$70)</f>
        <v>-10688.78489498648</v>
      </c>
      <c r="R278" s="875">
        <f ca="1">Q284*(R10&lt;=총괄표!$G$70)</f>
        <v>-10281.97133881781</v>
      </c>
      <c r="S278" s="875">
        <f ca="1">R284*(S10&lt;=총괄표!$G$70)</f>
        <v>-9735.093982549839</v>
      </c>
      <c r="T278" s="875">
        <f ca="1">S284*(T10&lt;=총괄표!$G$70)</f>
        <v>-9293.8550289200175</v>
      </c>
      <c r="U278" s="875">
        <f ca="1">T284*(U10&lt;=총괄표!$G$70)</f>
        <v>-13856.806944495846</v>
      </c>
      <c r="V278" s="875">
        <f ca="1">U284*(V10&lt;=총괄표!$G$70)</f>
        <v>-13448.420052207854</v>
      </c>
      <c r="W278" s="875">
        <f ca="1">V284*(W10&lt;=총괄표!$G$70)</f>
        <v>-12915.526826102459</v>
      </c>
      <c r="X278" s="875">
        <f ca="1">W284*(X10&lt;=총괄표!$G$70)</f>
        <v>-12258.418251521949</v>
      </c>
      <c r="Y278" s="875">
        <f ca="1">X284*(Y10&lt;=총괄표!$G$70)</f>
        <v>-11761.284979552618</v>
      </c>
      <c r="Z278" s="875">
        <f ca="1">Y284*(Z10&lt;=총괄표!$G$70)</f>
        <v>-11224.583060356192</v>
      </c>
      <c r="AA278" s="875">
        <f ca="1">Z284*(AA10&lt;=총괄표!$G$70)</f>
        <v>-15420.228417780338</v>
      </c>
      <c r="AB278" s="875">
        <f ca="1">AA284*(AB10&lt;=총괄표!$G$70)</f>
        <v>-15001.951979574817</v>
      </c>
      <c r="AC278" s="875">
        <f ca="1">AB284*(AC10&lt;=총괄표!$G$70)</f>
        <v>-14408.0240425764</v>
      </c>
      <c r="AD278" s="875">
        <f ca="1">AC284*(AD10&lt;=총괄표!$G$70)</f>
        <v>-13987.973953062334</v>
      </c>
      <c r="AE278" s="875">
        <f ca="1">AD284*(AE10&lt;=총괄표!$G$70)</f>
        <v>-13569.457798396412</v>
      </c>
      <c r="AF278" s="875">
        <f ca="1">AE284*(AF10&lt;=총괄표!$G$70)</f>
        <v>-13140.346247780888</v>
      </c>
      <c r="AG278" s="875">
        <f ca="1">AF284*(AG10&lt;=총괄표!$G$70)</f>
        <v>-18060.41347624499</v>
      </c>
      <c r="AH278" s="875">
        <f ca="1">AG284*(AH10&lt;=총괄표!$G$70)</f>
        <v>-17665.940454180676</v>
      </c>
      <c r="AI278" s="875">
        <f ca="1">AH284*(AI10&lt;=총괄표!$G$70)</f>
        <v>-17205.539233834039</v>
      </c>
      <c r="AJ278" s="875">
        <f ca="1">AI284*(AJ10&lt;=총괄표!$G$70)</f>
        <v>-16511.707420954219</v>
      </c>
      <c r="AK278" s="875">
        <f ca="1">AJ284*(AK10&lt;=총괄표!$G$70)</f>
        <v>-16061.884081596672</v>
      </c>
      <c r="AL278" s="875">
        <f ca="1">AK284*(AL10&lt;=총괄표!$G$70)</f>
        <v>-15578.109158134022</v>
      </c>
      <c r="AM278" s="875">
        <f ca="1">AL284*(AM10&lt;=총괄표!$G$70)</f>
        <v>-19777.19648472374</v>
      </c>
      <c r="AN278" s="875">
        <f ca="1">AM284*(AN10&lt;=총괄표!$G$70)</f>
        <v>-19258.400873531391</v>
      </c>
      <c r="AO278" s="875">
        <f ca="1">AN284*(AO10&lt;=총괄표!$G$70)</f>
        <v>-18545.589039189585</v>
      </c>
      <c r="AP278" s="875">
        <f ca="1">AO284*(AP10&lt;=총괄표!$G$70)</f>
        <v>-18037.048801457673</v>
      </c>
      <c r="AQ278" s="875">
        <f ca="1">AP284*(AQ10&lt;=총괄표!$G$70)</f>
        <v>-17546.659270095464</v>
      </c>
      <c r="AR278" s="875">
        <f ca="1">AQ284*(AR10&lt;=총괄표!$G$70)</f>
        <v>-17033.073715440118</v>
      </c>
      <c r="AS278" s="875">
        <f ca="1">AR284*(AS10&lt;=총괄표!$G$70)</f>
        <v>-21892.616876016589</v>
      </c>
      <c r="AT278" s="875">
        <f ca="1">AS284*(AT10&lt;=총괄표!$G$70)</f>
        <v>-21710.566008210197</v>
      </c>
      <c r="AU278" s="875">
        <f ca="1">AT284*(AU10&lt;=총괄표!$G$70)</f>
        <v>-21267.618209492182</v>
      </c>
      <c r="AV278" s="875">
        <f ca="1">AU284*(AV10&lt;=총괄표!$G$70)</f>
        <v>-20595.409311656174</v>
      </c>
      <c r="AW278" s="875">
        <f ca="1">AV284*(AW10&lt;=총괄표!$G$70)</f>
        <v>-19884.413949101268</v>
      </c>
      <c r="AX278" s="875">
        <f ca="1">AW284*(AX10&lt;=총괄표!$G$70)</f>
        <v>-19338.200416978099</v>
      </c>
      <c r="AY278" s="875">
        <f ca="1">AX284*(AY10&lt;=총괄표!$G$70)</f>
        <v>-23744.313741292204</v>
      </c>
      <c r="AZ278" s="875">
        <f ca="1">AY284*(AZ10&lt;=총괄표!$G$70)</f>
        <v>-23677.55880029609</v>
      </c>
      <c r="BA278" s="875">
        <f ca="1">AZ284*(BA10&lt;=총괄표!$G$70)</f>
        <v>-23119.761592175542</v>
      </c>
      <c r="BB278" s="875">
        <f ca="1">BA284*(BB10&lt;=총괄표!$G$70)</f>
        <v>-22758.553026516442</v>
      </c>
      <c r="BC278" s="875">
        <f ca="1">BB284*(BC10&lt;=총괄표!$G$70)</f>
        <v>-22353.628271330079</v>
      </c>
      <c r="BD278" s="875">
        <f ca="1">BC284*(BD10&lt;=총괄표!$G$70)</f>
        <v>-21953.420885159128</v>
      </c>
      <c r="BE278" s="875">
        <f ca="1">BD284*(BE10&lt;=총괄표!$G$70)</f>
        <v>-26382.142909167844</v>
      </c>
      <c r="BF278" s="875">
        <f ca="1">BE284*(BF10&lt;=총괄표!$G$70)</f>
        <v>-26041.790860511119</v>
      </c>
      <c r="BG278" s="875">
        <f ca="1">BF284*(BG10&lt;=총괄표!$G$70)</f>
        <v>-25506.813005834931</v>
      </c>
      <c r="BH278" s="875">
        <f ca="1">BG284*(BH10&lt;=총괄표!$G$70)</f>
        <v>-24961.848746578056</v>
      </c>
      <c r="BI278" s="875">
        <f ca="1">BH284*(BI10&lt;=총괄표!$G$70)</f>
        <v>-24377.577685050903</v>
      </c>
      <c r="BJ278" s="875">
        <f ca="1">BI284*(BJ10&lt;=총괄표!$G$70)</f>
        <v>-23787.280667485247</v>
      </c>
      <c r="BK278" s="875">
        <f ca="1">BJ284*(BK10&lt;=총괄표!$G$70)</f>
        <v>-28129.613585148145</v>
      </c>
      <c r="BL278" s="875">
        <f ca="1">BK284*(BL10&lt;=총괄표!$G$70)</f>
        <v>-27782.924539642165</v>
      </c>
      <c r="BM278" s="875">
        <f ca="1">BL284*(BM10&lt;=총괄표!$G$70)</f>
        <v>-27235.905619079615</v>
      </c>
      <c r="BN278" s="875">
        <f ca="1">BM284*(BN10&lt;=총괄표!$G$70)</f>
        <v>-26874.391413133177</v>
      </c>
      <c r="BO278" s="875">
        <f ca="1">BN284*(BO10&lt;=총괄표!$G$70)</f>
        <v>-26460.588738340462</v>
      </c>
      <c r="BP278" s="875">
        <f ca="1">BO284*(BP10&lt;=총괄표!$G$70)</f>
        <v>-26019.453340405562</v>
      </c>
      <c r="BQ278" s="875">
        <f ca="1">BP284*(BQ10&lt;=총괄표!$G$70)</f>
        <v>-30948.307045529622</v>
      </c>
      <c r="BR278" s="875">
        <f ca="1">BQ284*(BR10&lt;=총괄표!$G$70)</f>
        <v>-30437.415748637519</v>
      </c>
      <c r="BS278" s="875"/>
      <c r="BT278" s="875"/>
      <c r="BU278" s="875"/>
      <c r="BV278" s="875"/>
      <c r="BW278" s="875"/>
      <c r="BX278" s="875"/>
      <c r="BY278" s="875"/>
      <c r="BZ278" s="875"/>
      <c r="CA278" s="875"/>
      <c r="CB278" s="875"/>
      <c r="CC278" s="875"/>
      <c r="CD278" s="875"/>
      <c r="CE278" s="875"/>
      <c r="CF278" s="875"/>
      <c r="CG278" s="875"/>
      <c r="CH278" s="875"/>
      <c r="CI278" s="875"/>
      <c r="CJ278" s="875"/>
      <c r="CK278" s="875"/>
      <c r="CL278" s="875"/>
      <c r="CM278" s="875"/>
      <c r="CN278" s="875"/>
      <c r="CO278" s="875"/>
      <c r="CP278" s="875"/>
      <c r="CQ278" s="875"/>
      <c r="CR278" s="875"/>
      <c r="CS278" s="875"/>
      <c r="CT278" s="875"/>
      <c r="CU278" s="875"/>
      <c r="CV278" s="875"/>
      <c r="CW278" s="875"/>
      <c r="CX278" s="875"/>
      <c r="CY278" s="875"/>
      <c r="CZ278" s="875"/>
      <c r="DA278" s="875"/>
      <c r="DB278" s="875"/>
      <c r="DC278" s="875"/>
      <c r="DD278" s="875"/>
      <c r="DE278" s="875"/>
      <c r="DF278" s="875"/>
      <c r="DG278" s="875"/>
      <c r="DH278" s="875"/>
      <c r="DI278" s="875"/>
      <c r="DJ278" s="875"/>
      <c r="DK278" s="875"/>
      <c r="DL278" s="875"/>
      <c r="DM278" s="875"/>
      <c r="DN278" s="875"/>
      <c r="DO278" s="875"/>
      <c r="DP278" s="875"/>
      <c r="DQ278" s="875"/>
      <c r="DR278" s="875"/>
      <c r="DS278" s="875"/>
      <c r="DT278" s="875"/>
      <c r="DU278" s="875"/>
      <c r="DV278" s="875"/>
      <c r="DW278" s="875"/>
      <c r="DX278" s="875"/>
      <c r="DY278" s="875"/>
      <c r="DZ278" s="875"/>
      <c r="EA278" s="875"/>
      <c r="EB278" s="875"/>
      <c r="EC278" s="875"/>
      <c r="ED278" s="875"/>
      <c r="EE278" s="875"/>
      <c r="EF278" s="875"/>
      <c r="EG278" s="875"/>
      <c r="EH278" s="875"/>
      <c r="EI278" s="875"/>
      <c r="EJ278" s="875"/>
      <c r="EK278" s="875"/>
      <c r="EL278" s="875"/>
      <c r="EM278" s="875"/>
      <c r="EN278" s="875"/>
      <c r="EO278" s="875"/>
    </row>
    <row r="279" spans="1:145" s="142" customFormat="1" ht="13.5">
      <c r="A279" s="86"/>
      <c r="B279" s="881"/>
      <c r="C279" s="299"/>
      <c r="D279" s="299" t="s">
        <v>55</v>
      </c>
      <c r="E279" s="299"/>
      <c r="F279" s="299"/>
      <c r="G279" s="883"/>
      <c r="H279" s="873">
        <f ca="1">SUM(J279:EO279)</f>
        <v>187132.52299521989</v>
      </c>
      <c r="I279" s="874"/>
      <c r="J279" s="2690">
        <f>SUM(J280:J281)</f>
        <v>823.16680314401856</v>
      </c>
      <c r="K279" s="875">
        <f t="shared" ref="K279:BR279" ca="1" si="117">SUM(K280:K281)</f>
        <v>449.33130661822281</v>
      </c>
      <c r="L279" s="875">
        <f t="shared" ca="1" si="117"/>
        <v>375.61358533928285</v>
      </c>
      <c r="M279" s="875">
        <f t="shared" ca="1" si="117"/>
        <v>439.90029265604642</v>
      </c>
      <c r="N279" s="875">
        <f t="shared" ca="1" si="117"/>
        <v>501.83692257861537</v>
      </c>
      <c r="O279" s="875">
        <f t="shared" ca="1" si="117"/>
        <v>420.62957095380659</v>
      </c>
      <c r="P279" s="875">
        <f t="shared" ca="1" si="117"/>
        <v>548.47809032877365</v>
      </c>
      <c r="Q279" s="875">
        <f t="shared" ca="1" si="117"/>
        <v>406.81355616866961</v>
      </c>
      <c r="R279" s="875">
        <f t="shared" ca="1" si="117"/>
        <v>546.87735626797064</v>
      </c>
      <c r="S279" s="875">
        <f t="shared" ca="1" si="117"/>
        <v>441.23895362982091</v>
      </c>
      <c r="T279" s="875">
        <f t="shared" ca="1" si="117"/>
        <v>255.41552350739391</v>
      </c>
      <c r="U279" s="875">
        <f t="shared" ca="1" si="117"/>
        <v>408.38689228799205</v>
      </c>
      <c r="V279" s="875">
        <f t="shared" ca="1" si="117"/>
        <v>532.89322610539341</v>
      </c>
      <c r="W279" s="875">
        <f t="shared" ca="1" si="117"/>
        <v>657.10857458051089</v>
      </c>
      <c r="X279" s="875">
        <f t="shared" ca="1" si="117"/>
        <v>497.13327196933062</v>
      </c>
      <c r="Y279" s="875">
        <f t="shared" ca="1" si="117"/>
        <v>536.70191919642718</v>
      </c>
      <c r="Z279" s="875">
        <f t="shared" ca="1" si="117"/>
        <v>571.37059001296609</v>
      </c>
      <c r="AA279" s="875">
        <f t="shared" ca="1" si="117"/>
        <v>418.27643820552055</v>
      </c>
      <c r="AB279" s="875">
        <f t="shared" ca="1" si="117"/>
        <v>593.92793699841616</v>
      </c>
      <c r="AC279" s="875">
        <f t="shared" ca="1" si="117"/>
        <v>420.05008951406751</v>
      </c>
      <c r="AD279" s="875">
        <f t="shared" ca="1" si="117"/>
        <v>418.51615466592182</v>
      </c>
      <c r="AE279" s="875">
        <f t="shared" ca="1" si="117"/>
        <v>429.11155061552324</v>
      </c>
      <c r="AF279" s="875">
        <f t="shared" ca="1" si="117"/>
        <v>288.56352381488659</v>
      </c>
      <c r="AG279" s="875">
        <f t="shared" ca="1" si="117"/>
        <v>394.47302206431561</v>
      </c>
      <c r="AH279" s="875">
        <f t="shared" ca="1" si="117"/>
        <v>460.40122034663557</v>
      </c>
      <c r="AI279" s="875">
        <f t="shared" ca="1" si="117"/>
        <v>693.83181287982154</v>
      </c>
      <c r="AJ279" s="875">
        <f t="shared" ca="1" si="117"/>
        <v>449.82333935754684</v>
      </c>
      <c r="AK279" s="875">
        <f t="shared" ca="1" si="117"/>
        <v>483.77492346265069</v>
      </c>
      <c r="AL279" s="875">
        <f t="shared" ca="1" si="117"/>
        <v>456.98046417964713</v>
      </c>
      <c r="AM279" s="875">
        <f t="shared" ca="1" si="117"/>
        <v>518.79561119234938</v>
      </c>
      <c r="AN279" s="875">
        <f t="shared" ca="1" si="117"/>
        <v>712.81183434180787</v>
      </c>
      <c r="AO279" s="875">
        <f t="shared" ca="1" si="117"/>
        <v>508.54023773191091</v>
      </c>
      <c r="AP279" s="875">
        <f t="shared" ca="1" si="117"/>
        <v>490.3895313622096</v>
      </c>
      <c r="AQ279" s="875">
        <f t="shared" ca="1" si="117"/>
        <v>513.58555465534562</v>
      </c>
      <c r="AR279" s="875">
        <f t="shared" ca="1" si="117"/>
        <v>442.35375607170488</v>
      </c>
      <c r="AS279" s="875">
        <f t="shared" ca="1" si="117"/>
        <v>182.05086780639363</v>
      </c>
      <c r="AT279" s="875">
        <f t="shared" ca="1" si="117"/>
        <v>442.94779871801268</v>
      </c>
      <c r="AU279" s="875">
        <f t="shared" ca="1" si="117"/>
        <v>672.20889783600899</v>
      </c>
      <c r="AV279" s="875">
        <f t="shared" ca="1" si="117"/>
        <v>710.99536255490545</v>
      </c>
      <c r="AW279" s="875">
        <f t="shared" ca="1" si="117"/>
        <v>546.21353212316865</v>
      </c>
      <c r="AX279" s="875">
        <f t="shared" ca="1" si="117"/>
        <v>508.5935885178302</v>
      </c>
      <c r="AY279" s="875">
        <f t="shared" ca="1" si="117"/>
        <v>66.754940996112623</v>
      </c>
      <c r="AZ279" s="875">
        <f t="shared" ca="1" si="117"/>
        <v>557.79720812054836</v>
      </c>
      <c r="BA279" s="875">
        <f t="shared" ca="1" si="117"/>
        <v>361.20856565910094</v>
      </c>
      <c r="BB279" s="875">
        <f t="shared" ca="1" si="117"/>
        <v>404.92475518636377</v>
      </c>
      <c r="BC279" s="875">
        <f t="shared" ca="1" si="117"/>
        <v>400.20738617095014</v>
      </c>
      <c r="BD279" s="875">
        <f t="shared" ca="1" si="117"/>
        <v>494.01168034521118</v>
      </c>
      <c r="BE279" s="875">
        <f t="shared" ca="1" si="117"/>
        <v>340.3520486567262</v>
      </c>
      <c r="BF279" s="875">
        <f t="shared" ca="1" si="117"/>
        <v>534.97785467618735</v>
      </c>
      <c r="BG279" s="875">
        <f t="shared" ca="1" si="117"/>
        <v>544.96425925687288</v>
      </c>
      <c r="BH279" s="875">
        <f t="shared" ca="1" si="117"/>
        <v>584.27106152715226</v>
      </c>
      <c r="BI279" s="875">
        <f t="shared" ca="1" si="117"/>
        <v>590.29701756565657</v>
      </c>
      <c r="BJ279" s="875">
        <f t="shared" ca="1" si="117"/>
        <v>548.2755730116786</v>
      </c>
      <c r="BK279" s="875">
        <f t="shared" ca="1" si="117"/>
        <v>346.68904550598188</v>
      </c>
      <c r="BL279" s="875">
        <f t="shared" ca="1" si="117"/>
        <v>547.01892056254917</v>
      </c>
      <c r="BM279" s="875">
        <f t="shared" ca="1" si="117"/>
        <v>361.51420594643878</v>
      </c>
      <c r="BN279" s="875">
        <f t="shared" ca="1" si="117"/>
        <v>413.80267479271572</v>
      </c>
      <c r="BO279" s="875">
        <f t="shared" ca="1" si="117"/>
        <v>441.13539793490202</v>
      </c>
      <c r="BP279" s="875">
        <f t="shared" ca="1" si="117"/>
        <v>220.38262537765866</v>
      </c>
      <c r="BQ279" s="875">
        <f t="shared" ca="1" si="117"/>
        <v>510.89129689210461</v>
      </c>
      <c r="BR279" s="875">
        <f t="shared" ca="1" si="117"/>
        <v>158692.93299267313</v>
      </c>
      <c r="BS279" s="875"/>
      <c r="BT279" s="875"/>
      <c r="BU279" s="875"/>
      <c r="BV279" s="875"/>
      <c r="BW279" s="875"/>
      <c r="BX279" s="875"/>
      <c r="BY279" s="875"/>
      <c r="BZ279" s="875"/>
      <c r="CA279" s="875"/>
      <c r="CB279" s="875"/>
      <c r="CC279" s="875"/>
      <c r="CD279" s="875"/>
      <c r="CE279" s="875"/>
      <c r="CF279" s="875"/>
      <c r="CG279" s="875"/>
      <c r="CH279" s="875"/>
      <c r="CI279" s="875"/>
      <c r="CJ279" s="875"/>
      <c r="CK279" s="875"/>
      <c r="CL279" s="875"/>
      <c r="CM279" s="875"/>
      <c r="CN279" s="875"/>
      <c r="CO279" s="875"/>
      <c r="CP279" s="875"/>
      <c r="CQ279" s="875"/>
      <c r="CR279" s="875"/>
      <c r="CS279" s="875"/>
      <c r="CT279" s="875"/>
      <c r="CU279" s="875"/>
      <c r="CV279" s="875"/>
      <c r="CW279" s="875"/>
      <c r="CX279" s="875"/>
      <c r="CY279" s="875"/>
      <c r="CZ279" s="875"/>
      <c r="DA279" s="875"/>
      <c r="DB279" s="875"/>
      <c r="DC279" s="875"/>
      <c r="DD279" s="875"/>
      <c r="DE279" s="875"/>
      <c r="DF279" s="875"/>
      <c r="DG279" s="875"/>
      <c r="DH279" s="875"/>
      <c r="DI279" s="875"/>
      <c r="DJ279" s="875"/>
      <c r="DK279" s="875"/>
      <c r="DL279" s="875"/>
      <c r="DM279" s="875"/>
      <c r="DN279" s="875"/>
      <c r="DO279" s="875"/>
      <c r="DP279" s="875"/>
      <c r="DQ279" s="875"/>
      <c r="DR279" s="875"/>
      <c r="DS279" s="875"/>
      <c r="DT279" s="875"/>
      <c r="DU279" s="875"/>
      <c r="DV279" s="875"/>
      <c r="DW279" s="875"/>
      <c r="DX279" s="875"/>
      <c r="DY279" s="875"/>
      <c r="DZ279" s="875"/>
      <c r="EA279" s="875"/>
      <c r="EB279" s="875"/>
      <c r="EC279" s="875"/>
      <c r="ED279" s="875"/>
      <c r="EE279" s="875"/>
      <c r="EF279" s="875"/>
      <c r="EG279" s="875"/>
      <c r="EH279" s="875"/>
      <c r="EI279" s="875"/>
      <c r="EJ279" s="875"/>
      <c r="EK279" s="875"/>
      <c r="EL279" s="875"/>
      <c r="EM279" s="875"/>
      <c r="EN279" s="875"/>
      <c r="EO279" s="875"/>
    </row>
    <row r="280" spans="1:145" s="869" customFormat="1" ht="13.5">
      <c r="A280" s="706"/>
      <c r="B280" s="881"/>
      <c r="C280" s="884"/>
      <c r="D280" s="884"/>
      <c r="E280" s="884" t="s">
        <v>866</v>
      </c>
      <c r="F280" s="884"/>
      <c r="G280" s="887"/>
      <c r="H280" s="873">
        <f ca="1">SUM(J280:EO280)</f>
        <v>184276.52299521989</v>
      </c>
      <c r="I280" s="874"/>
      <c r="J280" s="2690">
        <f>'10.IS(M)'!J64+총괄표!W32</f>
        <v>-2032.8331968559814</v>
      </c>
      <c r="K280" s="875">
        <f ca="1">'10.IS(M)'!K64</f>
        <v>449.33130661822281</v>
      </c>
      <c r="L280" s="875">
        <f ca="1">'10.IS(M)'!L64</f>
        <v>375.61358533928285</v>
      </c>
      <c r="M280" s="875">
        <f ca="1">'10.IS(M)'!M64</f>
        <v>439.90029265604642</v>
      </c>
      <c r="N280" s="875">
        <f ca="1">'10.IS(M)'!N64</f>
        <v>501.83692257861537</v>
      </c>
      <c r="O280" s="875">
        <f ca="1">'10.IS(M)'!O64</f>
        <v>420.62957095380659</v>
      </c>
      <c r="P280" s="875">
        <f ca="1">'10.IS(M)'!P64</f>
        <v>548.47809032877365</v>
      </c>
      <c r="Q280" s="875">
        <f ca="1">'10.IS(M)'!Q64</f>
        <v>406.81355616866961</v>
      </c>
      <c r="R280" s="875">
        <f ca="1">'10.IS(M)'!R64</f>
        <v>546.87735626797064</v>
      </c>
      <c r="S280" s="875">
        <f ca="1">'10.IS(M)'!S64</f>
        <v>441.23895362982091</v>
      </c>
      <c r="T280" s="875">
        <f ca="1">'10.IS(M)'!T64</f>
        <v>255.41552350739391</v>
      </c>
      <c r="U280" s="875">
        <f ca="1">'10.IS(M)'!U64</f>
        <v>408.38689228799205</v>
      </c>
      <c r="V280" s="875">
        <f ca="1">'10.IS(M)'!V64</f>
        <v>532.89322610539341</v>
      </c>
      <c r="W280" s="875">
        <f ca="1">'10.IS(M)'!W64</f>
        <v>657.10857458051089</v>
      </c>
      <c r="X280" s="875">
        <f ca="1">'10.IS(M)'!X64</f>
        <v>497.13327196933062</v>
      </c>
      <c r="Y280" s="875">
        <f ca="1">'10.IS(M)'!Y64</f>
        <v>536.70191919642718</v>
      </c>
      <c r="Z280" s="875">
        <f ca="1">'10.IS(M)'!Z64</f>
        <v>571.37059001296609</v>
      </c>
      <c r="AA280" s="875">
        <f ca="1">'10.IS(M)'!AA64</f>
        <v>418.27643820552055</v>
      </c>
      <c r="AB280" s="875">
        <f ca="1">'10.IS(M)'!AB64</f>
        <v>593.92793699841616</v>
      </c>
      <c r="AC280" s="875">
        <f ca="1">'10.IS(M)'!AC64</f>
        <v>420.05008951406751</v>
      </c>
      <c r="AD280" s="875">
        <f ca="1">'10.IS(M)'!AD64</f>
        <v>418.51615466592182</v>
      </c>
      <c r="AE280" s="875">
        <f ca="1">'10.IS(M)'!AE64</f>
        <v>429.11155061552324</v>
      </c>
      <c r="AF280" s="875">
        <f ca="1">'10.IS(M)'!AF64</f>
        <v>288.56352381488659</v>
      </c>
      <c r="AG280" s="875">
        <f ca="1">'10.IS(M)'!AG64</f>
        <v>394.47302206431561</v>
      </c>
      <c r="AH280" s="875">
        <f ca="1">'10.IS(M)'!AH64</f>
        <v>460.40122034663557</v>
      </c>
      <c r="AI280" s="875">
        <f ca="1">'10.IS(M)'!AI64</f>
        <v>693.83181287982154</v>
      </c>
      <c r="AJ280" s="875">
        <f ca="1">'10.IS(M)'!AJ64</f>
        <v>449.82333935754684</v>
      </c>
      <c r="AK280" s="875">
        <f ca="1">'10.IS(M)'!AK64</f>
        <v>483.77492346265069</v>
      </c>
      <c r="AL280" s="875">
        <f ca="1">'10.IS(M)'!AL64</f>
        <v>456.98046417964713</v>
      </c>
      <c r="AM280" s="875">
        <f ca="1">'10.IS(M)'!AM64</f>
        <v>518.79561119234938</v>
      </c>
      <c r="AN280" s="875">
        <f ca="1">'10.IS(M)'!AN64</f>
        <v>712.81183434180787</v>
      </c>
      <c r="AO280" s="875">
        <f ca="1">'10.IS(M)'!AO64</f>
        <v>508.54023773191091</v>
      </c>
      <c r="AP280" s="875">
        <f ca="1">'10.IS(M)'!AP64</f>
        <v>490.3895313622096</v>
      </c>
      <c r="AQ280" s="875">
        <f ca="1">'10.IS(M)'!AQ64</f>
        <v>513.58555465534562</v>
      </c>
      <c r="AR280" s="875">
        <f ca="1">'10.IS(M)'!AR64</f>
        <v>442.35375607170488</v>
      </c>
      <c r="AS280" s="875">
        <f ca="1">'10.IS(M)'!AS64</f>
        <v>182.05086780639363</v>
      </c>
      <c r="AT280" s="875">
        <f ca="1">'10.IS(M)'!AT64</f>
        <v>442.94779871801268</v>
      </c>
      <c r="AU280" s="875">
        <f ca="1">'10.IS(M)'!AU64</f>
        <v>672.20889783600899</v>
      </c>
      <c r="AV280" s="875">
        <f ca="1">'10.IS(M)'!AV64</f>
        <v>710.99536255490545</v>
      </c>
      <c r="AW280" s="875">
        <f ca="1">'10.IS(M)'!AW64</f>
        <v>546.21353212316865</v>
      </c>
      <c r="AX280" s="875">
        <f ca="1">'10.IS(M)'!AX64</f>
        <v>508.5935885178302</v>
      </c>
      <c r="AY280" s="875">
        <f ca="1">'10.IS(M)'!AY64</f>
        <v>66.754940996112623</v>
      </c>
      <c r="AZ280" s="875">
        <f ca="1">'10.IS(M)'!AZ64</f>
        <v>557.79720812054836</v>
      </c>
      <c r="BA280" s="875">
        <f ca="1">'10.IS(M)'!BA64</f>
        <v>361.20856565910094</v>
      </c>
      <c r="BB280" s="875">
        <f ca="1">'10.IS(M)'!BB64</f>
        <v>404.92475518636377</v>
      </c>
      <c r="BC280" s="875">
        <f ca="1">'10.IS(M)'!BC64</f>
        <v>400.20738617095014</v>
      </c>
      <c r="BD280" s="875">
        <f ca="1">'10.IS(M)'!BD64</f>
        <v>494.01168034521118</v>
      </c>
      <c r="BE280" s="875">
        <f ca="1">'10.IS(M)'!BE64</f>
        <v>340.3520486567262</v>
      </c>
      <c r="BF280" s="875">
        <f ca="1">'10.IS(M)'!BF64</f>
        <v>534.97785467618735</v>
      </c>
      <c r="BG280" s="875">
        <f ca="1">'10.IS(M)'!BG64</f>
        <v>544.96425925687288</v>
      </c>
      <c r="BH280" s="875">
        <f ca="1">'10.IS(M)'!BH64</f>
        <v>584.27106152715226</v>
      </c>
      <c r="BI280" s="875">
        <f ca="1">'10.IS(M)'!BI64</f>
        <v>590.29701756565657</v>
      </c>
      <c r="BJ280" s="875">
        <f ca="1">'10.IS(M)'!BJ64</f>
        <v>548.2755730116786</v>
      </c>
      <c r="BK280" s="875">
        <f ca="1">'10.IS(M)'!BK64</f>
        <v>346.68904550598188</v>
      </c>
      <c r="BL280" s="875">
        <f ca="1">'10.IS(M)'!BL64</f>
        <v>547.01892056254917</v>
      </c>
      <c r="BM280" s="875">
        <f ca="1">'10.IS(M)'!BM64</f>
        <v>361.51420594643878</v>
      </c>
      <c r="BN280" s="875">
        <f ca="1">'10.IS(M)'!BN64</f>
        <v>413.80267479271572</v>
      </c>
      <c r="BO280" s="875">
        <f ca="1">'10.IS(M)'!BO64</f>
        <v>441.13539793490202</v>
      </c>
      <c r="BP280" s="875">
        <f ca="1">'10.IS(M)'!BP64</f>
        <v>220.38262537765866</v>
      </c>
      <c r="BQ280" s="875">
        <f ca="1">'10.IS(M)'!BQ64</f>
        <v>510.89129689210461</v>
      </c>
      <c r="BR280" s="875">
        <f ca="1">'10.IS(M)'!BR64</f>
        <v>158692.93299267313</v>
      </c>
      <c r="BS280" s="875"/>
      <c r="BT280" s="875"/>
      <c r="BU280" s="875"/>
      <c r="BV280" s="875"/>
      <c r="BW280" s="875"/>
      <c r="BX280" s="875"/>
      <c r="BY280" s="875"/>
      <c r="BZ280" s="875"/>
      <c r="CA280" s="875"/>
      <c r="CB280" s="875"/>
      <c r="CC280" s="875"/>
      <c r="CD280" s="875"/>
      <c r="CE280" s="875"/>
      <c r="CF280" s="875"/>
      <c r="CG280" s="875"/>
      <c r="CH280" s="875"/>
      <c r="CI280" s="875"/>
      <c r="CJ280" s="875"/>
      <c r="CK280" s="875"/>
      <c r="CL280" s="875"/>
      <c r="CM280" s="875"/>
      <c r="CN280" s="875"/>
      <c r="CO280" s="875"/>
      <c r="CP280" s="875"/>
      <c r="CQ280" s="875"/>
      <c r="CR280" s="875"/>
      <c r="CS280" s="875"/>
      <c r="CT280" s="875"/>
      <c r="CU280" s="875"/>
      <c r="CV280" s="875"/>
      <c r="CW280" s="875"/>
      <c r="CX280" s="875"/>
      <c r="CY280" s="875"/>
      <c r="CZ280" s="875"/>
      <c r="DA280" s="875"/>
      <c r="DB280" s="875"/>
      <c r="DC280" s="875"/>
      <c r="DD280" s="875"/>
      <c r="DE280" s="875"/>
      <c r="DF280" s="875"/>
      <c r="DG280" s="875"/>
      <c r="DH280" s="875"/>
      <c r="DI280" s="875"/>
      <c r="DJ280" s="875"/>
      <c r="DK280" s="875"/>
      <c r="DL280" s="875"/>
      <c r="DM280" s="875"/>
      <c r="DN280" s="875"/>
      <c r="DO280" s="875"/>
      <c r="DP280" s="875"/>
      <c r="DQ280" s="875"/>
      <c r="DR280" s="875"/>
      <c r="DS280" s="875"/>
      <c r="DT280" s="875"/>
      <c r="DU280" s="875"/>
      <c r="DV280" s="875"/>
      <c r="DW280" s="875"/>
      <c r="DX280" s="875"/>
      <c r="DY280" s="875"/>
      <c r="DZ280" s="875"/>
      <c r="EA280" s="875"/>
      <c r="EB280" s="875"/>
      <c r="EC280" s="875"/>
      <c r="ED280" s="875"/>
      <c r="EE280" s="875"/>
      <c r="EF280" s="875"/>
      <c r="EG280" s="875"/>
      <c r="EH280" s="875"/>
      <c r="EI280" s="875"/>
      <c r="EJ280" s="875"/>
      <c r="EK280" s="875"/>
      <c r="EL280" s="875"/>
      <c r="EM280" s="875"/>
      <c r="EN280" s="875"/>
      <c r="EO280" s="875"/>
    </row>
    <row r="281" spans="1:145" s="869" customFormat="1" ht="13.5">
      <c r="A281" s="706"/>
      <c r="B281" s="881"/>
      <c r="C281" s="884"/>
      <c r="D281" s="884"/>
      <c r="E281" s="884" t="s">
        <v>1333</v>
      </c>
      <c r="F281" s="884"/>
      <c r="G281" s="887"/>
      <c r="H281" s="873">
        <f>SUM(J281:EO281)</f>
        <v>2856</v>
      </c>
      <c r="I281" s="874"/>
      <c r="J281" s="2690">
        <f>SUMIF('12.RE(FY)'!$J$8:$AD$8,'11.2 BS 부속'!J10,'12.RE(FY)'!$J$50:$AD$50)+'1. 투자비'!K70</f>
        <v>2856</v>
      </c>
      <c r="K281" s="875">
        <f>SUMIF('12.RE(FY)'!$J$8:$AD$8,'11.2 BS 부속'!K10,'12.RE(FY)'!$J$50:$AD$50)</f>
        <v>0</v>
      </c>
      <c r="L281" s="875">
        <f>SUMIF('12.RE(FY)'!$J$8:$AD$8,'11.2 BS 부속'!L10,'12.RE(FY)'!$J$50:$AD$50)</f>
        <v>0</v>
      </c>
      <c r="M281" s="875">
        <f>SUMIF('12.RE(FY)'!$J$8:$AD$8,'11.2 BS 부속'!M10,'12.RE(FY)'!$J$50:$AD$50)</f>
        <v>0</v>
      </c>
      <c r="N281" s="875">
        <f>SUMIF('12.RE(FY)'!$J$8:$AD$8,'11.2 BS 부속'!N10,'12.RE(FY)'!$J$50:$AD$50)</f>
        <v>0</v>
      </c>
      <c r="O281" s="875">
        <f>SUMIF('12.RE(FY)'!$J$8:$AD$8,'11.2 BS 부속'!O10,'12.RE(FY)'!$J$50:$AD$50)</f>
        <v>0</v>
      </c>
      <c r="P281" s="875">
        <f>SUMIF('12.RE(FY)'!$J$8:$AD$8,'11.2 BS 부속'!P10,'12.RE(FY)'!$J$50:$AD$50)</f>
        <v>0</v>
      </c>
      <c r="Q281" s="875">
        <f>SUMIF('12.RE(FY)'!$J$8:$AD$8,'11.2 BS 부속'!Q10,'12.RE(FY)'!$J$50:$AD$50)</f>
        <v>0</v>
      </c>
      <c r="R281" s="875">
        <f>SUMIF('12.RE(FY)'!$J$8:$AD$8,'11.2 BS 부속'!R10,'12.RE(FY)'!$J$50:$AD$50)</f>
        <v>0</v>
      </c>
      <c r="S281" s="875">
        <f>SUMIF('12.RE(FY)'!$J$8:$AD$8,'11.2 BS 부속'!S10,'12.RE(FY)'!$J$50:$AD$50)</f>
        <v>0</v>
      </c>
      <c r="T281" s="875">
        <f>SUMIF('12.RE(FY)'!$J$8:$AD$8,'11.2 BS 부속'!T10,'12.RE(FY)'!$J$50:$AD$50)</f>
        <v>0</v>
      </c>
      <c r="U281" s="875">
        <f>SUMIF('12.RE(FY)'!$J$8:$AD$8,'11.2 BS 부속'!U10,'12.RE(FY)'!$J$50:$AD$50)</f>
        <v>0</v>
      </c>
      <c r="V281" s="875">
        <f>SUMIF('12.RE(FY)'!$J$8:$AD$8,'11.2 BS 부속'!V10,'12.RE(FY)'!$J$50:$AD$50)</f>
        <v>0</v>
      </c>
      <c r="W281" s="875">
        <f>SUMIF('12.RE(FY)'!$J$8:$AD$8,'11.2 BS 부속'!W10,'12.RE(FY)'!$J$50:$AD$50)</f>
        <v>0</v>
      </c>
      <c r="X281" s="875">
        <f>SUMIF('12.RE(FY)'!$J$8:$AD$8,'11.2 BS 부속'!X10,'12.RE(FY)'!$J$50:$AD$50)</f>
        <v>0</v>
      </c>
      <c r="Y281" s="875">
        <f>SUMIF('12.RE(FY)'!$J$8:$AD$8,'11.2 BS 부속'!Y10,'12.RE(FY)'!$J$50:$AD$50)</f>
        <v>0</v>
      </c>
      <c r="Z281" s="875">
        <f>SUMIF('12.RE(FY)'!$J$8:$AD$8,'11.2 BS 부속'!Z10,'12.RE(FY)'!$J$50:$AD$50)</f>
        <v>0</v>
      </c>
      <c r="AA281" s="875">
        <f>SUMIF('12.RE(FY)'!$J$8:$AD$8,'11.2 BS 부속'!AA10,'12.RE(FY)'!$J$50:$AD$50)</f>
        <v>0</v>
      </c>
      <c r="AB281" s="875">
        <f>SUMIF('12.RE(FY)'!$J$8:$AD$8,'11.2 BS 부속'!AB10,'12.RE(FY)'!$J$50:$AD$50)</f>
        <v>0</v>
      </c>
      <c r="AC281" s="875">
        <f>SUMIF('12.RE(FY)'!$J$8:$AD$8,'11.2 BS 부속'!AC10,'12.RE(FY)'!$J$50:$AD$50)</f>
        <v>0</v>
      </c>
      <c r="AD281" s="875">
        <f>SUMIF('12.RE(FY)'!$J$8:$AD$8,'11.2 BS 부속'!AD10,'12.RE(FY)'!$J$50:$AD$50)</f>
        <v>0</v>
      </c>
      <c r="AE281" s="875">
        <f>SUMIF('12.RE(FY)'!$J$8:$AD$8,'11.2 BS 부속'!AE10,'12.RE(FY)'!$J$50:$AD$50)</f>
        <v>0</v>
      </c>
      <c r="AF281" s="875">
        <f>SUMIF('12.RE(FY)'!$J$8:$AD$8,'11.2 BS 부속'!AF10,'12.RE(FY)'!$J$50:$AD$50)</f>
        <v>0</v>
      </c>
      <c r="AG281" s="875">
        <f>SUMIF('12.RE(FY)'!$J$8:$AD$8,'11.2 BS 부속'!AG10,'12.RE(FY)'!$J$50:$AD$50)</f>
        <v>0</v>
      </c>
      <c r="AH281" s="875">
        <f>SUMIF('12.RE(FY)'!$J$8:$AD$8,'11.2 BS 부속'!AH10,'12.RE(FY)'!$J$50:$AD$50)</f>
        <v>0</v>
      </c>
      <c r="AI281" s="875">
        <f>SUMIF('12.RE(FY)'!$J$8:$AD$8,'11.2 BS 부속'!AI10,'12.RE(FY)'!$J$50:$AD$50)</f>
        <v>0</v>
      </c>
      <c r="AJ281" s="875">
        <f>SUMIF('12.RE(FY)'!$J$8:$AD$8,'11.2 BS 부속'!AJ10,'12.RE(FY)'!$J$50:$AD$50)</f>
        <v>0</v>
      </c>
      <c r="AK281" s="875">
        <f>SUMIF('12.RE(FY)'!$J$8:$AD$8,'11.2 BS 부속'!AK10,'12.RE(FY)'!$J$50:$AD$50)</f>
        <v>0</v>
      </c>
      <c r="AL281" s="875">
        <f>SUMIF('12.RE(FY)'!$J$8:$AD$8,'11.2 BS 부속'!AL10,'12.RE(FY)'!$J$50:$AD$50)</f>
        <v>0</v>
      </c>
      <c r="AM281" s="875">
        <f>SUMIF('12.RE(FY)'!$J$8:$AD$8,'11.2 BS 부속'!AM10,'12.RE(FY)'!$J$50:$AD$50)</f>
        <v>0</v>
      </c>
      <c r="AN281" s="875">
        <f>SUMIF('12.RE(FY)'!$J$8:$AD$8,'11.2 BS 부속'!AN10,'12.RE(FY)'!$J$50:$AD$50)</f>
        <v>0</v>
      </c>
      <c r="AO281" s="875">
        <f>SUMIF('12.RE(FY)'!$J$8:$AD$8,'11.2 BS 부속'!AO10,'12.RE(FY)'!$J$50:$AD$50)</f>
        <v>0</v>
      </c>
      <c r="AP281" s="875">
        <f>SUMIF('12.RE(FY)'!$J$8:$AD$8,'11.2 BS 부속'!AP10,'12.RE(FY)'!$J$50:$AD$50)</f>
        <v>0</v>
      </c>
      <c r="AQ281" s="875">
        <f>SUMIF('12.RE(FY)'!$J$8:$AD$8,'11.2 BS 부속'!AQ10,'12.RE(FY)'!$J$50:$AD$50)</f>
        <v>0</v>
      </c>
      <c r="AR281" s="875">
        <f>SUMIF('12.RE(FY)'!$J$8:$AD$8,'11.2 BS 부속'!AR10,'12.RE(FY)'!$J$50:$AD$50)</f>
        <v>0</v>
      </c>
      <c r="AS281" s="875">
        <f>SUMIF('12.RE(FY)'!$J$8:$AD$8,'11.2 BS 부속'!AS10,'12.RE(FY)'!$J$50:$AD$50)</f>
        <v>0</v>
      </c>
      <c r="AT281" s="875">
        <f>SUMIF('12.RE(FY)'!$J$8:$AD$8,'11.2 BS 부속'!AT10,'12.RE(FY)'!$J$50:$AD$50)</f>
        <v>0</v>
      </c>
      <c r="AU281" s="875">
        <f>SUMIF('12.RE(FY)'!$J$8:$AD$8,'11.2 BS 부속'!AU10,'12.RE(FY)'!$J$50:$AD$50)</f>
        <v>0</v>
      </c>
      <c r="AV281" s="875">
        <f>SUMIF('12.RE(FY)'!$J$8:$AD$8,'11.2 BS 부속'!AV10,'12.RE(FY)'!$J$50:$AD$50)</f>
        <v>0</v>
      </c>
      <c r="AW281" s="875">
        <f>SUMIF('12.RE(FY)'!$J$8:$AD$8,'11.2 BS 부속'!AW10,'12.RE(FY)'!$J$50:$AD$50)</f>
        <v>0</v>
      </c>
      <c r="AX281" s="875">
        <f>SUMIF('12.RE(FY)'!$J$8:$AD$8,'11.2 BS 부속'!AX10,'12.RE(FY)'!$J$50:$AD$50)</f>
        <v>0</v>
      </c>
      <c r="AY281" s="875">
        <f>SUMIF('12.RE(FY)'!$J$8:$AD$8,'11.2 BS 부속'!AY10,'12.RE(FY)'!$J$50:$AD$50)</f>
        <v>0</v>
      </c>
      <c r="AZ281" s="875">
        <f>SUMIF('12.RE(FY)'!$J$8:$AD$8,'11.2 BS 부속'!AZ10,'12.RE(FY)'!$J$50:$AD$50)</f>
        <v>0</v>
      </c>
      <c r="BA281" s="875">
        <f>SUMIF('12.RE(FY)'!$J$8:$AD$8,'11.2 BS 부속'!BA10,'12.RE(FY)'!$J$50:$AD$50)</f>
        <v>0</v>
      </c>
      <c r="BB281" s="875">
        <f>SUMIF('12.RE(FY)'!$J$8:$AD$8,'11.2 BS 부속'!BB10,'12.RE(FY)'!$J$50:$AD$50)</f>
        <v>0</v>
      </c>
      <c r="BC281" s="875">
        <f>SUMIF('12.RE(FY)'!$J$8:$AD$8,'11.2 BS 부속'!BC10,'12.RE(FY)'!$J$50:$AD$50)</f>
        <v>0</v>
      </c>
      <c r="BD281" s="875">
        <f>SUMIF('12.RE(FY)'!$J$8:$AD$8,'11.2 BS 부속'!BD10,'12.RE(FY)'!$J$50:$AD$50)</f>
        <v>0</v>
      </c>
      <c r="BE281" s="875">
        <f>SUMIF('12.RE(FY)'!$J$8:$AD$8,'11.2 BS 부속'!BE10,'12.RE(FY)'!$J$50:$AD$50)</f>
        <v>0</v>
      </c>
      <c r="BF281" s="875">
        <f>SUMIF('12.RE(FY)'!$J$8:$AD$8,'11.2 BS 부속'!BF10,'12.RE(FY)'!$J$50:$AD$50)</f>
        <v>0</v>
      </c>
      <c r="BG281" s="875">
        <f>SUMIF('12.RE(FY)'!$J$8:$AD$8,'11.2 BS 부속'!BG10,'12.RE(FY)'!$J$50:$AD$50)</f>
        <v>0</v>
      </c>
      <c r="BH281" s="875">
        <f>SUMIF('12.RE(FY)'!$J$8:$AD$8,'11.2 BS 부속'!BH10,'12.RE(FY)'!$J$50:$AD$50)</f>
        <v>0</v>
      </c>
      <c r="BI281" s="875">
        <f>SUMIF('12.RE(FY)'!$J$8:$AD$8,'11.2 BS 부속'!BI10,'12.RE(FY)'!$J$50:$AD$50)</f>
        <v>0</v>
      </c>
      <c r="BJ281" s="875">
        <f>SUMIF('12.RE(FY)'!$J$8:$AD$8,'11.2 BS 부속'!BJ10,'12.RE(FY)'!$J$50:$AD$50)</f>
        <v>0</v>
      </c>
      <c r="BK281" s="875">
        <f>SUMIF('12.RE(FY)'!$J$8:$AD$8,'11.2 BS 부속'!BK10,'12.RE(FY)'!$J$50:$AD$50)</f>
        <v>0</v>
      </c>
      <c r="BL281" s="875">
        <f>SUMIF('12.RE(FY)'!$J$8:$AD$8,'11.2 BS 부속'!BL10,'12.RE(FY)'!$J$50:$AD$50)</f>
        <v>0</v>
      </c>
      <c r="BM281" s="875">
        <f>SUMIF('12.RE(FY)'!$J$8:$AD$8,'11.2 BS 부속'!BM10,'12.RE(FY)'!$J$50:$AD$50)</f>
        <v>0</v>
      </c>
      <c r="BN281" s="875">
        <f>SUMIF('12.RE(FY)'!$J$8:$AD$8,'11.2 BS 부속'!BN10,'12.RE(FY)'!$J$50:$AD$50)</f>
        <v>0</v>
      </c>
      <c r="BO281" s="875">
        <f>SUMIF('12.RE(FY)'!$J$8:$AD$8,'11.2 BS 부속'!BO10,'12.RE(FY)'!$J$50:$AD$50)</f>
        <v>0</v>
      </c>
      <c r="BP281" s="875">
        <f>SUMIF('12.RE(FY)'!$J$8:$AD$8,'11.2 BS 부속'!BP10,'12.RE(FY)'!$J$50:$AD$50)</f>
        <v>0</v>
      </c>
      <c r="BQ281" s="875">
        <f>SUMIF('12.RE(FY)'!$J$8:$AD$8,'11.2 BS 부속'!BQ10,'12.RE(FY)'!$J$50:$AD$50)</f>
        <v>0</v>
      </c>
      <c r="BR281" s="875">
        <f>SUMIF('12.RE(FY)'!$J$8:$AD$8,'11.2 BS 부속'!BR10,'12.RE(FY)'!$J$50:$AD$50)</f>
        <v>0</v>
      </c>
      <c r="BS281" s="875"/>
      <c r="BT281" s="875"/>
      <c r="BU281" s="875"/>
      <c r="BV281" s="875"/>
      <c r="BW281" s="875"/>
      <c r="BX281" s="875"/>
      <c r="BY281" s="875"/>
      <c r="BZ281" s="875"/>
      <c r="CA281" s="875"/>
      <c r="CB281" s="875"/>
      <c r="CC281" s="875"/>
      <c r="CD281" s="875"/>
      <c r="CE281" s="875"/>
      <c r="CF281" s="875"/>
      <c r="CG281" s="875"/>
      <c r="CH281" s="875"/>
      <c r="CI281" s="875"/>
      <c r="CJ281" s="875"/>
      <c r="CK281" s="875"/>
      <c r="CL281" s="875"/>
      <c r="CM281" s="875"/>
      <c r="CN281" s="875"/>
      <c r="CO281" s="875"/>
      <c r="CP281" s="875"/>
      <c r="CQ281" s="875"/>
      <c r="CR281" s="875"/>
      <c r="CS281" s="875"/>
      <c r="CT281" s="875"/>
      <c r="CU281" s="875"/>
      <c r="CV281" s="875"/>
      <c r="CW281" s="875"/>
      <c r="CX281" s="875"/>
      <c r="CY281" s="875"/>
      <c r="CZ281" s="875"/>
      <c r="DA281" s="875"/>
      <c r="DB281" s="875"/>
      <c r="DC281" s="875"/>
      <c r="DD281" s="875"/>
      <c r="DE281" s="875"/>
      <c r="DF281" s="875"/>
      <c r="DG281" s="875"/>
      <c r="DH281" s="875"/>
      <c r="DI281" s="875"/>
      <c r="DJ281" s="875"/>
      <c r="DK281" s="875"/>
      <c r="DL281" s="875"/>
      <c r="DM281" s="875"/>
      <c r="DN281" s="875"/>
      <c r="DO281" s="875"/>
      <c r="DP281" s="875"/>
      <c r="DQ281" s="875"/>
      <c r="DR281" s="875"/>
      <c r="DS281" s="875"/>
      <c r="DT281" s="875"/>
      <c r="DU281" s="875"/>
      <c r="DV281" s="875"/>
      <c r="DW281" s="875"/>
      <c r="DX281" s="875"/>
      <c r="DY281" s="875"/>
      <c r="DZ281" s="875"/>
      <c r="EA281" s="875"/>
      <c r="EB281" s="875"/>
      <c r="EC281" s="875"/>
      <c r="ED281" s="875"/>
      <c r="EE281" s="875"/>
      <c r="EF281" s="875"/>
      <c r="EG281" s="875"/>
      <c r="EH281" s="875"/>
      <c r="EI281" s="875"/>
      <c r="EJ281" s="875"/>
      <c r="EK281" s="875"/>
      <c r="EL281" s="875"/>
      <c r="EM281" s="875"/>
      <c r="EN281" s="875"/>
      <c r="EO281" s="875"/>
    </row>
    <row r="282" spans="1:145" s="142" customFormat="1" ht="13.5">
      <c r="A282" s="86"/>
      <c r="B282" s="881"/>
      <c r="C282" s="299"/>
      <c r="D282" s="299" t="s">
        <v>78</v>
      </c>
      <c r="E282" s="299"/>
      <c r="F282" s="299"/>
      <c r="G282" s="883"/>
      <c r="H282" s="873">
        <f ca="1">SUM(J282:EO282)</f>
        <v>207844.39870750668</v>
      </c>
      <c r="I282" s="874"/>
      <c r="J282" s="2690">
        <f t="shared" ref="J282:AO282" si="118">SUM(J283:J283)</f>
        <v>0</v>
      </c>
      <c r="K282" s="875">
        <f t="shared" si="118"/>
        <v>0</v>
      </c>
      <c r="L282" s="875">
        <f t="shared" si="118"/>
        <v>0</v>
      </c>
      <c r="M282" s="875">
        <f t="shared" si="118"/>
        <v>0</v>
      </c>
      <c r="N282" s="875">
        <f t="shared" ca="1" si="118"/>
        <v>1343.3473466052462</v>
      </c>
      <c r="O282" s="875">
        <f t="shared" si="118"/>
        <v>0</v>
      </c>
      <c r="P282" s="875">
        <f t="shared" si="118"/>
        <v>0</v>
      </c>
      <c r="Q282" s="875">
        <f t="shared" si="118"/>
        <v>0</v>
      </c>
      <c r="R282" s="875">
        <f t="shared" si="118"/>
        <v>0</v>
      </c>
      <c r="S282" s="875">
        <f t="shared" si="118"/>
        <v>0</v>
      </c>
      <c r="T282" s="875">
        <f t="shared" ca="1" si="118"/>
        <v>4818.3674390832221</v>
      </c>
      <c r="U282" s="875">
        <f t="shared" si="118"/>
        <v>0</v>
      </c>
      <c r="V282" s="875">
        <f t="shared" si="118"/>
        <v>0</v>
      </c>
      <c r="W282" s="875">
        <f t="shared" si="118"/>
        <v>0</v>
      </c>
      <c r="X282" s="875">
        <f t="shared" si="118"/>
        <v>0</v>
      </c>
      <c r="Y282" s="875">
        <f t="shared" si="118"/>
        <v>0</v>
      </c>
      <c r="Z282" s="875">
        <f t="shared" ca="1" si="118"/>
        <v>4767.0159474371121</v>
      </c>
      <c r="AA282" s="875">
        <f t="shared" si="118"/>
        <v>0</v>
      </c>
      <c r="AB282" s="875">
        <f t="shared" si="118"/>
        <v>0</v>
      </c>
      <c r="AC282" s="875">
        <f t="shared" si="118"/>
        <v>0</v>
      </c>
      <c r="AD282" s="875">
        <f t="shared" si="118"/>
        <v>0</v>
      </c>
      <c r="AE282" s="875">
        <f t="shared" si="118"/>
        <v>0</v>
      </c>
      <c r="AF282" s="875">
        <f t="shared" ca="1" si="118"/>
        <v>5208.6307522789903</v>
      </c>
      <c r="AG282" s="875">
        <f t="shared" si="118"/>
        <v>0</v>
      </c>
      <c r="AH282" s="875">
        <f t="shared" si="118"/>
        <v>0</v>
      </c>
      <c r="AI282" s="875">
        <f t="shared" si="118"/>
        <v>0</v>
      </c>
      <c r="AJ282" s="875">
        <f t="shared" si="118"/>
        <v>0</v>
      </c>
      <c r="AK282" s="875">
        <f t="shared" si="118"/>
        <v>0</v>
      </c>
      <c r="AL282" s="875">
        <f t="shared" ca="1" si="118"/>
        <v>4656.0677907693653</v>
      </c>
      <c r="AM282" s="875">
        <f t="shared" si="118"/>
        <v>0</v>
      </c>
      <c r="AN282" s="875">
        <f t="shared" si="118"/>
        <v>0</v>
      </c>
      <c r="AO282" s="875">
        <f t="shared" si="118"/>
        <v>0</v>
      </c>
      <c r="AP282" s="875">
        <f t="shared" ref="AP282:BR282" si="119">SUM(AP283:AP283)</f>
        <v>0</v>
      </c>
      <c r="AQ282" s="875">
        <f t="shared" si="119"/>
        <v>0</v>
      </c>
      <c r="AR282" s="875">
        <f t="shared" ca="1" si="119"/>
        <v>5301.8969166481775</v>
      </c>
      <c r="AS282" s="875">
        <f t="shared" si="119"/>
        <v>0</v>
      </c>
      <c r="AT282" s="875">
        <f t="shared" si="119"/>
        <v>0</v>
      </c>
      <c r="AU282" s="875">
        <f t="shared" si="119"/>
        <v>0</v>
      </c>
      <c r="AV282" s="875">
        <f t="shared" si="119"/>
        <v>0</v>
      </c>
      <c r="AW282" s="875">
        <f t="shared" si="119"/>
        <v>0</v>
      </c>
      <c r="AX282" s="875">
        <f t="shared" ca="1" si="119"/>
        <v>4914.7069128319354</v>
      </c>
      <c r="AY282" s="875">
        <f t="shared" si="119"/>
        <v>0</v>
      </c>
      <c r="AZ282" s="875">
        <f t="shared" si="119"/>
        <v>0</v>
      </c>
      <c r="BA282" s="875">
        <f t="shared" si="119"/>
        <v>0</v>
      </c>
      <c r="BB282" s="875">
        <f t="shared" si="119"/>
        <v>0</v>
      </c>
      <c r="BC282" s="875">
        <f t="shared" si="119"/>
        <v>0</v>
      </c>
      <c r="BD282" s="875">
        <f t="shared" ca="1" si="119"/>
        <v>4922.7337043539274</v>
      </c>
      <c r="BE282" s="875">
        <f t="shared" si="119"/>
        <v>0</v>
      </c>
      <c r="BF282" s="875">
        <f t="shared" si="119"/>
        <v>0</v>
      </c>
      <c r="BG282" s="875">
        <f t="shared" si="119"/>
        <v>0</v>
      </c>
      <c r="BH282" s="875">
        <f t="shared" si="119"/>
        <v>0</v>
      </c>
      <c r="BI282" s="875">
        <f t="shared" si="119"/>
        <v>0</v>
      </c>
      <c r="BJ282" s="875">
        <f t="shared" ca="1" si="119"/>
        <v>4890.6084906745737</v>
      </c>
      <c r="BK282" s="875">
        <f t="shared" si="119"/>
        <v>0</v>
      </c>
      <c r="BL282" s="875">
        <f t="shared" si="119"/>
        <v>0</v>
      </c>
      <c r="BM282" s="875">
        <f t="shared" si="119"/>
        <v>0</v>
      </c>
      <c r="BN282" s="875">
        <f t="shared" si="119"/>
        <v>0</v>
      </c>
      <c r="BO282" s="875">
        <f t="shared" si="119"/>
        <v>0</v>
      </c>
      <c r="BP282" s="875">
        <f t="shared" ca="1" si="119"/>
        <v>5149.2363305017179</v>
      </c>
      <c r="BQ282" s="875">
        <f t="shared" si="119"/>
        <v>0</v>
      </c>
      <c r="BR282" s="875">
        <f t="shared" ca="1" si="119"/>
        <v>161871.78707632242</v>
      </c>
      <c r="BS282" s="875"/>
      <c r="BT282" s="875"/>
      <c r="BU282" s="875"/>
      <c r="BV282" s="875"/>
      <c r="BW282" s="875"/>
      <c r="BX282" s="875"/>
      <c r="BY282" s="875"/>
      <c r="BZ282" s="875"/>
      <c r="CA282" s="875"/>
      <c r="CB282" s="875"/>
      <c r="CC282" s="875"/>
      <c r="CD282" s="875"/>
      <c r="CE282" s="875"/>
      <c r="CF282" s="875"/>
      <c r="CG282" s="875"/>
      <c r="CH282" s="875"/>
      <c r="CI282" s="875"/>
      <c r="CJ282" s="875"/>
      <c r="CK282" s="875"/>
      <c r="CL282" s="875"/>
      <c r="CM282" s="875"/>
      <c r="CN282" s="875"/>
      <c r="CO282" s="875"/>
      <c r="CP282" s="875"/>
      <c r="CQ282" s="875"/>
      <c r="CR282" s="875"/>
      <c r="CS282" s="875"/>
      <c r="CT282" s="875"/>
      <c r="CU282" s="875"/>
      <c r="CV282" s="875"/>
      <c r="CW282" s="875"/>
      <c r="CX282" s="875"/>
      <c r="CY282" s="875"/>
      <c r="CZ282" s="875"/>
      <c r="DA282" s="875"/>
      <c r="DB282" s="875"/>
      <c r="DC282" s="875"/>
      <c r="DD282" s="875"/>
      <c r="DE282" s="875"/>
      <c r="DF282" s="875"/>
      <c r="DG282" s="875"/>
      <c r="DH282" s="875"/>
      <c r="DI282" s="875"/>
      <c r="DJ282" s="875"/>
      <c r="DK282" s="875"/>
      <c r="DL282" s="875"/>
      <c r="DM282" s="875"/>
      <c r="DN282" s="875"/>
      <c r="DO282" s="875"/>
      <c r="DP282" s="875"/>
      <c r="DQ282" s="875"/>
      <c r="DR282" s="875"/>
      <c r="DS282" s="875"/>
      <c r="DT282" s="875"/>
      <c r="DU282" s="875"/>
      <c r="DV282" s="875"/>
      <c r="DW282" s="875"/>
      <c r="DX282" s="875"/>
      <c r="DY282" s="875"/>
      <c r="DZ282" s="875"/>
      <c r="EA282" s="875"/>
      <c r="EB282" s="875"/>
      <c r="EC282" s="875"/>
      <c r="ED282" s="875"/>
      <c r="EE282" s="875"/>
      <c r="EF282" s="875"/>
      <c r="EG282" s="875"/>
      <c r="EH282" s="875"/>
      <c r="EI282" s="875"/>
      <c r="EJ282" s="875"/>
      <c r="EK282" s="875"/>
      <c r="EL282" s="875"/>
      <c r="EM282" s="875"/>
      <c r="EN282" s="875"/>
      <c r="EO282" s="875"/>
    </row>
    <row r="283" spans="1:145" s="142" customFormat="1" ht="13.5">
      <c r="A283" s="86"/>
      <c r="B283" s="881"/>
      <c r="C283" s="299"/>
      <c r="D283" s="299"/>
      <c r="E283" s="299" t="s">
        <v>527</v>
      </c>
      <c r="F283" s="299"/>
      <c r="G283" s="883"/>
      <c r="H283" s="873">
        <f ca="1">SUM(J283:EO283)</f>
        <v>207844.39870750668</v>
      </c>
      <c r="I283" s="874"/>
      <c r="J283" s="2690">
        <f>SUMIF('12.RE(FY)'!$J$63:$AW$63,'11.2 BS 부속'!J$10,'12.RE(FY)'!$J$61:$AW$61)</f>
        <v>0</v>
      </c>
      <c r="K283" s="875">
        <f>SUMIF('12.RE(FY)'!$J$63:$AW$63,'11.2 BS 부속'!K$10,'12.RE(FY)'!$J$61:$AW$61)</f>
        <v>0</v>
      </c>
      <c r="L283" s="875">
        <f>SUMIF('12.RE(FY)'!$J$63:$AW$63,'11.2 BS 부속'!L$10,'12.RE(FY)'!$J$61:$AW$61)</f>
        <v>0</v>
      </c>
      <c r="M283" s="875">
        <f>SUMIF('12.RE(FY)'!$J$63:$AW$63,'11.2 BS 부속'!M$10,'12.RE(FY)'!$J$61:$AW$61)</f>
        <v>0</v>
      </c>
      <c r="N283" s="875">
        <f ca="1">SUMIF('12.RE(FY)'!$J$63:$AW$63,'11.2 BS 부속'!N$10,'12.RE(FY)'!$J$61:$AW$61)</f>
        <v>1343.3473466052462</v>
      </c>
      <c r="O283" s="875">
        <f>SUMIF('12.RE(FY)'!$J$63:$AW$63,'11.2 BS 부속'!O$10,'12.RE(FY)'!$J$61:$AW$61)</f>
        <v>0</v>
      </c>
      <c r="P283" s="875">
        <f>SUMIF('12.RE(FY)'!$J$63:$AW$63,'11.2 BS 부속'!P$10,'12.RE(FY)'!$J$61:$AW$61)</f>
        <v>0</v>
      </c>
      <c r="Q283" s="875">
        <f>SUMIF('12.RE(FY)'!$J$63:$AW$63,'11.2 BS 부속'!Q$10,'12.RE(FY)'!$J$61:$AW$61)</f>
        <v>0</v>
      </c>
      <c r="R283" s="875">
        <f>SUMIF('12.RE(FY)'!$J$63:$AW$63,'11.2 BS 부속'!R$10,'12.RE(FY)'!$J$61:$AW$61)</f>
        <v>0</v>
      </c>
      <c r="S283" s="875">
        <f>SUMIF('12.RE(FY)'!$J$63:$AW$63,'11.2 BS 부속'!S$10,'12.RE(FY)'!$J$61:$AW$61)</f>
        <v>0</v>
      </c>
      <c r="T283" s="875">
        <f ca="1">SUMIF('12.RE(FY)'!$J$63:$AW$63,'11.2 BS 부속'!T$10,'12.RE(FY)'!$J$61:$AW$61)</f>
        <v>4818.3674390832221</v>
      </c>
      <c r="U283" s="875">
        <f>SUMIF('12.RE(FY)'!$J$63:$AW$63,'11.2 BS 부속'!U$10,'12.RE(FY)'!$J$61:$AW$61)</f>
        <v>0</v>
      </c>
      <c r="V283" s="875">
        <f>SUMIF('12.RE(FY)'!$J$63:$AW$63,'11.2 BS 부속'!V$10,'12.RE(FY)'!$J$61:$AW$61)</f>
        <v>0</v>
      </c>
      <c r="W283" s="875">
        <f>SUMIF('12.RE(FY)'!$J$63:$AW$63,'11.2 BS 부속'!W$10,'12.RE(FY)'!$J$61:$AW$61)</f>
        <v>0</v>
      </c>
      <c r="X283" s="875">
        <f>SUMIF('12.RE(FY)'!$J$63:$AW$63,'11.2 BS 부속'!X$10,'12.RE(FY)'!$J$61:$AW$61)</f>
        <v>0</v>
      </c>
      <c r="Y283" s="875">
        <f>SUMIF('12.RE(FY)'!$J$63:$AW$63,'11.2 BS 부속'!Y$10,'12.RE(FY)'!$J$61:$AW$61)</f>
        <v>0</v>
      </c>
      <c r="Z283" s="875">
        <f ca="1">SUMIF('12.RE(FY)'!$J$63:$AW$63,'11.2 BS 부속'!Z$10,'12.RE(FY)'!$J$61:$AW$61)</f>
        <v>4767.0159474371121</v>
      </c>
      <c r="AA283" s="875">
        <f>SUMIF('12.RE(FY)'!$J$63:$AW$63,'11.2 BS 부속'!AA$10,'12.RE(FY)'!$J$61:$AW$61)</f>
        <v>0</v>
      </c>
      <c r="AB283" s="875">
        <f>SUMIF('12.RE(FY)'!$J$63:$AW$63,'11.2 BS 부속'!AB$10,'12.RE(FY)'!$J$61:$AW$61)</f>
        <v>0</v>
      </c>
      <c r="AC283" s="875">
        <f>SUMIF('12.RE(FY)'!$J$63:$AW$63,'11.2 BS 부속'!AC$10,'12.RE(FY)'!$J$61:$AW$61)</f>
        <v>0</v>
      </c>
      <c r="AD283" s="875">
        <f>SUMIF('12.RE(FY)'!$J$63:$AW$63,'11.2 BS 부속'!AD$10,'12.RE(FY)'!$J$61:$AW$61)</f>
        <v>0</v>
      </c>
      <c r="AE283" s="875">
        <f>SUMIF('12.RE(FY)'!$J$63:$AW$63,'11.2 BS 부속'!AE$10,'12.RE(FY)'!$J$61:$AW$61)</f>
        <v>0</v>
      </c>
      <c r="AF283" s="875">
        <f ca="1">SUMIF('12.RE(FY)'!$J$63:$AW$63,'11.2 BS 부속'!AF$10,'12.RE(FY)'!$J$61:$AW$61)</f>
        <v>5208.6307522789903</v>
      </c>
      <c r="AG283" s="875">
        <f>SUMIF('12.RE(FY)'!$J$63:$AW$63,'11.2 BS 부속'!AG$10,'12.RE(FY)'!$J$61:$AW$61)</f>
        <v>0</v>
      </c>
      <c r="AH283" s="875">
        <f>SUMIF('12.RE(FY)'!$J$63:$AW$63,'11.2 BS 부속'!AH$10,'12.RE(FY)'!$J$61:$AW$61)</f>
        <v>0</v>
      </c>
      <c r="AI283" s="875">
        <f>SUMIF('12.RE(FY)'!$J$63:$AW$63,'11.2 BS 부속'!AI$10,'12.RE(FY)'!$J$61:$AW$61)</f>
        <v>0</v>
      </c>
      <c r="AJ283" s="875">
        <f>SUMIF('12.RE(FY)'!$J$63:$AW$63,'11.2 BS 부속'!AJ$10,'12.RE(FY)'!$J$61:$AW$61)</f>
        <v>0</v>
      </c>
      <c r="AK283" s="875">
        <f>SUMIF('12.RE(FY)'!$J$63:$AW$63,'11.2 BS 부속'!AK$10,'12.RE(FY)'!$J$61:$AW$61)</f>
        <v>0</v>
      </c>
      <c r="AL283" s="875">
        <f ca="1">SUMIF('12.RE(FY)'!$J$63:$AW$63,'11.2 BS 부속'!AL$10,'12.RE(FY)'!$J$61:$AW$61)</f>
        <v>4656.0677907693653</v>
      </c>
      <c r="AM283" s="875">
        <f>SUMIF('12.RE(FY)'!$J$63:$AW$63,'11.2 BS 부속'!AM$10,'12.RE(FY)'!$J$61:$AW$61)</f>
        <v>0</v>
      </c>
      <c r="AN283" s="875">
        <f>SUMIF('12.RE(FY)'!$J$63:$AW$63,'11.2 BS 부속'!AN$10,'12.RE(FY)'!$J$61:$AW$61)</f>
        <v>0</v>
      </c>
      <c r="AO283" s="875">
        <f>SUMIF('12.RE(FY)'!$J$63:$AW$63,'11.2 BS 부속'!AO$10,'12.RE(FY)'!$J$61:$AW$61)</f>
        <v>0</v>
      </c>
      <c r="AP283" s="875">
        <f>SUMIF('12.RE(FY)'!$J$63:$AW$63,'11.2 BS 부속'!AP$10,'12.RE(FY)'!$J$61:$AW$61)</f>
        <v>0</v>
      </c>
      <c r="AQ283" s="875">
        <f>SUMIF('12.RE(FY)'!$J$63:$AW$63,'11.2 BS 부속'!AQ$10,'12.RE(FY)'!$J$61:$AW$61)</f>
        <v>0</v>
      </c>
      <c r="AR283" s="875">
        <f ca="1">SUMIF('12.RE(FY)'!$J$63:$AW$63,'11.2 BS 부속'!AR$10,'12.RE(FY)'!$J$61:$AW$61)</f>
        <v>5301.8969166481775</v>
      </c>
      <c r="AS283" s="875">
        <f>SUMIF('12.RE(FY)'!$J$63:$AW$63,'11.2 BS 부속'!AS$10,'12.RE(FY)'!$J$61:$AW$61)</f>
        <v>0</v>
      </c>
      <c r="AT283" s="875">
        <f>SUMIF('12.RE(FY)'!$J$63:$AW$63,'11.2 BS 부속'!AT$10,'12.RE(FY)'!$J$61:$AW$61)</f>
        <v>0</v>
      </c>
      <c r="AU283" s="875">
        <f>SUMIF('12.RE(FY)'!$J$63:$AW$63,'11.2 BS 부속'!AU$10,'12.RE(FY)'!$J$61:$AW$61)</f>
        <v>0</v>
      </c>
      <c r="AV283" s="875">
        <f>SUMIF('12.RE(FY)'!$J$63:$AW$63,'11.2 BS 부속'!AV$10,'12.RE(FY)'!$J$61:$AW$61)</f>
        <v>0</v>
      </c>
      <c r="AW283" s="875">
        <f>SUMIF('12.RE(FY)'!$J$63:$AW$63,'11.2 BS 부속'!AW$10,'12.RE(FY)'!$J$61:$AW$61)</f>
        <v>0</v>
      </c>
      <c r="AX283" s="875">
        <f ca="1">SUMIF('12.RE(FY)'!$J$63:$AW$63,'11.2 BS 부속'!AX$10,'12.RE(FY)'!$J$61:$AW$61)</f>
        <v>4914.7069128319354</v>
      </c>
      <c r="AY283" s="875">
        <f>SUMIF('12.RE(FY)'!$J$63:$AW$63,'11.2 BS 부속'!AY$10,'12.RE(FY)'!$J$61:$AW$61)</f>
        <v>0</v>
      </c>
      <c r="AZ283" s="875">
        <f>SUMIF('12.RE(FY)'!$J$63:$AW$63,'11.2 BS 부속'!AZ$10,'12.RE(FY)'!$J$61:$AW$61)</f>
        <v>0</v>
      </c>
      <c r="BA283" s="875">
        <f>SUMIF('12.RE(FY)'!$J$63:$AW$63,'11.2 BS 부속'!BA$10,'12.RE(FY)'!$J$61:$AW$61)</f>
        <v>0</v>
      </c>
      <c r="BB283" s="875">
        <f>SUMIF('12.RE(FY)'!$J$63:$AW$63,'11.2 BS 부속'!BB$10,'12.RE(FY)'!$J$61:$AW$61)</f>
        <v>0</v>
      </c>
      <c r="BC283" s="875">
        <f>SUMIF('12.RE(FY)'!$J$63:$AW$63,'11.2 BS 부속'!BC$10,'12.RE(FY)'!$J$61:$AW$61)</f>
        <v>0</v>
      </c>
      <c r="BD283" s="875">
        <f ca="1">SUMIF('12.RE(FY)'!$J$63:$AW$63,'11.2 BS 부속'!BD$10,'12.RE(FY)'!$J$61:$AW$61)</f>
        <v>4922.7337043539274</v>
      </c>
      <c r="BE283" s="875">
        <f>SUMIF('12.RE(FY)'!$J$63:$AW$63,'11.2 BS 부속'!BE$10,'12.RE(FY)'!$J$61:$AW$61)</f>
        <v>0</v>
      </c>
      <c r="BF283" s="875">
        <f>SUMIF('12.RE(FY)'!$J$63:$AW$63,'11.2 BS 부속'!BF$10,'12.RE(FY)'!$J$61:$AW$61)</f>
        <v>0</v>
      </c>
      <c r="BG283" s="875">
        <f>SUMIF('12.RE(FY)'!$J$63:$AW$63,'11.2 BS 부속'!BG$10,'12.RE(FY)'!$J$61:$AW$61)</f>
        <v>0</v>
      </c>
      <c r="BH283" s="875">
        <f>SUMIF('12.RE(FY)'!$J$63:$AW$63,'11.2 BS 부속'!BH$10,'12.RE(FY)'!$J$61:$AW$61)</f>
        <v>0</v>
      </c>
      <c r="BI283" s="875">
        <f>SUMIF('12.RE(FY)'!$J$63:$AW$63,'11.2 BS 부속'!BI$10,'12.RE(FY)'!$J$61:$AW$61)</f>
        <v>0</v>
      </c>
      <c r="BJ283" s="875">
        <f ca="1">SUMIF('12.RE(FY)'!$J$63:$AW$63,'11.2 BS 부속'!BJ$10,'12.RE(FY)'!$J$61:$AW$61)</f>
        <v>4890.6084906745737</v>
      </c>
      <c r="BK283" s="875">
        <f>SUMIF('12.RE(FY)'!$J$63:$AW$63,'11.2 BS 부속'!BK$10,'12.RE(FY)'!$J$61:$AW$61)</f>
        <v>0</v>
      </c>
      <c r="BL283" s="875">
        <f>SUMIF('12.RE(FY)'!$J$63:$AW$63,'11.2 BS 부속'!BL$10,'12.RE(FY)'!$J$61:$AW$61)</f>
        <v>0</v>
      </c>
      <c r="BM283" s="875">
        <f>SUMIF('12.RE(FY)'!$J$63:$AW$63,'11.2 BS 부속'!BM$10,'12.RE(FY)'!$J$61:$AW$61)</f>
        <v>0</v>
      </c>
      <c r="BN283" s="875">
        <f>SUMIF('12.RE(FY)'!$J$63:$AW$63,'11.2 BS 부속'!BN$10,'12.RE(FY)'!$J$61:$AW$61)</f>
        <v>0</v>
      </c>
      <c r="BO283" s="875">
        <f>SUMIF('12.RE(FY)'!$J$63:$AW$63,'11.2 BS 부속'!BO$10,'12.RE(FY)'!$J$61:$AW$61)</f>
        <v>0</v>
      </c>
      <c r="BP283" s="875">
        <f ca="1">SUMIF('12.RE(FY)'!$J$63:$AW$63,'11.2 BS 부속'!BP$10,'12.RE(FY)'!$J$61:$AW$61)</f>
        <v>5149.2363305017179</v>
      </c>
      <c r="BQ283" s="875">
        <f>SUMIF('12.RE(FY)'!$J$63:$AW$63,'11.2 BS 부속'!BQ$10,'12.RE(FY)'!$J$61:$AW$61)</f>
        <v>0</v>
      </c>
      <c r="BR283" s="875">
        <f ca="1">SUMIF('12.RE(FY)'!$J$63:$AW$63,'11.2 BS 부속'!BR$10,'12.RE(FY)'!$J$61:$AW$61)</f>
        <v>161871.78707632242</v>
      </c>
      <c r="BS283" s="875"/>
      <c r="BT283" s="875"/>
      <c r="BU283" s="875"/>
      <c r="BV283" s="875"/>
      <c r="BW283" s="875"/>
      <c r="BX283" s="875"/>
      <c r="BY283" s="875"/>
      <c r="BZ283" s="875"/>
      <c r="CA283" s="875"/>
      <c r="CB283" s="875"/>
      <c r="CC283" s="875"/>
      <c r="CD283" s="875"/>
      <c r="CE283" s="875"/>
      <c r="CF283" s="875"/>
      <c r="CG283" s="875"/>
      <c r="CH283" s="875"/>
      <c r="CI283" s="875"/>
      <c r="CJ283" s="875"/>
      <c r="CK283" s="875"/>
      <c r="CL283" s="875"/>
      <c r="CM283" s="875"/>
      <c r="CN283" s="875"/>
      <c r="CO283" s="875"/>
      <c r="CP283" s="875"/>
      <c r="CQ283" s="875"/>
      <c r="CR283" s="875"/>
      <c r="CS283" s="875"/>
      <c r="CT283" s="875"/>
      <c r="CU283" s="875"/>
      <c r="CV283" s="875"/>
      <c r="CW283" s="875"/>
      <c r="CX283" s="875"/>
      <c r="CY283" s="875"/>
      <c r="CZ283" s="875"/>
      <c r="DA283" s="875"/>
      <c r="DB283" s="875"/>
      <c r="DC283" s="875"/>
      <c r="DD283" s="875"/>
      <c r="DE283" s="875"/>
      <c r="DF283" s="875"/>
      <c r="DG283" s="875"/>
      <c r="DH283" s="875"/>
      <c r="DI283" s="875"/>
      <c r="DJ283" s="875"/>
      <c r="DK283" s="875"/>
      <c r="DL283" s="875"/>
      <c r="DM283" s="875"/>
      <c r="DN283" s="875"/>
      <c r="DO283" s="875"/>
      <c r="DP283" s="875"/>
      <c r="DQ283" s="875"/>
      <c r="DR283" s="875"/>
      <c r="DS283" s="875"/>
      <c r="DT283" s="875"/>
      <c r="DU283" s="875"/>
      <c r="DV283" s="875"/>
      <c r="DW283" s="875"/>
      <c r="DX283" s="875"/>
      <c r="DY283" s="875"/>
      <c r="DZ283" s="875"/>
      <c r="EA283" s="875"/>
      <c r="EB283" s="875"/>
      <c r="EC283" s="875"/>
      <c r="ED283" s="875"/>
      <c r="EE283" s="875"/>
      <c r="EF283" s="875"/>
      <c r="EG283" s="875"/>
      <c r="EH283" s="875"/>
      <c r="EI283" s="875"/>
      <c r="EJ283" s="875"/>
      <c r="EK283" s="875"/>
      <c r="EL283" s="875"/>
      <c r="EM283" s="875"/>
      <c r="EN283" s="875"/>
      <c r="EO283" s="875"/>
    </row>
    <row r="284" spans="1:145" s="142" customFormat="1" ht="13.5">
      <c r="A284" s="86"/>
      <c r="B284" s="881"/>
      <c r="C284" s="299"/>
      <c r="D284" s="299" t="s">
        <v>56</v>
      </c>
      <c r="E284" s="299"/>
      <c r="F284" s="299"/>
      <c r="G284" s="883"/>
      <c r="H284" s="873">
        <f>EO284</f>
        <v>0</v>
      </c>
      <c r="I284" s="874"/>
      <c r="J284" s="2690">
        <f>IF(ABS(J278+J279-J282)&lt;0.00001,0,J278+J279-J282)</f>
        <v>-12081.227316855982</v>
      </c>
      <c r="K284" s="875">
        <f t="shared" ref="K284:BR284" ca="1" si="120">IF(ABS(K278+K279-K282)&lt;0.00001,0,K278+K279-K282)</f>
        <v>-11631.896010237759</v>
      </c>
      <c r="L284" s="875">
        <f t="shared" ca="1" si="120"/>
        <v>-11256.282424898476</v>
      </c>
      <c r="M284" s="875">
        <f t="shared" ca="1" si="120"/>
        <v>-10816.38213224243</v>
      </c>
      <c r="N284" s="875">
        <f t="shared" ca="1" si="120"/>
        <v>-11657.89255626906</v>
      </c>
      <c r="O284" s="875">
        <f t="shared" ca="1" si="120"/>
        <v>-11237.262985315254</v>
      </c>
      <c r="P284" s="875">
        <f t="shared" ca="1" si="120"/>
        <v>-10688.78489498648</v>
      </c>
      <c r="Q284" s="875">
        <f t="shared" ca="1" si="120"/>
        <v>-10281.97133881781</v>
      </c>
      <c r="R284" s="875">
        <f t="shared" ca="1" si="120"/>
        <v>-9735.093982549839</v>
      </c>
      <c r="S284" s="875">
        <f t="shared" ca="1" si="120"/>
        <v>-9293.8550289200175</v>
      </c>
      <c r="T284" s="875">
        <f t="shared" ca="1" si="120"/>
        <v>-13856.806944495846</v>
      </c>
      <c r="U284" s="875">
        <f t="shared" ca="1" si="120"/>
        <v>-13448.420052207854</v>
      </c>
      <c r="V284" s="875">
        <f t="shared" ca="1" si="120"/>
        <v>-12915.526826102459</v>
      </c>
      <c r="W284" s="875">
        <f t="shared" ca="1" si="120"/>
        <v>-12258.418251521949</v>
      </c>
      <c r="X284" s="875">
        <f t="shared" ca="1" si="120"/>
        <v>-11761.284979552618</v>
      </c>
      <c r="Y284" s="875">
        <f t="shared" ca="1" si="120"/>
        <v>-11224.583060356192</v>
      </c>
      <c r="Z284" s="875">
        <f t="shared" ca="1" si="120"/>
        <v>-15420.228417780338</v>
      </c>
      <c r="AA284" s="875">
        <f t="shared" ca="1" si="120"/>
        <v>-15001.951979574817</v>
      </c>
      <c r="AB284" s="875">
        <f t="shared" ca="1" si="120"/>
        <v>-14408.0240425764</v>
      </c>
      <c r="AC284" s="875">
        <f t="shared" ca="1" si="120"/>
        <v>-13987.973953062334</v>
      </c>
      <c r="AD284" s="875">
        <f t="shared" ca="1" si="120"/>
        <v>-13569.457798396412</v>
      </c>
      <c r="AE284" s="875">
        <f t="shared" ca="1" si="120"/>
        <v>-13140.346247780888</v>
      </c>
      <c r="AF284" s="875">
        <f t="shared" ca="1" si="120"/>
        <v>-18060.41347624499</v>
      </c>
      <c r="AG284" s="875">
        <f t="shared" ca="1" si="120"/>
        <v>-17665.940454180676</v>
      </c>
      <c r="AH284" s="875">
        <f t="shared" ca="1" si="120"/>
        <v>-17205.539233834039</v>
      </c>
      <c r="AI284" s="875">
        <f t="shared" ca="1" si="120"/>
        <v>-16511.707420954219</v>
      </c>
      <c r="AJ284" s="875">
        <f t="shared" ca="1" si="120"/>
        <v>-16061.884081596672</v>
      </c>
      <c r="AK284" s="875">
        <f t="shared" ca="1" si="120"/>
        <v>-15578.109158134022</v>
      </c>
      <c r="AL284" s="875">
        <f t="shared" ca="1" si="120"/>
        <v>-19777.19648472374</v>
      </c>
      <c r="AM284" s="875">
        <f t="shared" ca="1" si="120"/>
        <v>-19258.400873531391</v>
      </c>
      <c r="AN284" s="875">
        <f t="shared" ca="1" si="120"/>
        <v>-18545.589039189585</v>
      </c>
      <c r="AO284" s="875">
        <f t="shared" ca="1" si="120"/>
        <v>-18037.048801457673</v>
      </c>
      <c r="AP284" s="875">
        <f t="shared" ca="1" si="120"/>
        <v>-17546.659270095464</v>
      </c>
      <c r="AQ284" s="875">
        <f t="shared" ca="1" si="120"/>
        <v>-17033.073715440118</v>
      </c>
      <c r="AR284" s="875">
        <f t="shared" ca="1" si="120"/>
        <v>-21892.616876016589</v>
      </c>
      <c r="AS284" s="875">
        <f t="shared" ca="1" si="120"/>
        <v>-21710.566008210197</v>
      </c>
      <c r="AT284" s="875">
        <f t="shared" ca="1" si="120"/>
        <v>-21267.618209492182</v>
      </c>
      <c r="AU284" s="875">
        <f t="shared" ca="1" si="120"/>
        <v>-20595.409311656174</v>
      </c>
      <c r="AV284" s="875">
        <f t="shared" ca="1" si="120"/>
        <v>-19884.413949101268</v>
      </c>
      <c r="AW284" s="875">
        <f t="shared" ca="1" si="120"/>
        <v>-19338.200416978099</v>
      </c>
      <c r="AX284" s="875">
        <f t="shared" ca="1" si="120"/>
        <v>-23744.313741292204</v>
      </c>
      <c r="AY284" s="875">
        <f t="shared" ca="1" si="120"/>
        <v>-23677.55880029609</v>
      </c>
      <c r="AZ284" s="875">
        <f t="shared" ca="1" si="120"/>
        <v>-23119.761592175542</v>
      </c>
      <c r="BA284" s="875">
        <f t="shared" ca="1" si="120"/>
        <v>-22758.553026516442</v>
      </c>
      <c r="BB284" s="875">
        <f t="shared" ca="1" si="120"/>
        <v>-22353.628271330079</v>
      </c>
      <c r="BC284" s="875">
        <f t="shared" ca="1" si="120"/>
        <v>-21953.420885159128</v>
      </c>
      <c r="BD284" s="875">
        <f t="shared" ca="1" si="120"/>
        <v>-26382.142909167844</v>
      </c>
      <c r="BE284" s="875">
        <f t="shared" ca="1" si="120"/>
        <v>-26041.790860511119</v>
      </c>
      <c r="BF284" s="875">
        <f t="shared" ca="1" si="120"/>
        <v>-25506.813005834931</v>
      </c>
      <c r="BG284" s="875">
        <f t="shared" ca="1" si="120"/>
        <v>-24961.848746578056</v>
      </c>
      <c r="BH284" s="875">
        <f t="shared" ca="1" si="120"/>
        <v>-24377.577685050903</v>
      </c>
      <c r="BI284" s="875">
        <f t="shared" ca="1" si="120"/>
        <v>-23787.280667485247</v>
      </c>
      <c r="BJ284" s="875">
        <f t="shared" ca="1" si="120"/>
        <v>-28129.613585148145</v>
      </c>
      <c r="BK284" s="875">
        <f t="shared" ca="1" si="120"/>
        <v>-27782.924539642165</v>
      </c>
      <c r="BL284" s="875">
        <f t="shared" ca="1" si="120"/>
        <v>-27235.905619079615</v>
      </c>
      <c r="BM284" s="875">
        <f t="shared" ca="1" si="120"/>
        <v>-26874.391413133177</v>
      </c>
      <c r="BN284" s="875">
        <f t="shared" ca="1" si="120"/>
        <v>-26460.588738340462</v>
      </c>
      <c r="BO284" s="875">
        <f t="shared" ca="1" si="120"/>
        <v>-26019.453340405562</v>
      </c>
      <c r="BP284" s="875">
        <f t="shared" ca="1" si="120"/>
        <v>-30948.307045529622</v>
      </c>
      <c r="BQ284" s="875">
        <f t="shared" ca="1" si="120"/>
        <v>-30437.415748637519</v>
      </c>
      <c r="BR284" s="875">
        <f t="shared" ca="1" si="120"/>
        <v>-33616.269832286809</v>
      </c>
      <c r="BS284" s="875"/>
      <c r="BT284" s="875"/>
      <c r="BU284" s="875"/>
      <c r="BV284" s="875"/>
      <c r="BW284" s="875"/>
      <c r="BX284" s="875"/>
      <c r="BY284" s="875"/>
      <c r="BZ284" s="875"/>
      <c r="CA284" s="875"/>
      <c r="CB284" s="875"/>
      <c r="CC284" s="875"/>
      <c r="CD284" s="875"/>
      <c r="CE284" s="875"/>
      <c r="CF284" s="875"/>
      <c r="CG284" s="875"/>
      <c r="CH284" s="875"/>
      <c r="CI284" s="875"/>
      <c r="CJ284" s="875"/>
      <c r="CK284" s="875"/>
      <c r="CL284" s="875"/>
      <c r="CM284" s="875"/>
      <c r="CN284" s="875"/>
      <c r="CO284" s="875"/>
      <c r="CP284" s="875"/>
      <c r="CQ284" s="875"/>
      <c r="CR284" s="875"/>
      <c r="CS284" s="875"/>
      <c r="CT284" s="875"/>
      <c r="CU284" s="875"/>
      <c r="CV284" s="875"/>
      <c r="CW284" s="875"/>
      <c r="CX284" s="875"/>
      <c r="CY284" s="875"/>
      <c r="CZ284" s="875"/>
      <c r="DA284" s="875"/>
      <c r="DB284" s="875"/>
      <c r="DC284" s="875"/>
      <c r="DD284" s="875"/>
      <c r="DE284" s="875"/>
      <c r="DF284" s="875"/>
      <c r="DG284" s="875"/>
      <c r="DH284" s="875"/>
      <c r="DI284" s="875"/>
      <c r="DJ284" s="875"/>
      <c r="DK284" s="875"/>
      <c r="DL284" s="875"/>
      <c r="DM284" s="875"/>
      <c r="DN284" s="875"/>
      <c r="DO284" s="875"/>
      <c r="DP284" s="875"/>
      <c r="DQ284" s="875"/>
      <c r="DR284" s="875"/>
      <c r="DS284" s="875"/>
      <c r="DT284" s="875"/>
      <c r="DU284" s="875"/>
      <c r="DV284" s="875"/>
      <c r="DW284" s="875"/>
      <c r="DX284" s="875"/>
      <c r="DY284" s="875"/>
      <c r="DZ284" s="875"/>
      <c r="EA284" s="875"/>
      <c r="EB284" s="875"/>
      <c r="EC284" s="875"/>
      <c r="ED284" s="875"/>
      <c r="EE284" s="875"/>
      <c r="EF284" s="875"/>
      <c r="EG284" s="875"/>
      <c r="EH284" s="875"/>
      <c r="EI284" s="875"/>
      <c r="EJ284" s="875"/>
      <c r="EK284" s="875"/>
      <c r="EL284" s="875"/>
      <c r="EM284" s="875"/>
      <c r="EN284" s="875"/>
      <c r="EO284" s="875"/>
    </row>
    <row r="285" spans="1:145" s="142" customFormat="1" ht="17.25" customHeight="1">
      <c r="A285" s="86"/>
      <c r="B285" s="881"/>
      <c r="C285" s="299"/>
      <c r="D285" s="299"/>
      <c r="E285" s="299"/>
      <c r="F285" s="299"/>
      <c r="G285" s="883"/>
      <c r="H285" s="873"/>
      <c r="I285" s="874"/>
      <c r="J285" s="875"/>
      <c r="K285" s="875"/>
      <c r="L285" s="875"/>
      <c r="M285" s="875"/>
      <c r="N285" s="875"/>
      <c r="O285" s="875"/>
      <c r="P285" s="875"/>
      <c r="Q285" s="875"/>
      <c r="R285" s="875"/>
      <c r="S285" s="875"/>
      <c r="T285" s="875"/>
      <c r="U285" s="875"/>
      <c r="V285" s="875"/>
      <c r="W285" s="875"/>
      <c r="X285" s="875"/>
      <c r="Y285" s="875"/>
      <c r="Z285" s="875"/>
      <c r="AA285" s="875"/>
      <c r="AB285" s="875"/>
      <c r="AC285" s="875"/>
      <c r="AD285" s="875"/>
      <c r="AE285" s="875"/>
      <c r="AF285" s="875"/>
      <c r="AG285" s="875"/>
      <c r="AH285" s="875"/>
      <c r="AI285" s="875"/>
      <c r="AJ285" s="875"/>
      <c r="AK285" s="875"/>
      <c r="AL285" s="875"/>
      <c r="AM285" s="875"/>
      <c r="AN285" s="875"/>
      <c r="AO285" s="875"/>
      <c r="AP285" s="875"/>
      <c r="AQ285" s="875"/>
      <c r="AR285" s="875"/>
      <c r="AS285" s="875"/>
      <c r="AT285" s="875"/>
      <c r="AU285" s="875"/>
      <c r="AV285" s="875"/>
      <c r="AW285" s="875"/>
      <c r="AX285" s="875"/>
      <c r="AY285" s="875"/>
      <c r="AZ285" s="875"/>
      <c r="BA285" s="875"/>
      <c r="BB285" s="875"/>
      <c r="BC285" s="875"/>
      <c r="BD285" s="875"/>
      <c r="BE285" s="875"/>
      <c r="BF285" s="875"/>
      <c r="BG285" s="875"/>
      <c r="BH285" s="875"/>
      <c r="BI285" s="875"/>
      <c r="BJ285" s="875"/>
      <c r="BK285" s="875"/>
      <c r="BL285" s="875"/>
      <c r="BM285" s="875"/>
      <c r="BN285" s="875"/>
      <c r="BO285" s="875"/>
      <c r="BP285" s="875"/>
      <c r="BQ285" s="875"/>
      <c r="BR285" s="875"/>
      <c r="BS285" s="875"/>
      <c r="BT285" s="875"/>
      <c r="BU285" s="875"/>
      <c r="BV285" s="875"/>
      <c r="BW285" s="875"/>
      <c r="BX285" s="875"/>
      <c r="BY285" s="875"/>
      <c r="BZ285" s="875"/>
      <c r="CA285" s="875"/>
      <c r="CB285" s="875"/>
      <c r="CC285" s="875"/>
      <c r="CD285" s="875"/>
      <c r="CE285" s="875"/>
      <c r="CF285" s="875"/>
      <c r="CG285" s="875"/>
      <c r="CH285" s="875"/>
      <c r="CI285" s="875"/>
      <c r="CJ285" s="875"/>
      <c r="CK285" s="875"/>
      <c r="CL285" s="875"/>
      <c r="CM285" s="875"/>
      <c r="CN285" s="875"/>
      <c r="CO285" s="875"/>
      <c r="CP285" s="875"/>
      <c r="CQ285" s="875"/>
      <c r="CR285" s="875"/>
      <c r="CS285" s="875"/>
      <c r="CT285" s="875"/>
      <c r="CU285" s="875"/>
      <c r="CV285" s="875"/>
      <c r="CW285" s="875"/>
      <c r="CX285" s="875"/>
      <c r="CY285" s="875"/>
      <c r="CZ285" s="875"/>
      <c r="DA285" s="875"/>
      <c r="DB285" s="875"/>
      <c r="DC285" s="875"/>
      <c r="DD285" s="875"/>
      <c r="DE285" s="875"/>
      <c r="DF285" s="875"/>
      <c r="DG285" s="875"/>
      <c r="DH285" s="875"/>
      <c r="DI285" s="875"/>
      <c r="DJ285" s="875"/>
      <c r="DK285" s="875"/>
      <c r="DL285" s="875"/>
      <c r="DM285" s="875"/>
      <c r="DN285" s="875"/>
      <c r="DO285" s="875"/>
      <c r="DP285" s="875"/>
      <c r="DQ285" s="875"/>
      <c r="DR285" s="875"/>
      <c r="DS285" s="875"/>
      <c r="DT285" s="875"/>
      <c r="DU285" s="875"/>
      <c r="DV285" s="875"/>
      <c r="DW285" s="875"/>
      <c r="DX285" s="875"/>
      <c r="DY285" s="875"/>
      <c r="DZ285" s="875"/>
      <c r="EA285" s="875"/>
      <c r="EB285" s="875"/>
      <c r="EC285" s="875"/>
      <c r="ED285" s="875"/>
      <c r="EE285" s="875"/>
      <c r="EF285" s="875"/>
      <c r="EG285" s="875"/>
      <c r="EH285" s="875"/>
      <c r="EI285" s="875"/>
      <c r="EJ285" s="875"/>
      <c r="EK285" s="875"/>
      <c r="EL285" s="875"/>
      <c r="EM285" s="875"/>
      <c r="EN285" s="875"/>
      <c r="EO285" s="875"/>
    </row>
    <row r="286" spans="1:145" s="869" customFormat="1" ht="13.5">
      <c r="A286" s="706"/>
      <c r="B286" s="881"/>
      <c r="C286" s="884" t="s">
        <v>890</v>
      </c>
      <c r="D286" s="884"/>
      <c r="E286" s="884"/>
      <c r="F286" s="884"/>
      <c r="G286" s="887"/>
      <c r="H286" s="873"/>
      <c r="I286" s="874"/>
      <c r="J286" s="875"/>
      <c r="K286" s="875"/>
      <c r="L286" s="875"/>
      <c r="M286" s="875"/>
      <c r="N286" s="875"/>
      <c r="O286" s="875"/>
      <c r="P286" s="875"/>
      <c r="Q286" s="875"/>
      <c r="R286" s="875"/>
      <c r="S286" s="875"/>
      <c r="T286" s="875"/>
      <c r="U286" s="875"/>
      <c r="V286" s="875"/>
      <c r="W286" s="875"/>
      <c r="X286" s="875"/>
      <c r="Y286" s="875"/>
      <c r="Z286" s="875"/>
      <c r="AA286" s="875"/>
      <c r="AB286" s="875"/>
      <c r="AC286" s="875"/>
      <c r="AD286" s="875"/>
      <c r="AE286" s="875"/>
      <c r="AF286" s="875"/>
      <c r="AG286" s="875"/>
      <c r="AH286" s="875"/>
      <c r="AI286" s="875"/>
      <c r="AJ286" s="875"/>
      <c r="AK286" s="875"/>
      <c r="AL286" s="875"/>
      <c r="AM286" s="875"/>
      <c r="AN286" s="875"/>
      <c r="AO286" s="875"/>
      <c r="AP286" s="875"/>
      <c r="AQ286" s="875"/>
      <c r="AR286" s="875"/>
      <c r="AS286" s="875"/>
      <c r="AT286" s="875"/>
      <c r="AU286" s="875"/>
      <c r="AV286" s="875"/>
      <c r="AW286" s="875"/>
      <c r="AX286" s="875"/>
      <c r="AY286" s="875"/>
      <c r="AZ286" s="875"/>
      <c r="BA286" s="875"/>
      <c r="BB286" s="875"/>
      <c r="BC286" s="875"/>
      <c r="BD286" s="875"/>
      <c r="BE286" s="875"/>
      <c r="BF286" s="875"/>
      <c r="BG286" s="875"/>
      <c r="BH286" s="875"/>
      <c r="BI286" s="875"/>
      <c r="BJ286" s="875"/>
      <c r="BK286" s="875"/>
      <c r="BL286" s="875"/>
      <c r="BM286" s="875"/>
      <c r="BN286" s="875"/>
      <c r="BO286" s="875"/>
      <c r="BP286" s="875"/>
      <c r="BQ286" s="875"/>
      <c r="BR286" s="875"/>
      <c r="BS286" s="875"/>
      <c r="BT286" s="875"/>
      <c r="BU286" s="875"/>
      <c r="BV286" s="875"/>
      <c r="BW286" s="875"/>
      <c r="BX286" s="875"/>
      <c r="BY286" s="875"/>
      <c r="BZ286" s="875"/>
      <c r="CA286" s="875"/>
      <c r="CB286" s="875"/>
      <c r="CC286" s="875"/>
      <c r="CD286" s="875"/>
      <c r="CE286" s="875"/>
      <c r="CF286" s="875"/>
      <c r="CG286" s="875"/>
      <c r="CH286" s="875"/>
      <c r="CI286" s="875"/>
      <c r="CJ286" s="875"/>
      <c r="CK286" s="875"/>
      <c r="CL286" s="875"/>
      <c r="CM286" s="875"/>
      <c r="CN286" s="875"/>
      <c r="CO286" s="875"/>
      <c r="CP286" s="875"/>
      <c r="CQ286" s="875"/>
      <c r="CR286" s="875"/>
      <c r="CS286" s="875"/>
      <c r="CT286" s="875"/>
      <c r="CU286" s="875"/>
      <c r="CV286" s="875"/>
      <c r="CW286" s="875"/>
      <c r="CX286" s="875"/>
      <c r="CY286" s="875"/>
      <c r="CZ286" s="875"/>
      <c r="DA286" s="875"/>
      <c r="DB286" s="875"/>
      <c r="DC286" s="875"/>
      <c r="DD286" s="875"/>
      <c r="DE286" s="875"/>
      <c r="DF286" s="875"/>
      <c r="DG286" s="875"/>
      <c r="DH286" s="875"/>
      <c r="DI286" s="875"/>
      <c r="DJ286" s="875"/>
      <c r="DK286" s="875"/>
      <c r="DL286" s="875"/>
      <c r="DM286" s="875"/>
      <c r="DN286" s="875"/>
      <c r="DO286" s="875"/>
      <c r="DP286" s="875"/>
      <c r="DQ286" s="875"/>
      <c r="DR286" s="875"/>
      <c r="DS286" s="875"/>
      <c r="DT286" s="875"/>
      <c r="DU286" s="875"/>
      <c r="DV286" s="875"/>
      <c r="DW286" s="875"/>
      <c r="DX286" s="875"/>
      <c r="DY286" s="875"/>
      <c r="DZ286" s="875"/>
      <c r="EA286" s="875"/>
      <c r="EB286" s="875"/>
      <c r="EC286" s="875"/>
      <c r="ED286" s="875"/>
      <c r="EE286" s="875"/>
      <c r="EF286" s="875"/>
      <c r="EG286" s="875"/>
      <c r="EH286" s="875"/>
      <c r="EI286" s="875"/>
      <c r="EJ286" s="875"/>
      <c r="EK286" s="875"/>
      <c r="EL286" s="875"/>
      <c r="EM286" s="875"/>
      <c r="EN286" s="875"/>
      <c r="EO286" s="875"/>
    </row>
    <row r="287" spans="1:145" s="869" customFormat="1" ht="13.5">
      <c r="A287" s="706"/>
      <c r="B287" s="881"/>
      <c r="C287" s="884"/>
      <c r="D287" s="884" t="s">
        <v>54</v>
      </c>
      <c r="E287" s="884"/>
      <c r="F287" s="884"/>
      <c r="G287" s="887"/>
      <c r="H287" s="867">
        <f>J287</f>
        <v>22350</v>
      </c>
      <c r="I287" s="874"/>
      <c r="J287" s="2497">
        <f>SUM(총괄표!V27:V29)</f>
        <v>22350</v>
      </c>
      <c r="K287" s="859">
        <f t="shared" ref="K287:AP287" si="121">J292</f>
        <v>12700</v>
      </c>
      <c r="L287" s="859">
        <f t="shared" si="121"/>
        <v>12700</v>
      </c>
      <c r="M287" s="859">
        <f t="shared" si="121"/>
        <v>12700</v>
      </c>
      <c r="N287" s="859">
        <f t="shared" si="121"/>
        <v>12700</v>
      </c>
      <c r="O287" s="859">
        <f t="shared" si="121"/>
        <v>12700</v>
      </c>
      <c r="P287" s="859">
        <f t="shared" si="121"/>
        <v>12700</v>
      </c>
      <c r="Q287" s="859">
        <f t="shared" si="121"/>
        <v>12700</v>
      </c>
      <c r="R287" s="859">
        <f t="shared" si="121"/>
        <v>12700</v>
      </c>
      <c r="S287" s="859">
        <f t="shared" si="121"/>
        <v>12700</v>
      </c>
      <c r="T287" s="859">
        <f t="shared" si="121"/>
        <v>12700</v>
      </c>
      <c r="U287" s="859">
        <f t="shared" si="121"/>
        <v>12700</v>
      </c>
      <c r="V287" s="859">
        <f t="shared" si="121"/>
        <v>12700</v>
      </c>
      <c r="W287" s="875">
        <f t="shared" si="121"/>
        <v>12700</v>
      </c>
      <c r="X287" s="875">
        <f t="shared" si="121"/>
        <v>12700</v>
      </c>
      <c r="Y287" s="875">
        <f t="shared" si="121"/>
        <v>12700</v>
      </c>
      <c r="Z287" s="875">
        <f t="shared" si="121"/>
        <v>12700</v>
      </c>
      <c r="AA287" s="875">
        <f t="shared" si="121"/>
        <v>12700</v>
      </c>
      <c r="AB287" s="875">
        <f t="shared" si="121"/>
        <v>12700</v>
      </c>
      <c r="AC287" s="875">
        <f t="shared" si="121"/>
        <v>12700</v>
      </c>
      <c r="AD287" s="875">
        <f t="shared" si="121"/>
        <v>12700</v>
      </c>
      <c r="AE287" s="875">
        <f t="shared" si="121"/>
        <v>12700</v>
      </c>
      <c r="AF287" s="875">
        <f t="shared" si="121"/>
        <v>12700</v>
      </c>
      <c r="AG287" s="875">
        <f t="shared" si="121"/>
        <v>12700</v>
      </c>
      <c r="AH287" s="875">
        <f t="shared" si="121"/>
        <v>12700</v>
      </c>
      <c r="AI287" s="875">
        <f t="shared" si="121"/>
        <v>12700</v>
      </c>
      <c r="AJ287" s="875">
        <f t="shared" si="121"/>
        <v>12700</v>
      </c>
      <c r="AK287" s="875">
        <f t="shared" si="121"/>
        <v>12700</v>
      </c>
      <c r="AL287" s="875">
        <f t="shared" si="121"/>
        <v>12700</v>
      </c>
      <c r="AM287" s="875">
        <f t="shared" si="121"/>
        <v>12700</v>
      </c>
      <c r="AN287" s="875">
        <f t="shared" si="121"/>
        <v>12700</v>
      </c>
      <c r="AO287" s="875">
        <f t="shared" si="121"/>
        <v>12700</v>
      </c>
      <c r="AP287" s="875">
        <f t="shared" si="121"/>
        <v>12700</v>
      </c>
      <c r="AQ287" s="875">
        <f t="shared" ref="AQ287:BR287" si="122">AP292</f>
        <v>12700</v>
      </c>
      <c r="AR287" s="875">
        <f t="shared" si="122"/>
        <v>12700</v>
      </c>
      <c r="AS287" s="875">
        <f t="shared" si="122"/>
        <v>12700</v>
      </c>
      <c r="AT287" s="875">
        <f t="shared" si="122"/>
        <v>12700</v>
      </c>
      <c r="AU287" s="875">
        <f t="shared" si="122"/>
        <v>12700</v>
      </c>
      <c r="AV287" s="875">
        <f t="shared" si="122"/>
        <v>12700</v>
      </c>
      <c r="AW287" s="875">
        <f t="shared" si="122"/>
        <v>12700</v>
      </c>
      <c r="AX287" s="875">
        <f t="shared" si="122"/>
        <v>12700</v>
      </c>
      <c r="AY287" s="875">
        <f t="shared" si="122"/>
        <v>12700</v>
      </c>
      <c r="AZ287" s="875">
        <f t="shared" si="122"/>
        <v>12700</v>
      </c>
      <c r="BA287" s="875">
        <f t="shared" si="122"/>
        <v>12700</v>
      </c>
      <c r="BB287" s="875">
        <f t="shared" si="122"/>
        <v>12700</v>
      </c>
      <c r="BC287" s="875">
        <f t="shared" si="122"/>
        <v>12700</v>
      </c>
      <c r="BD287" s="875">
        <f t="shared" si="122"/>
        <v>12700</v>
      </c>
      <c r="BE287" s="875">
        <f t="shared" si="122"/>
        <v>12700</v>
      </c>
      <c r="BF287" s="875">
        <f t="shared" si="122"/>
        <v>12700</v>
      </c>
      <c r="BG287" s="875">
        <f t="shared" si="122"/>
        <v>12700</v>
      </c>
      <c r="BH287" s="875">
        <f t="shared" si="122"/>
        <v>12700</v>
      </c>
      <c r="BI287" s="875">
        <f t="shared" si="122"/>
        <v>12700</v>
      </c>
      <c r="BJ287" s="875">
        <f t="shared" si="122"/>
        <v>12700</v>
      </c>
      <c r="BK287" s="875">
        <f t="shared" si="122"/>
        <v>12700</v>
      </c>
      <c r="BL287" s="875">
        <f t="shared" si="122"/>
        <v>12700</v>
      </c>
      <c r="BM287" s="875">
        <f t="shared" si="122"/>
        <v>12700</v>
      </c>
      <c r="BN287" s="875">
        <f t="shared" si="122"/>
        <v>12700</v>
      </c>
      <c r="BO287" s="875">
        <f t="shared" si="122"/>
        <v>12700</v>
      </c>
      <c r="BP287" s="875">
        <f t="shared" si="122"/>
        <v>12700</v>
      </c>
      <c r="BQ287" s="875">
        <f t="shared" si="122"/>
        <v>12700</v>
      </c>
      <c r="BR287" s="875">
        <f t="shared" si="122"/>
        <v>12700</v>
      </c>
      <c r="BS287" s="875"/>
      <c r="BT287" s="875"/>
      <c r="BU287" s="875"/>
      <c r="BV287" s="875"/>
      <c r="BW287" s="875"/>
      <c r="BX287" s="875"/>
      <c r="BY287" s="875"/>
      <c r="BZ287" s="875"/>
      <c r="CA287" s="875"/>
      <c r="CB287" s="875"/>
      <c r="CC287" s="875"/>
      <c r="CD287" s="875"/>
      <c r="CE287" s="875"/>
      <c r="CF287" s="875"/>
      <c r="CG287" s="875"/>
      <c r="CH287" s="875"/>
      <c r="CI287" s="875"/>
      <c r="CJ287" s="875"/>
      <c r="CK287" s="875"/>
      <c r="CL287" s="875"/>
      <c r="CM287" s="875"/>
      <c r="CN287" s="875"/>
      <c r="CO287" s="875"/>
      <c r="CP287" s="875"/>
      <c r="CQ287" s="875"/>
      <c r="CR287" s="875"/>
      <c r="CS287" s="875"/>
      <c r="CT287" s="875"/>
      <c r="CU287" s="875"/>
      <c r="CV287" s="875"/>
      <c r="CW287" s="875"/>
      <c r="CX287" s="875"/>
      <c r="CY287" s="875"/>
      <c r="CZ287" s="875"/>
      <c r="DA287" s="875"/>
      <c r="DB287" s="875"/>
      <c r="DC287" s="875"/>
      <c r="DD287" s="875"/>
      <c r="DE287" s="875"/>
      <c r="DF287" s="875"/>
      <c r="DG287" s="875"/>
      <c r="DH287" s="875"/>
      <c r="DI287" s="875"/>
      <c r="DJ287" s="875"/>
      <c r="DK287" s="875"/>
      <c r="DL287" s="875"/>
      <c r="DM287" s="875"/>
      <c r="DN287" s="875"/>
      <c r="DO287" s="875"/>
      <c r="DP287" s="875"/>
      <c r="DQ287" s="875"/>
      <c r="DR287" s="875"/>
      <c r="DS287" s="875"/>
      <c r="DT287" s="875"/>
      <c r="DU287" s="875"/>
      <c r="DV287" s="875"/>
      <c r="DW287" s="875"/>
      <c r="DX287" s="875"/>
      <c r="DY287" s="875"/>
      <c r="DZ287" s="875"/>
      <c r="EA287" s="875"/>
      <c r="EB287" s="875"/>
      <c r="EC287" s="875"/>
      <c r="ED287" s="875"/>
      <c r="EE287" s="875"/>
      <c r="EF287" s="875"/>
      <c r="EG287" s="875"/>
      <c r="EH287" s="875"/>
      <c r="EI287" s="875"/>
      <c r="EJ287" s="875"/>
      <c r="EK287" s="875"/>
      <c r="EL287" s="875"/>
      <c r="EM287" s="875"/>
      <c r="EN287" s="875"/>
      <c r="EO287" s="875"/>
    </row>
    <row r="288" spans="1:145" s="869" customFormat="1" ht="13.5">
      <c r="A288" s="706"/>
      <c r="B288" s="881"/>
      <c r="C288" s="884"/>
      <c r="D288" s="884" t="s">
        <v>55</v>
      </c>
      <c r="E288" s="884"/>
      <c r="H288" s="867">
        <f>SUM(J288:EO288)</f>
        <v>12700</v>
      </c>
      <c r="I288" s="874"/>
      <c r="J288" s="2497">
        <f>총괄표!O56</f>
        <v>12700</v>
      </c>
      <c r="K288" s="859">
        <f>('3.Funding'!K13+'3.Funding'!K30+'3.Funding'!K45)/10</f>
        <v>0</v>
      </c>
      <c r="L288" s="859">
        <f>('3.Funding'!L13+'3.Funding'!L30+'3.Funding'!L45)/10</f>
        <v>0</v>
      </c>
      <c r="M288" s="859">
        <f>('3.Funding'!M13+'3.Funding'!M30+'3.Funding'!M45)/10</f>
        <v>0</v>
      </c>
      <c r="N288" s="859">
        <f>('3.Funding'!N13+'3.Funding'!N30+'3.Funding'!N45)/10</f>
        <v>0</v>
      </c>
      <c r="O288" s="859">
        <f>('3.Funding'!O13+'3.Funding'!O30+'3.Funding'!O45)/10</f>
        <v>0</v>
      </c>
      <c r="P288" s="859">
        <f>('3.Funding'!P13+'3.Funding'!P30+'3.Funding'!P45)/10</f>
        <v>0</v>
      </c>
      <c r="Q288" s="859">
        <f>('3.Funding'!Q13+'3.Funding'!Q30+'3.Funding'!Q45)/10</f>
        <v>0</v>
      </c>
      <c r="R288" s="859">
        <f>('3.Funding'!R13+'3.Funding'!R30+'3.Funding'!R45)/10</f>
        <v>0</v>
      </c>
      <c r="S288" s="859">
        <f>('3.Funding'!S13+'3.Funding'!S30+'3.Funding'!S45)/10</f>
        <v>0</v>
      </c>
      <c r="T288" s="859">
        <f>('3.Funding'!T13+'3.Funding'!T30+'3.Funding'!T45)/10</f>
        <v>0</v>
      </c>
      <c r="U288" s="859">
        <f>('3.Funding'!U13+'3.Funding'!U30+'3.Funding'!U45)/10</f>
        <v>0</v>
      </c>
      <c r="V288" s="859">
        <f>('3.Funding'!V13+'3.Funding'!V30+'3.Funding'!V45)/10</f>
        <v>0</v>
      </c>
      <c r="W288" s="875">
        <f>('3.Funding'!W13+'3.Funding'!W30+'3.Funding'!W45)/10</f>
        <v>0</v>
      </c>
      <c r="X288" s="875">
        <f>('3.Funding'!X13+'3.Funding'!X30+'3.Funding'!X45)/10</f>
        <v>0</v>
      </c>
      <c r="Y288" s="875">
        <f>('3.Funding'!Y13+'3.Funding'!Y30+'3.Funding'!Y45)/10</f>
        <v>0</v>
      </c>
      <c r="Z288" s="875">
        <f>('3.Funding'!Z13+'3.Funding'!Z30+'3.Funding'!Z45)/10</f>
        <v>0</v>
      </c>
      <c r="AA288" s="875">
        <f>('3.Funding'!AA13+'3.Funding'!AA30+'3.Funding'!AA45)/10</f>
        <v>0</v>
      </c>
      <c r="AB288" s="875">
        <f>('3.Funding'!AB13+'3.Funding'!AB30+'3.Funding'!AB45)/10</f>
        <v>0</v>
      </c>
      <c r="AC288" s="875">
        <f>('3.Funding'!AC13+'3.Funding'!AC30+'3.Funding'!AC45)/10</f>
        <v>0</v>
      </c>
      <c r="AD288" s="875">
        <f>('3.Funding'!AD13+'3.Funding'!AD30+'3.Funding'!AD45)/10</f>
        <v>0</v>
      </c>
      <c r="AE288" s="875">
        <f>('3.Funding'!AE13+'3.Funding'!AE30+'3.Funding'!AE45)/10</f>
        <v>0</v>
      </c>
      <c r="AF288" s="875">
        <f>('3.Funding'!AF13+'3.Funding'!AF30+'3.Funding'!AF45)/10</f>
        <v>0</v>
      </c>
      <c r="AG288" s="875">
        <f>('3.Funding'!AG13+'3.Funding'!AG30+'3.Funding'!AG45)/10</f>
        <v>0</v>
      </c>
      <c r="AH288" s="875">
        <f>('3.Funding'!AH13+'3.Funding'!AH30+'3.Funding'!AH45)/10</f>
        <v>0</v>
      </c>
      <c r="AI288" s="875">
        <f>('3.Funding'!AI13+'3.Funding'!AI30+'3.Funding'!AI45)/10</f>
        <v>0</v>
      </c>
      <c r="AJ288" s="875">
        <f>('3.Funding'!AJ13+'3.Funding'!AJ30+'3.Funding'!AJ45)/10</f>
        <v>0</v>
      </c>
      <c r="AK288" s="875">
        <f>('3.Funding'!AK13+'3.Funding'!AK30+'3.Funding'!AK45)/10</f>
        <v>0</v>
      </c>
      <c r="AL288" s="875">
        <f>('3.Funding'!AL13+'3.Funding'!AL30+'3.Funding'!AL45)/10</f>
        <v>0</v>
      </c>
      <c r="AM288" s="875">
        <f>('3.Funding'!AM13+'3.Funding'!AM30+'3.Funding'!AM45)/10</f>
        <v>0</v>
      </c>
      <c r="AN288" s="875">
        <f>('3.Funding'!AN13+'3.Funding'!AN30+'3.Funding'!AN45)/10</f>
        <v>0</v>
      </c>
      <c r="AO288" s="875">
        <f>('3.Funding'!AO13+'3.Funding'!AO30+'3.Funding'!AO45)/10</f>
        <v>0</v>
      </c>
      <c r="AP288" s="875">
        <f>('3.Funding'!AP13+'3.Funding'!AP30+'3.Funding'!AP45)/10</f>
        <v>0</v>
      </c>
      <c r="AQ288" s="875">
        <f>('3.Funding'!AQ13+'3.Funding'!AQ30+'3.Funding'!AQ45)/10</f>
        <v>0</v>
      </c>
      <c r="AR288" s="875">
        <f>('3.Funding'!AR13+'3.Funding'!AR30+'3.Funding'!AR45)/10</f>
        <v>0</v>
      </c>
      <c r="AS288" s="875">
        <f>('3.Funding'!AS13+'3.Funding'!AS30+'3.Funding'!AS45)/10</f>
        <v>0</v>
      </c>
      <c r="AT288" s="875">
        <f>('3.Funding'!AT13+'3.Funding'!AT30+'3.Funding'!AT45)/10</f>
        <v>0</v>
      </c>
      <c r="AU288" s="875">
        <f>('3.Funding'!AU13+'3.Funding'!AU30+'3.Funding'!AU45)/10</f>
        <v>0</v>
      </c>
      <c r="AV288" s="875">
        <f>('3.Funding'!AV13+'3.Funding'!AV30+'3.Funding'!AV45)/10</f>
        <v>0</v>
      </c>
      <c r="AW288" s="875">
        <f>('3.Funding'!AW13+'3.Funding'!AW30+'3.Funding'!AW45)/10</f>
        <v>0</v>
      </c>
      <c r="AX288" s="875">
        <f>('3.Funding'!AX13+'3.Funding'!AX30+'3.Funding'!AX45)/10</f>
        <v>0</v>
      </c>
      <c r="AY288" s="875">
        <f>('3.Funding'!AY13+'3.Funding'!AY30+'3.Funding'!AY45)/10</f>
        <v>0</v>
      </c>
      <c r="AZ288" s="875">
        <f>('3.Funding'!AZ13+'3.Funding'!AZ30+'3.Funding'!AZ45)/10</f>
        <v>0</v>
      </c>
      <c r="BA288" s="875">
        <f>('3.Funding'!BA13+'3.Funding'!BA30+'3.Funding'!BA45)/10</f>
        <v>0</v>
      </c>
      <c r="BB288" s="875">
        <f>('3.Funding'!BB13+'3.Funding'!BB30+'3.Funding'!BB45)/10</f>
        <v>0</v>
      </c>
      <c r="BC288" s="875">
        <f>('3.Funding'!BC13+'3.Funding'!BC30+'3.Funding'!BC45)/10</f>
        <v>0</v>
      </c>
      <c r="BD288" s="875">
        <f>('3.Funding'!BD13+'3.Funding'!BD30+'3.Funding'!BD45)/10</f>
        <v>0</v>
      </c>
      <c r="BE288" s="875">
        <f>('3.Funding'!BE13+'3.Funding'!BE30+'3.Funding'!BE45)/10</f>
        <v>0</v>
      </c>
      <c r="BF288" s="875">
        <f>('3.Funding'!BF13+'3.Funding'!BF30+'3.Funding'!BF45)/10</f>
        <v>0</v>
      </c>
      <c r="BG288" s="875">
        <f>('3.Funding'!BG13+'3.Funding'!BG30+'3.Funding'!BG45)/10</f>
        <v>0</v>
      </c>
      <c r="BH288" s="875">
        <f>('3.Funding'!BH13+'3.Funding'!BH30+'3.Funding'!BH45)/10</f>
        <v>0</v>
      </c>
      <c r="BI288" s="875">
        <f>('3.Funding'!BI13+'3.Funding'!BI30+'3.Funding'!BI45)/10</f>
        <v>0</v>
      </c>
      <c r="BJ288" s="875">
        <f>('3.Funding'!BJ13+'3.Funding'!BJ30+'3.Funding'!BJ45)/10</f>
        <v>0</v>
      </c>
      <c r="BK288" s="875">
        <f>('3.Funding'!BK13+'3.Funding'!BK30+'3.Funding'!BK45)/10</f>
        <v>0</v>
      </c>
      <c r="BL288" s="875">
        <f>('3.Funding'!BL13+'3.Funding'!BL30+'3.Funding'!BL45)/10</f>
        <v>0</v>
      </c>
      <c r="BM288" s="875">
        <f>('3.Funding'!BM13+'3.Funding'!BM30+'3.Funding'!BM45)/10</f>
        <v>0</v>
      </c>
      <c r="BN288" s="875">
        <f>('3.Funding'!BN13+'3.Funding'!BN30+'3.Funding'!BN45)/10</f>
        <v>0</v>
      </c>
      <c r="BO288" s="875">
        <f>('3.Funding'!BO13+'3.Funding'!BO30+'3.Funding'!BO45)/10</f>
        <v>0</v>
      </c>
      <c r="BP288" s="875">
        <f>('3.Funding'!BP13+'3.Funding'!BP30+'3.Funding'!BP45)/10</f>
        <v>0</v>
      </c>
      <c r="BQ288" s="875">
        <f>('3.Funding'!BQ13+'3.Funding'!BQ30+'3.Funding'!BQ45)/10</f>
        <v>0</v>
      </c>
      <c r="BR288" s="875">
        <f>('3.Funding'!BR13+'3.Funding'!BR30+'3.Funding'!BR45)/10</f>
        <v>0</v>
      </c>
      <c r="BS288" s="875"/>
      <c r="BT288" s="875"/>
      <c r="BU288" s="875"/>
      <c r="BV288" s="875"/>
      <c r="BW288" s="875"/>
      <c r="BX288" s="875"/>
      <c r="BY288" s="875"/>
      <c r="BZ288" s="875"/>
      <c r="CA288" s="875"/>
      <c r="CB288" s="875"/>
      <c r="CC288" s="875"/>
      <c r="CD288" s="875"/>
      <c r="CE288" s="875"/>
      <c r="CF288" s="875"/>
      <c r="CG288" s="875"/>
      <c r="CH288" s="875"/>
      <c r="CI288" s="875"/>
      <c r="CJ288" s="875"/>
      <c r="CK288" s="875"/>
      <c r="CL288" s="875"/>
      <c r="CM288" s="875"/>
      <c r="CN288" s="875"/>
      <c r="CO288" s="875"/>
      <c r="CP288" s="875"/>
      <c r="CQ288" s="875"/>
      <c r="CR288" s="875"/>
      <c r="CS288" s="875"/>
      <c r="CT288" s="875"/>
      <c r="CU288" s="875"/>
      <c r="CV288" s="875"/>
      <c r="CW288" s="875"/>
      <c r="CX288" s="875"/>
      <c r="CY288" s="875"/>
      <c r="CZ288" s="875"/>
      <c r="DA288" s="875"/>
      <c r="DB288" s="875"/>
      <c r="DC288" s="875"/>
      <c r="DD288" s="875"/>
      <c r="DE288" s="875"/>
      <c r="DF288" s="875"/>
      <c r="DG288" s="875"/>
      <c r="DH288" s="875"/>
      <c r="DI288" s="875"/>
      <c r="DJ288" s="875"/>
      <c r="DK288" s="875"/>
      <c r="DL288" s="875"/>
      <c r="DM288" s="875"/>
      <c r="DN288" s="875"/>
      <c r="DO288" s="875"/>
      <c r="DP288" s="875"/>
      <c r="DQ288" s="875"/>
      <c r="DR288" s="875"/>
      <c r="DS288" s="875"/>
      <c r="DT288" s="875"/>
      <c r="DU288" s="875"/>
      <c r="DV288" s="875"/>
      <c r="DW288" s="875"/>
      <c r="DX288" s="875"/>
      <c r="DY288" s="875"/>
      <c r="DZ288" s="875"/>
      <c r="EA288" s="875"/>
      <c r="EB288" s="875"/>
      <c r="EC288" s="875"/>
      <c r="ED288" s="875"/>
      <c r="EE288" s="875"/>
      <c r="EF288" s="875"/>
      <c r="EG288" s="875"/>
      <c r="EH288" s="875"/>
      <c r="EI288" s="875"/>
      <c r="EJ288" s="875"/>
      <c r="EK288" s="875"/>
      <c r="EL288" s="875"/>
      <c r="EM288" s="875"/>
      <c r="EN288" s="875"/>
      <c r="EO288" s="875"/>
    </row>
    <row r="289" spans="1:145" s="869" customFormat="1" ht="13.5">
      <c r="A289" s="706"/>
      <c r="B289" s="881"/>
      <c r="C289" s="884"/>
      <c r="D289" s="884" t="s">
        <v>78</v>
      </c>
      <c r="E289" s="884"/>
      <c r="F289" s="886"/>
      <c r="G289" s="887"/>
      <c r="H289" s="867">
        <f>SUM(J289:EO289)</f>
        <v>35050</v>
      </c>
      <c r="I289" s="874"/>
      <c r="J289" s="2497">
        <f t="shared" ref="J289:AO289" si="123">SUM(J290:J291)</f>
        <v>22350</v>
      </c>
      <c r="K289" s="859">
        <f t="shared" si="123"/>
        <v>0</v>
      </c>
      <c r="L289" s="859">
        <f t="shared" si="123"/>
        <v>0</v>
      </c>
      <c r="M289" s="859">
        <f t="shared" si="123"/>
        <v>0</v>
      </c>
      <c r="N289" s="859">
        <f t="shared" si="123"/>
        <v>0</v>
      </c>
      <c r="O289" s="859">
        <f t="shared" si="123"/>
        <v>0</v>
      </c>
      <c r="P289" s="859">
        <f t="shared" si="123"/>
        <v>0</v>
      </c>
      <c r="Q289" s="859">
        <f t="shared" si="123"/>
        <v>0</v>
      </c>
      <c r="R289" s="859">
        <f t="shared" si="123"/>
        <v>0</v>
      </c>
      <c r="S289" s="859">
        <f t="shared" si="123"/>
        <v>0</v>
      </c>
      <c r="T289" s="859">
        <f t="shared" si="123"/>
        <v>0</v>
      </c>
      <c r="U289" s="859">
        <f t="shared" si="123"/>
        <v>0</v>
      </c>
      <c r="V289" s="859">
        <f t="shared" si="123"/>
        <v>0</v>
      </c>
      <c r="W289" s="859">
        <f t="shared" si="123"/>
        <v>0</v>
      </c>
      <c r="X289" s="859">
        <f t="shared" si="123"/>
        <v>0</v>
      </c>
      <c r="Y289" s="859">
        <f t="shared" si="123"/>
        <v>0</v>
      </c>
      <c r="Z289" s="859">
        <f t="shared" si="123"/>
        <v>0</v>
      </c>
      <c r="AA289" s="859">
        <f t="shared" si="123"/>
        <v>0</v>
      </c>
      <c r="AB289" s="859">
        <f t="shared" si="123"/>
        <v>0</v>
      </c>
      <c r="AC289" s="859">
        <f t="shared" si="123"/>
        <v>0</v>
      </c>
      <c r="AD289" s="859">
        <f t="shared" si="123"/>
        <v>0</v>
      </c>
      <c r="AE289" s="859">
        <f t="shared" si="123"/>
        <v>0</v>
      </c>
      <c r="AF289" s="859">
        <f t="shared" si="123"/>
        <v>0</v>
      </c>
      <c r="AG289" s="859">
        <f t="shared" si="123"/>
        <v>0</v>
      </c>
      <c r="AH289" s="859">
        <f t="shared" si="123"/>
        <v>0</v>
      </c>
      <c r="AI289" s="859">
        <f t="shared" si="123"/>
        <v>0</v>
      </c>
      <c r="AJ289" s="859">
        <f t="shared" si="123"/>
        <v>0</v>
      </c>
      <c r="AK289" s="859">
        <f t="shared" si="123"/>
        <v>0</v>
      </c>
      <c r="AL289" s="859">
        <f t="shared" si="123"/>
        <v>0</v>
      </c>
      <c r="AM289" s="859">
        <f t="shared" si="123"/>
        <v>0</v>
      </c>
      <c r="AN289" s="859">
        <f t="shared" si="123"/>
        <v>0</v>
      </c>
      <c r="AO289" s="859">
        <f t="shared" si="123"/>
        <v>0</v>
      </c>
      <c r="AP289" s="859">
        <f t="shared" ref="AP289:BR289" si="124">SUM(AP290:AP291)</f>
        <v>0</v>
      </c>
      <c r="AQ289" s="859">
        <f t="shared" si="124"/>
        <v>0</v>
      </c>
      <c r="AR289" s="859">
        <f t="shared" si="124"/>
        <v>0</v>
      </c>
      <c r="AS289" s="859">
        <f t="shared" si="124"/>
        <v>0</v>
      </c>
      <c r="AT289" s="859">
        <f t="shared" si="124"/>
        <v>0</v>
      </c>
      <c r="AU289" s="859">
        <f t="shared" si="124"/>
        <v>0</v>
      </c>
      <c r="AV289" s="859">
        <f t="shared" si="124"/>
        <v>0</v>
      </c>
      <c r="AW289" s="859">
        <f t="shared" si="124"/>
        <v>0</v>
      </c>
      <c r="AX289" s="859">
        <f t="shared" si="124"/>
        <v>0</v>
      </c>
      <c r="AY289" s="859">
        <f t="shared" si="124"/>
        <v>0</v>
      </c>
      <c r="AZ289" s="859">
        <f t="shared" si="124"/>
        <v>0</v>
      </c>
      <c r="BA289" s="859">
        <f t="shared" si="124"/>
        <v>0</v>
      </c>
      <c r="BB289" s="859">
        <f t="shared" si="124"/>
        <v>0</v>
      </c>
      <c r="BC289" s="859">
        <f t="shared" si="124"/>
        <v>0</v>
      </c>
      <c r="BD289" s="859">
        <f t="shared" si="124"/>
        <v>0</v>
      </c>
      <c r="BE289" s="859">
        <f t="shared" si="124"/>
        <v>0</v>
      </c>
      <c r="BF289" s="859">
        <f t="shared" si="124"/>
        <v>0</v>
      </c>
      <c r="BG289" s="859">
        <f t="shared" si="124"/>
        <v>0</v>
      </c>
      <c r="BH289" s="859">
        <f t="shared" si="124"/>
        <v>0</v>
      </c>
      <c r="BI289" s="859">
        <f t="shared" si="124"/>
        <v>0</v>
      </c>
      <c r="BJ289" s="859">
        <f t="shared" si="124"/>
        <v>0</v>
      </c>
      <c r="BK289" s="859">
        <f t="shared" si="124"/>
        <v>0</v>
      </c>
      <c r="BL289" s="859">
        <f t="shared" si="124"/>
        <v>0</v>
      </c>
      <c r="BM289" s="859">
        <f t="shared" si="124"/>
        <v>0</v>
      </c>
      <c r="BN289" s="859">
        <f t="shared" si="124"/>
        <v>0</v>
      </c>
      <c r="BO289" s="859">
        <f t="shared" si="124"/>
        <v>0</v>
      </c>
      <c r="BP289" s="859">
        <f t="shared" si="124"/>
        <v>0</v>
      </c>
      <c r="BQ289" s="859">
        <f t="shared" si="124"/>
        <v>0</v>
      </c>
      <c r="BR289" s="859">
        <f t="shared" si="124"/>
        <v>12700</v>
      </c>
      <c r="BS289" s="859"/>
      <c r="BT289" s="859"/>
      <c r="BU289" s="859"/>
      <c r="BV289" s="859"/>
      <c r="BW289" s="859"/>
      <c r="BX289" s="859"/>
      <c r="BY289" s="859"/>
      <c r="BZ289" s="859"/>
      <c r="CA289" s="859"/>
      <c r="CB289" s="859"/>
      <c r="CC289" s="859"/>
      <c r="CD289" s="859"/>
      <c r="CE289" s="859"/>
      <c r="CF289" s="859"/>
      <c r="CG289" s="859"/>
      <c r="CH289" s="859"/>
      <c r="CI289" s="859"/>
      <c r="CJ289" s="859"/>
      <c r="CK289" s="859"/>
      <c r="CL289" s="859"/>
      <c r="CM289" s="859"/>
      <c r="CN289" s="859"/>
      <c r="CO289" s="859"/>
      <c r="CP289" s="859"/>
      <c r="CQ289" s="859"/>
      <c r="CR289" s="859"/>
      <c r="CS289" s="859"/>
      <c r="CT289" s="859"/>
      <c r="CU289" s="859"/>
      <c r="CV289" s="859"/>
      <c r="CW289" s="859"/>
      <c r="CX289" s="859"/>
      <c r="CY289" s="859"/>
      <c r="CZ289" s="859"/>
      <c r="DA289" s="859"/>
      <c r="DB289" s="859"/>
      <c r="DC289" s="859"/>
      <c r="DD289" s="859"/>
      <c r="DE289" s="859"/>
      <c r="DF289" s="859"/>
      <c r="DG289" s="859"/>
      <c r="DH289" s="859"/>
      <c r="DI289" s="859"/>
      <c r="DJ289" s="859"/>
      <c r="DK289" s="859"/>
      <c r="DL289" s="859"/>
      <c r="DM289" s="859"/>
      <c r="DN289" s="859"/>
      <c r="DO289" s="859"/>
      <c r="DP289" s="859"/>
      <c r="DQ289" s="859"/>
      <c r="DR289" s="859"/>
      <c r="DS289" s="859"/>
      <c r="DT289" s="859"/>
      <c r="DU289" s="859"/>
      <c r="DV289" s="859"/>
      <c r="DW289" s="859"/>
      <c r="DX289" s="859"/>
      <c r="DY289" s="859"/>
      <c r="DZ289" s="859"/>
      <c r="EA289" s="859"/>
      <c r="EB289" s="859"/>
      <c r="EC289" s="859"/>
      <c r="ED289" s="859"/>
      <c r="EE289" s="859"/>
      <c r="EF289" s="859"/>
      <c r="EG289" s="859"/>
      <c r="EH289" s="859"/>
      <c r="EI289" s="859"/>
      <c r="EJ289" s="859"/>
      <c r="EK289" s="859"/>
      <c r="EL289" s="859"/>
      <c r="EM289" s="859"/>
      <c r="EN289" s="859"/>
      <c r="EO289" s="859"/>
    </row>
    <row r="290" spans="1:145" s="869" customFormat="1" ht="13.5">
      <c r="A290" s="706"/>
      <c r="B290" s="881"/>
      <c r="C290" s="884"/>
      <c r="D290" s="884"/>
      <c r="E290" s="884" t="s">
        <v>892</v>
      </c>
      <c r="F290" s="886"/>
      <c r="G290" s="887"/>
      <c r="H290" s="867">
        <f>SUM(J290:EO290)</f>
        <v>22350</v>
      </c>
      <c r="I290" s="874"/>
      <c r="J290" s="2497">
        <f>SUM(총괄표!O57)</f>
        <v>22350</v>
      </c>
      <c r="K290" s="859">
        <f>SUMIF('12.RE(FY)'!$J$63:$AW$63,'11.2 BS 부속'!K10,'12.RE(FY)'!$J$115:$AW$115)*(K10&lt;=총괄표!$G$79)</f>
        <v>0</v>
      </c>
      <c r="L290" s="859">
        <f>SUMIF('12.RE(FY)'!$J$63:$AW$63,'11.2 BS 부속'!L10,'12.RE(FY)'!$J$115:$AW$115)*(L10&lt;=총괄표!$G$79)</f>
        <v>0</v>
      </c>
      <c r="M290" s="859">
        <f>SUMIF('12.RE(FY)'!$J$63:$AW$63,'11.2 BS 부속'!M10,'12.RE(FY)'!$J$115:$AW$115)*(M10&lt;=총괄표!$G$79)</f>
        <v>0</v>
      </c>
      <c r="N290" s="859">
        <f>SUMIF('12.RE(FY)'!$J$63:$AW$63,'11.2 BS 부속'!N10,'12.RE(FY)'!$J$115:$AW$115)*(N10&lt;=총괄표!$G$79)</f>
        <v>0</v>
      </c>
      <c r="O290" s="859">
        <f>SUMIF('12.RE(FY)'!$J$63:$AW$63,'11.2 BS 부속'!O10,'12.RE(FY)'!$J$115:$AW$115)*(O10&lt;=총괄표!$G$79)</f>
        <v>0</v>
      </c>
      <c r="P290" s="859">
        <f>SUMIF('12.RE(FY)'!$J$63:$AW$63,'11.2 BS 부속'!P10,'12.RE(FY)'!$J$115:$AW$115)*(P10&lt;=총괄표!$G$79)</f>
        <v>0</v>
      </c>
      <c r="Q290" s="859">
        <f>SUMIF('12.RE(FY)'!$J$63:$AW$63,'11.2 BS 부속'!Q10,'12.RE(FY)'!$J$115:$AW$115)*(Q10&lt;=총괄표!$G$79)</f>
        <v>0</v>
      </c>
      <c r="R290" s="859">
        <f>SUMIF('12.RE(FY)'!$J$63:$AW$63,'11.2 BS 부속'!R10,'12.RE(FY)'!$J$115:$AW$115)*(R10&lt;=총괄표!$G$79)</f>
        <v>0</v>
      </c>
      <c r="S290" s="859">
        <f>SUMIF('12.RE(FY)'!$J$63:$AW$63,'11.2 BS 부속'!S10,'12.RE(FY)'!$J$115:$AW$115)*(S10&lt;=총괄표!$G$79)</f>
        <v>0</v>
      </c>
      <c r="T290" s="859">
        <f>SUMIF('12.RE(FY)'!$J$63:$AW$63,'11.2 BS 부속'!T10,'12.RE(FY)'!$J$115:$AW$115)*(T10&lt;=총괄표!$G$79)</f>
        <v>0</v>
      </c>
      <c r="U290" s="859">
        <f>SUMIF('12.RE(FY)'!$J$63:$AW$63,'11.2 BS 부속'!U10,'12.RE(FY)'!$J$115:$AW$115)*(U10&lt;=총괄표!$G$79)</f>
        <v>0</v>
      </c>
      <c r="V290" s="859">
        <f>SUMIF('12.RE(FY)'!$J$63:$AW$63,'11.2 BS 부속'!V10,'12.RE(FY)'!$J$115:$AW$115)*(V10&lt;=총괄표!$G$79)</f>
        <v>0</v>
      </c>
      <c r="W290" s="859">
        <f>SUMIF('12.RE(FY)'!$J$63:$AW$63,'11.2 BS 부속'!W10,'12.RE(FY)'!$J$115:$AW$115)*(W10&lt;=총괄표!$G$79)</f>
        <v>0</v>
      </c>
      <c r="X290" s="859">
        <f>SUMIF('12.RE(FY)'!$J$63:$AW$63,'11.2 BS 부속'!X10,'12.RE(FY)'!$J$115:$AW$115)*(X10&lt;=총괄표!$G$79)</f>
        <v>0</v>
      </c>
      <c r="Y290" s="859">
        <f>SUMIF('12.RE(FY)'!$J$63:$AW$63,'11.2 BS 부속'!Y10,'12.RE(FY)'!$J$115:$AW$115)*(Y10&lt;=총괄표!$G$79)</f>
        <v>0</v>
      </c>
      <c r="Z290" s="859">
        <f>SUMIF('12.RE(FY)'!$J$63:$AW$63,'11.2 BS 부속'!Z10,'12.RE(FY)'!$J$115:$AW$115)*(Z10&lt;=총괄표!$G$79)</f>
        <v>0</v>
      </c>
      <c r="AA290" s="859">
        <f>SUMIF('12.RE(FY)'!$J$63:$AW$63,'11.2 BS 부속'!AA10,'12.RE(FY)'!$J$115:$AW$115)*(AA10&lt;=총괄표!$G$79)</f>
        <v>0</v>
      </c>
      <c r="AB290" s="859">
        <f>SUMIF('12.RE(FY)'!$J$63:$AW$63,'11.2 BS 부속'!AB10,'12.RE(FY)'!$J$115:$AW$115)*(AB10&lt;=총괄표!$G$79)</f>
        <v>0</v>
      </c>
      <c r="AC290" s="859">
        <f>SUMIF('12.RE(FY)'!$J$63:$AW$63,'11.2 BS 부속'!AC10,'12.RE(FY)'!$J$115:$AW$115)*(AC10&lt;=총괄표!$G$79)</f>
        <v>0</v>
      </c>
      <c r="AD290" s="859">
        <f>SUMIF('12.RE(FY)'!$J$63:$AW$63,'11.2 BS 부속'!AD10,'12.RE(FY)'!$J$115:$AW$115)*(AD10&lt;=총괄표!$G$79)</f>
        <v>0</v>
      </c>
      <c r="AE290" s="859">
        <f>SUMIF('12.RE(FY)'!$J$63:$AW$63,'11.2 BS 부속'!AE10,'12.RE(FY)'!$J$115:$AW$115)*(AE10&lt;=총괄표!$G$79)</f>
        <v>0</v>
      </c>
      <c r="AF290" s="859">
        <f>SUMIF('12.RE(FY)'!$J$63:$AW$63,'11.2 BS 부속'!AF10,'12.RE(FY)'!$J$115:$AW$115)*(AF10&lt;=총괄표!$G$79)</f>
        <v>0</v>
      </c>
      <c r="AG290" s="859">
        <f>SUMIF('12.RE(FY)'!$J$63:$AW$63,'11.2 BS 부속'!AG10,'12.RE(FY)'!$J$115:$AW$115)*(AG10&lt;=총괄표!$G$79)</f>
        <v>0</v>
      </c>
      <c r="AH290" s="859">
        <f>SUMIF('12.RE(FY)'!$J$63:$AW$63,'11.2 BS 부속'!AH10,'12.RE(FY)'!$J$115:$AW$115)*(AH10&lt;=총괄표!$G$79)</f>
        <v>0</v>
      </c>
      <c r="AI290" s="859">
        <f>SUMIF('12.RE(FY)'!$J$63:$AW$63,'11.2 BS 부속'!AI10,'12.RE(FY)'!$J$115:$AW$115)*(AI10&lt;=총괄표!$G$79)</f>
        <v>0</v>
      </c>
      <c r="AJ290" s="859">
        <f>SUMIF('12.RE(FY)'!$J$63:$AW$63,'11.2 BS 부속'!AJ10,'12.RE(FY)'!$J$115:$AW$115)*(AJ10&lt;=총괄표!$G$79)</f>
        <v>0</v>
      </c>
      <c r="AK290" s="859">
        <f>SUMIF('12.RE(FY)'!$J$63:$AW$63,'11.2 BS 부속'!AK10,'12.RE(FY)'!$J$115:$AW$115)*(AK10&lt;=총괄표!$G$79)</f>
        <v>0</v>
      </c>
      <c r="AL290" s="859">
        <f>SUMIF('12.RE(FY)'!$J$63:$AW$63,'11.2 BS 부속'!AL10,'12.RE(FY)'!$J$115:$AW$115)*(AL10&lt;=총괄표!$G$79)</f>
        <v>0</v>
      </c>
      <c r="AM290" s="859">
        <f>SUMIF('12.RE(FY)'!$J$63:$AW$63,'11.2 BS 부속'!AM10,'12.RE(FY)'!$J$115:$AW$115)*(AM10&lt;=총괄표!$G$79)</f>
        <v>0</v>
      </c>
      <c r="AN290" s="859">
        <f>SUMIF('12.RE(FY)'!$J$63:$AW$63,'11.2 BS 부속'!AN10,'12.RE(FY)'!$J$115:$AW$115)*(AN10&lt;=총괄표!$G$79)</f>
        <v>0</v>
      </c>
      <c r="AO290" s="859">
        <f>SUMIF('12.RE(FY)'!$J$63:$AW$63,'11.2 BS 부속'!AO10,'12.RE(FY)'!$J$115:$AW$115)*(AO10&lt;=총괄표!$G$79)</f>
        <v>0</v>
      </c>
      <c r="AP290" s="859">
        <f>SUMIF('12.RE(FY)'!$J$63:$AW$63,'11.2 BS 부속'!AP10,'12.RE(FY)'!$J$115:$AW$115)*(AP10&lt;=총괄표!$G$79)</f>
        <v>0</v>
      </c>
      <c r="AQ290" s="859">
        <f>SUMIF('12.RE(FY)'!$J$63:$AW$63,'11.2 BS 부속'!AQ10,'12.RE(FY)'!$J$115:$AW$115)*(AQ10&lt;=총괄표!$G$79)</f>
        <v>0</v>
      </c>
      <c r="AR290" s="859">
        <f>SUMIF('12.RE(FY)'!$J$63:$AW$63,'11.2 BS 부속'!AR10,'12.RE(FY)'!$J$115:$AW$115)*(AR10&lt;=총괄표!$G$79)</f>
        <v>0</v>
      </c>
      <c r="AS290" s="859">
        <f>SUMIF('12.RE(FY)'!$J$63:$AW$63,'11.2 BS 부속'!AS10,'12.RE(FY)'!$J$115:$AW$115)*(AS10&lt;=총괄표!$G$79)</f>
        <v>0</v>
      </c>
      <c r="AT290" s="859">
        <f>SUMIF('12.RE(FY)'!$J$63:$AW$63,'11.2 BS 부속'!AT10,'12.RE(FY)'!$J$115:$AW$115)*(AT10&lt;=총괄표!$G$79)</f>
        <v>0</v>
      </c>
      <c r="AU290" s="859">
        <f>SUMIF('12.RE(FY)'!$J$63:$AW$63,'11.2 BS 부속'!AU10,'12.RE(FY)'!$J$115:$AW$115)*(AU10&lt;=총괄표!$G$79)</f>
        <v>0</v>
      </c>
      <c r="AV290" s="859">
        <f>SUMIF('12.RE(FY)'!$J$63:$AW$63,'11.2 BS 부속'!AV10,'12.RE(FY)'!$J$115:$AW$115)*(AV10&lt;=총괄표!$G$79)</f>
        <v>0</v>
      </c>
      <c r="AW290" s="859">
        <f>SUMIF('12.RE(FY)'!$J$63:$AW$63,'11.2 BS 부속'!AW10,'12.RE(FY)'!$J$115:$AW$115)*(AW10&lt;=총괄표!$G$79)</f>
        <v>0</v>
      </c>
      <c r="AX290" s="859">
        <f>SUMIF('12.RE(FY)'!$J$63:$AW$63,'11.2 BS 부속'!AX10,'12.RE(FY)'!$J$115:$AW$115)*(AX10&lt;=총괄표!$G$79)</f>
        <v>0</v>
      </c>
      <c r="AY290" s="859">
        <f>SUMIF('12.RE(FY)'!$J$63:$AW$63,'11.2 BS 부속'!AY10,'12.RE(FY)'!$J$115:$AW$115)*(AY10&lt;=총괄표!$G$79)</f>
        <v>0</v>
      </c>
      <c r="AZ290" s="859">
        <f>SUMIF('12.RE(FY)'!$J$63:$AW$63,'11.2 BS 부속'!AZ10,'12.RE(FY)'!$J$115:$AW$115)*(AZ10&lt;=총괄표!$G$79)</f>
        <v>0</v>
      </c>
      <c r="BA290" s="859">
        <f>SUMIF('12.RE(FY)'!$J$63:$AW$63,'11.2 BS 부속'!BA10,'12.RE(FY)'!$J$115:$AW$115)*(BA10&lt;=총괄표!$G$79)</f>
        <v>0</v>
      </c>
      <c r="BB290" s="859">
        <f>SUMIF('12.RE(FY)'!$J$63:$AW$63,'11.2 BS 부속'!BB10,'12.RE(FY)'!$J$115:$AW$115)*(BB10&lt;=총괄표!$G$79)</f>
        <v>0</v>
      </c>
      <c r="BC290" s="859">
        <f>SUMIF('12.RE(FY)'!$J$63:$AW$63,'11.2 BS 부속'!BC10,'12.RE(FY)'!$J$115:$AW$115)*(BC10&lt;=총괄표!$G$79)</f>
        <v>0</v>
      </c>
      <c r="BD290" s="859">
        <f>SUMIF('12.RE(FY)'!$J$63:$AW$63,'11.2 BS 부속'!BD10,'12.RE(FY)'!$J$115:$AW$115)*(BD10&lt;=총괄표!$G$79)</f>
        <v>0</v>
      </c>
      <c r="BE290" s="859">
        <f>SUMIF('12.RE(FY)'!$J$63:$AW$63,'11.2 BS 부속'!BE10,'12.RE(FY)'!$J$115:$AW$115)*(BE10&lt;=총괄표!$G$79)</f>
        <v>0</v>
      </c>
      <c r="BF290" s="859">
        <f>SUMIF('12.RE(FY)'!$J$63:$AW$63,'11.2 BS 부속'!BF10,'12.RE(FY)'!$J$115:$AW$115)*(BF10&lt;=총괄표!$G$79)</f>
        <v>0</v>
      </c>
      <c r="BG290" s="859">
        <f>SUMIF('12.RE(FY)'!$J$63:$AW$63,'11.2 BS 부속'!BG10,'12.RE(FY)'!$J$115:$AW$115)*(BG10&lt;=총괄표!$G$79)</f>
        <v>0</v>
      </c>
      <c r="BH290" s="859">
        <f>SUMIF('12.RE(FY)'!$J$63:$AW$63,'11.2 BS 부속'!BH10,'12.RE(FY)'!$J$115:$AW$115)*(BH10&lt;=총괄표!$G$79)</f>
        <v>0</v>
      </c>
      <c r="BI290" s="859">
        <f>SUMIF('12.RE(FY)'!$J$63:$AW$63,'11.2 BS 부속'!BI10,'12.RE(FY)'!$J$115:$AW$115)*(BI10&lt;=총괄표!$G$79)</f>
        <v>0</v>
      </c>
      <c r="BJ290" s="859">
        <f>SUMIF('12.RE(FY)'!$J$63:$AW$63,'11.2 BS 부속'!BJ10,'12.RE(FY)'!$J$115:$AW$115)*(BJ10&lt;=총괄표!$G$79)</f>
        <v>0</v>
      </c>
      <c r="BK290" s="859">
        <f>SUMIF('12.RE(FY)'!$J$63:$AW$63,'11.2 BS 부속'!BK10,'12.RE(FY)'!$J$115:$AW$115)*(BK10&lt;=총괄표!$G$79)</f>
        <v>0</v>
      </c>
      <c r="BL290" s="859">
        <f>SUMIF('12.RE(FY)'!$J$63:$AW$63,'11.2 BS 부속'!BL10,'12.RE(FY)'!$J$115:$AW$115)*(BL10&lt;=총괄표!$G$79)</f>
        <v>0</v>
      </c>
      <c r="BM290" s="859">
        <f>SUMIF('12.RE(FY)'!$J$63:$AW$63,'11.2 BS 부속'!BM10,'12.RE(FY)'!$J$115:$AW$115)*(BM10&lt;=총괄표!$G$79)</f>
        <v>0</v>
      </c>
      <c r="BN290" s="859">
        <f>SUMIF('12.RE(FY)'!$J$63:$AW$63,'11.2 BS 부속'!BN10,'12.RE(FY)'!$J$115:$AW$115)*(BN10&lt;=총괄표!$G$79)</f>
        <v>0</v>
      </c>
      <c r="BO290" s="859">
        <f>SUMIF('12.RE(FY)'!$J$63:$AW$63,'11.2 BS 부속'!BO10,'12.RE(FY)'!$J$115:$AW$115)*(BO10&lt;=총괄표!$G$79)</f>
        <v>0</v>
      </c>
      <c r="BP290" s="859">
        <f>SUMIF('12.RE(FY)'!$J$63:$AW$63,'11.2 BS 부속'!BP10,'12.RE(FY)'!$J$115:$AW$115)*(BP10&lt;=총괄표!$G$79)</f>
        <v>0</v>
      </c>
      <c r="BQ290" s="859">
        <f>SUMIF('12.RE(FY)'!$J$63:$AW$63,'11.2 BS 부속'!BQ10,'12.RE(FY)'!$J$115:$AW$115)*(BQ10&lt;=총괄표!$G$79)</f>
        <v>0</v>
      </c>
      <c r="BR290" s="859">
        <f>SUMIF('12.RE(FY)'!$J$63:$AW$63,'11.2 BS 부속'!BR10,'12.RE(FY)'!$J$115:$AW$115)*(BR10&lt;=총괄표!$G$79)</f>
        <v>0</v>
      </c>
      <c r="BS290" s="859"/>
      <c r="BT290" s="859"/>
      <c r="BU290" s="859"/>
      <c r="BV290" s="859"/>
      <c r="BW290" s="859"/>
      <c r="BX290" s="859"/>
      <c r="BY290" s="859"/>
      <c r="BZ290" s="859"/>
      <c r="CA290" s="859"/>
      <c r="CB290" s="859"/>
      <c r="CC290" s="859"/>
      <c r="CD290" s="859"/>
      <c r="CE290" s="859"/>
      <c r="CF290" s="859"/>
      <c r="CG290" s="859"/>
      <c r="CH290" s="859"/>
      <c r="CI290" s="859"/>
      <c r="CJ290" s="859"/>
      <c r="CK290" s="859"/>
      <c r="CL290" s="859"/>
      <c r="CM290" s="859"/>
      <c r="CN290" s="859"/>
      <c r="CO290" s="859"/>
      <c r="CP290" s="859"/>
      <c r="CQ290" s="859"/>
      <c r="CR290" s="859"/>
      <c r="CS290" s="859"/>
      <c r="CT290" s="859"/>
      <c r="CU290" s="859"/>
      <c r="CV290" s="859"/>
      <c r="CW290" s="859"/>
      <c r="CX290" s="859"/>
      <c r="CY290" s="859"/>
      <c r="CZ290" s="859"/>
      <c r="DA290" s="859"/>
      <c r="DB290" s="859"/>
      <c r="DC290" s="859"/>
      <c r="DD290" s="859"/>
      <c r="DE290" s="859"/>
      <c r="DF290" s="859"/>
      <c r="DG290" s="859"/>
      <c r="DH290" s="859"/>
      <c r="DI290" s="859"/>
      <c r="DJ290" s="859"/>
      <c r="DK290" s="859"/>
      <c r="DL290" s="859"/>
      <c r="DM290" s="859"/>
      <c r="DN290" s="859"/>
      <c r="DO290" s="859"/>
      <c r="DP290" s="859"/>
      <c r="DQ290" s="859"/>
      <c r="DR290" s="859"/>
      <c r="DS290" s="859"/>
      <c r="DT290" s="859"/>
      <c r="DU290" s="859"/>
      <c r="DV290" s="859"/>
      <c r="DW290" s="859"/>
      <c r="DX290" s="859"/>
      <c r="DY290" s="859"/>
      <c r="DZ290" s="859"/>
      <c r="EA290" s="859"/>
      <c r="EB290" s="859"/>
      <c r="EC290" s="859"/>
      <c r="ED290" s="859"/>
      <c r="EE290" s="859"/>
      <c r="EF290" s="859"/>
      <c r="EG290" s="859"/>
      <c r="EH290" s="859"/>
      <c r="EI290" s="859"/>
      <c r="EJ290" s="859"/>
      <c r="EK290" s="859"/>
      <c r="EL290" s="859"/>
      <c r="EM290" s="859"/>
      <c r="EN290" s="859"/>
      <c r="EO290" s="859"/>
    </row>
    <row r="291" spans="1:145" s="869" customFormat="1" ht="13.5">
      <c r="A291" s="706"/>
      <c r="B291" s="881"/>
      <c r="C291" s="884"/>
      <c r="D291" s="884"/>
      <c r="E291" s="884" t="s">
        <v>891</v>
      </c>
      <c r="F291" s="886"/>
      <c r="G291" s="887"/>
      <c r="H291" s="867">
        <f>SUM(J291:EO291)</f>
        <v>12700</v>
      </c>
      <c r="I291" s="874"/>
      <c r="J291" s="2497">
        <f>(J$10=총괄표!$G$79)*(J287+J288-J290)</f>
        <v>0</v>
      </c>
      <c r="K291" s="859">
        <f>(K$10=총괄표!$G$79)*(K287+K288-K290)</f>
        <v>0</v>
      </c>
      <c r="L291" s="859">
        <f>(L$10=총괄표!$G$79)*(L287+L288-L290)</f>
        <v>0</v>
      </c>
      <c r="M291" s="859">
        <f>(M$10=총괄표!$G$79)*(M287+M288-M290)</f>
        <v>0</v>
      </c>
      <c r="N291" s="859">
        <f>(N$10=총괄표!$G$79)*(N287+N288-N290)</f>
        <v>0</v>
      </c>
      <c r="O291" s="859">
        <f>(O$10=총괄표!$G$79)*(O287+O288-O290)</f>
        <v>0</v>
      </c>
      <c r="P291" s="859">
        <f>(P$10=총괄표!$G$79)*(P287+P288-P290)</f>
        <v>0</v>
      </c>
      <c r="Q291" s="859">
        <f>(Q$10=총괄표!$G$79)*(Q287+Q288-Q290)</f>
        <v>0</v>
      </c>
      <c r="R291" s="859">
        <f>(R$10=총괄표!$G$79)*(R287+R288-R290)</f>
        <v>0</v>
      </c>
      <c r="S291" s="859">
        <f>(S$10=총괄표!$G$79)*(S287+S288-S290)</f>
        <v>0</v>
      </c>
      <c r="T291" s="859">
        <f>(T$10=총괄표!$G$79)*(T287+T288-T290)</f>
        <v>0</v>
      </c>
      <c r="U291" s="859">
        <f>(U$10=총괄표!$G$79)*(U287+U288-U290)</f>
        <v>0</v>
      </c>
      <c r="V291" s="859">
        <f>(V$10=총괄표!$G$79)*(V287+V288-V290)</f>
        <v>0</v>
      </c>
      <c r="W291" s="859">
        <f>(W$10=총괄표!$G$79)*(W287+W288-W290)</f>
        <v>0</v>
      </c>
      <c r="X291" s="859">
        <f>(X$10=총괄표!$G$79)*(X287+X288-X290)</f>
        <v>0</v>
      </c>
      <c r="Y291" s="859">
        <f>(Y$10=총괄표!$G$79)*(Y287+Y288-Y290)</f>
        <v>0</v>
      </c>
      <c r="Z291" s="859">
        <f>(Z$10=총괄표!$G$79)*(Z287+Z288-Z290)</f>
        <v>0</v>
      </c>
      <c r="AA291" s="859">
        <f>(AA$10=총괄표!$G$79)*(AA287+AA288-AA290)</f>
        <v>0</v>
      </c>
      <c r="AB291" s="859">
        <f>(AB$10=총괄표!$G$79)*(AB287+AB288-AB290)</f>
        <v>0</v>
      </c>
      <c r="AC291" s="859">
        <f>(AC$10=총괄표!$G$79)*(AC287+AC288-AC290)</f>
        <v>0</v>
      </c>
      <c r="AD291" s="859">
        <f>(AD$10=총괄표!$G$79)*(AD287+AD288-AD290)</f>
        <v>0</v>
      </c>
      <c r="AE291" s="859">
        <f>(AE$10=총괄표!$G$79)*(AE287+AE288-AE290)</f>
        <v>0</v>
      </c>
      <c r="AF291" s="859">
        <f>(AF$10=총괄표!$G$79)*(AF287+AF288-AF290)</f>
        <v>0</v>
      </c>
      <c r="AG291" s="859">
        <f>(AG$10=총괄표!$G$79)*(AG287+AG288-AG290)</f>
        <v>0</v>
      </c>
      <c r="AH291" s="859">
        <f>(AH$10=총괄표!$G$79)*(AH287+AH288-AH290)</f>
        <v>0</v>
      </c>
      <c r="AI291" s="859">
        <f>(AI$10=총괄표!$G$79)*(AI287+AI288-AI290)</f>
        <v>0</v>
      </c>
      <c r="AJ291" s="859">
        <f>(AJ$10=총괄표!$G$79)*(AJ287+AJ288-AJ290)</f>
        <v>0</v>
      </c>
      <c r="AK291" s="859">
        <f>(AK$10=총괄표!$G$79)*(AK287+AK288-AK290)</f>
        <v>0</v>
      </c>
      <c r="AL291" s="859">
        <f>(AL$10=총괄표!$G$79)*(AL287+AL288-AL290)</f>
        <v>0</v>
      </c>
      <c r="AM291" s="859">
        <f>(AM$10=총괄표!$G$79)*(AM287+AM288-AM290)</f>
        <v>0</v>
      </c>
      <c r="AN291" s="859">
        <f>(AN$10=총괄표!$G$79)*(AN287+AN288-AN290)</f>
        <v>0</v>
      </c>
      <c r="AO291" s="859">
        <f>(AO$10=총괄표!$G$79)*(AO287+AO288-AO290)</f>
        <v>0</v>
      </c>
      <c r="AP291" s="859">
        <f>(AP$10=총괄표!$G$79)*(AP287+AP288-AP290)</f>
        <v>0</v>
      </c>
      <c r="AQ291" s="859">
        <f>(AQ$10=총괄표!$G$79)*(AQ287+AQ288-AQ290)</f>
        <v>0</v>
      </c>
      <c r="AR291" s="859">
        <f>(AR$10=총괄표!$G$79)*(AR287+AR288-AR290)</f>
        <v>0</v>
      </c>
      <c r="AS291" s="859">
        <f>(AS$10=총괄표!$G$79)*(AS287+AS288-AS290)</f>
        <v>0</v>
      </c>
      <c r="AT291" s="859">
        <f>(AT$10=총괄표!$G$79)*(AT287+AT288-AT290)</f>
        <v>0</v>
      </c>
      <c r="AU291" s="859">
        <f>(AU$10=총괄표!$G$79)*(AU287+AU288-AU290)</f>
        <v>0</v>
      </c>
      <c r="AV291" s="859">
        <f>(AV$10=총괄표!$G$79)*(AV287+AV288-AV290)</f>
        <v>0</v>
      </c>
      <c r="AW291" s="859">
        <f>(AW$10=총괄표!$G$79)*(AW287+AW288-AW290)</f>
        <v>0</v>
      </c>
      <c r="AX291" s="859">
        <f>(AX$10=총괄표!$G$79)*(AX287+AX288-AX290)</f>
        <v>0</v>
      </c>
      <c r="AY291" s="859">
        <f>(AY$10=총괄표!$G$79)*(AY287+AY288-AY290)</f>
        <v>0</v>
      </c>
      <c r="AZ291" s="859">
        <f>(AZ$10=총괄표!$G$79)*(AZ287+AZ288-AZ290)</f>
        <v>0</v>
      </c>
      <c r="BA291" s="859">
        <f>(BA$10=총괄표!$G$79)*(BA287+BA288-BA290)</f>
        <v>0</v>
      </c>
      <c r="BB291" s="859">
        <f>(BB$10=총괄표!$G$79)*(BB287+BB288-BB290)</f>
        <v>0</v>
      </c>
      <c r="BC291" s="859">
        <f>(BC$10=총괄표!$G$79)*(BC287+BC288-BC290)</f>
        <v>0</v>
      </c>
      <c r="BD291" s="859">
        <f>(BD$10=총괄표!$G$79)*(BD287+BD288-BD290)</f>
        <v>0</v>
      </c>
      <c r="BE291" s="859">
        <f>(BE$10=총괄표!$G$79)*(BE287+BE288-BE290)</f>
        <v>0</v>
      </c>
      <c r="BF291" s="859">
        <f>(BF$10=총괄표!$G$79)*(BF287+BF288-BF290)</f>
        <v>0</v>
      </c>
      <c r="BG291" s="859">
        <f>(BG$10=총괄표!$G$79)*(BG287+BG288-BG290)</f>
        <v>0</v>
      </c>
      <c r="BH291" s="859">
        <f>(BH$10=총괄표!$G$79)*(BH287+BH288-BH290)</f>
        <v>0</v>
      </c>
      <c r="BI291" s="859">
        <f>(BI$10=총괄표!$G$79)*(BI287+BI288-BI290)</f>
        <v>0</v>
      </c>
      <c r="BJ291" s="859">
        <f>(BJ$10=총괄표!$G$79)*(BJ287+BJ288-BJ290)</f>
        <v>0</v>
      </c>
      <c r="BK291" s="859">
        <f>(BK$10=총괄표!$G$79)*(BK287+BK288-BK290)</f>
        <v>0</v>
      </c>
      <c r="BL291" s="859">
        <f>(BL$10=총괄표!$G$79)*(BL287+BL288-BL290)</f>
        <v>0</v>
      </c>
      <c r="BM291" s="859">
        <f>(BM$10=총괄표!$G$79)*(BM287+BM288-BM290)</f>
        <v>0</v>
      </c>
      <c r="BN291" s="859">
        <f>(BN$10=총괄표!$G$79)*(BN287+BN288-BN290)</f>
        <v>0</v>
      </c>
      <c r="BO291" s="859">
        <f>(BO$10=총괄표!$G$79)*(BO287+BO288-BO290)</f>
        <v>0</v>
      </c>
      <c r="BP291" s="859">
        <f>(BP$10=총괄표!$G$79)*(BP287+BP288-BP290)</f>
        <v>0</v>
      </c>
      <c r="BQ291" s="859">
        <f>(BQ$10=총괄표!$G$79)*(BQ287+BQ288-BQ290)</f>
        <v>0</v>
      </c>
      <c r="BR291" s="859">
        <f>(BR$10=총괄표!$G$79)*(BR287+BR288-BR290)</f>
        <v>12700</v>
      </c>
      <c r="BS291" s="859"/>
      <c r="BT291" s="859"/>
      <c r="BU291" s="859"/>
      <c r="BV291" s="859"/>
      <c r="BW291" s="859"/>
      <c r="BX291" s="859"/>
      <c r="BY291" s="859"/>
      <c r="BZ291" s="859"/>
      <c r="CA291" s="859"/>
      <c r="CB291" s="859"/>
      <c r="CC291" s="859"/>
      <c r="CD291" s="859"/>
      <c r="CE291" s="859"/>
      <c r="CF291" s="859"/>
      <c r="CG291" s="859"/>
      <c r="CH291" s="859"/>
      <c r="CI291" s="859"/>
      <c r="CJ291" s="859"/>
      <c r="CK291" s="859"/>
      <c r="CL291" s="859"/>
      <c r="CM291" s="859"/>
      <c r="CN291" s="859"/>
      <c r="CO291" s="859"/>
      <c r="CP291" s="859"/>
      <c r="CQ291" s="859"/>
      <c r="CR291" s="859"/>
      <c r="CS291" s="859"/>
      <c r="CT291" s="859"/>
      <c r="CU291" s="859"/>
      <c r="CV291" s="859"/>
      <c r="CW291" s="859"/>
      <c r="CX291" s="859"/>
      <c r="CY291" s="859"/>
      <c r="CZ291" s="859"/>
      <c r="DA291" s="859"/>
      <c r="DB291" s="859"/>
      <c r="DC291" s="859"/>
      <c r="DD291" s="859"/>
      <c r="DE291" s="859"/>
      <c r="DF291" s="859"/>
      <c r="DG291" s="859"/>
      <c r="DH291" s="859"/>
      <c r="DI291" s="859"/>
      <c r="DJ291" s="859"/>
      <c r="DK291" s="859"/>
      <c r="DL291" s="859"/>
      <c r="DM291" s="859"/>
      <c r="DN291" s="859"/>
      <c r="DO291" s="859"/>
      <c r="DP291" s="859"/>
      <c r="DQ291" s="859"/>
      <c r="DR291" s="859"/>
      <c r="DS291" s="859"/>
      <c r="DT291" s="859"/>
      <c r="DU291" s="859"/>
      <c r="DV291" s="859"/>
      <c r="DW291" s="859"/>
      <c r="DX291" s="859"/>
      <c r="DY291" s="859"/>
      <c r="DZ291" s="859"/>
      <c r="EA291" s="859"/>
      <c r="EB291" s="859"/>
      <c r="EC291" s="859"/>
      <c r="ED291" s="859"/>
      <c r="EE291" s="859"/>
      <c r="EF291" s="859"/>
      <c r="EG291" s="859"/>
      <c r="EH291" s="859"/>
      <c r="EI291" s="859"/>
      <c r="EJ291" s="859"/>
      <c r="EK291" s="859"/>
      <c r="EL291" s="859"/>
      <c r="EM291" s="859"/>
      <c r="EN291" s="859"/>
      <c r="EO291" s="859"/>
    </row>
    <row r="292" spans="1:145" s="869" customFormat="1" ht="13.5">
      <c r="A292" s="706"/>
      <c r="B292" s="881"/>
      <c r="C292" s="884"/>
      <c r="D292" s="884" t="s">
        <v>56</v>
      </c>
      <c r="E292" s="884"/>
      <c r="F292" s="884"/>
      <c r="G292" s="887"/>
      <c r="H292" s="867">
        <f>EO292</f>
        <v>0</v>
      </c>
      <c r="I292" s="874"/>
      <c r="J292" s="2497">
        <f t="shared" ref="J292:AO292" si="125">IF(ABS(J287+J288-J289)&lt;0.00001,0,J287+J288-J289)</f>
        <v>12700</v>
      </c>
      <c r="K292" s="859">
        <f t="shared" si="125"/>
        <v>12700</v>
      </c>
      <c r="L292" s="859">
        <f t="shared" si="125"/>
        <v>12700</v>
      </c>
      <c r="M292" s="859">
        <f t="shared" si="125"/>
        <v>12700</v>
      </c>
      <c r="N292" s="859">
        <f t="shared" si="125"/>
        <v>12700</v>
      </c>
      <c r="O292" s="859">
        <f t="shared" si="125"/>
        <v>12700</v>
      </c>
      <c r="P292" s="859">
        <f t="shared" si="125"/>
        <v>12700</v>
      </c>
      <c r="Q292" s="859">
        <f t="shared" si="125"/>
        <v>12700</v>
      </c>
      <c r="R292" s="859">
        <f t="shared" si="125"/>
        <v>12700</v>
      </c>
      <c r="S292" s="859">
        <f t="shared" si="125"/>
        <v>12700</v>
      </c>
      <c r="T292" s="859">
        <f t="shared" si="125"/>
        <v>12700</v>
      </c>
      <c r="U292" s="859">
        <f t="shared" si="125"/>
        <v>12700</v>
      </c>
      <c r="V292" s="859">
        <f t="shared" si="125"/>
        <v>12700</v>
      </c>
      <c r="W292" s="875">
        <f t="shared" si="125"/>
        <v>12700</v>
      </c>
      <c r="X292" s="875">
        <f t="shared" si="125"/>
        <v>12700</v>
      </c>
      <c r="Y292" s="875">
        <f t="shared" si="125"/>
        <v>12700</v>
      </c>
      <c r="Z292" s="875">
        <f t="shared" si="125"/>
        <v>12700</v>
      </c>
      <c r="AA292" s="875">
        <f t="shared" si="125"/>
        <v>12700</v>
      </c>
      <c r="AB292" s="875">
        <f t="shared" si="125"/>
        <v>12700</v>
      </c>
      <c r="AC292" s="875">
        <f t="shared" si="125"/>
        <v>12700</v>
      </c>
      <c r="AD292" s="875">
        <f t="shared" si="125"/>
        <v>12700</v>
      </c>
      <c r="AE292" s="875">
        <f t="shared" si="125"/>
        <v>12700</v>
      </c>
      <c r="AF292" s="875">
        <f t="shared" si="125"/>
        <v>12700</v>
      </c>
      <c r="AG292" s="875">
        <f t="shared" si="125"/>
        <v>12700</v>
      </c>
      <c r="AH292" s="875">
        <f t="shared" si="125"/>
        <v>12700</v>
      </c>
      <c r="AI292" s="875">
        <f t="shared" si="125"/>
        <v>12700</v>
      </c>
      <c r="AJ292" s="875">
        <f t="shared" si="125"/>
        <v>12700</v>
      </c>
      <c r="AK292" s="875">
        <f t="shared" si="125"/>
        <v>12700</v>
      </c>
      <c r="AL292" s="875">
        <f t="shared" si="125"/>
        <v>12700</v>
      </c>
      <c r="AM292" s="875">
        <f t="shared" si="125"/>
        <v>12700</v>
      </c>
      <c r="AN292" s="875">
        <f t="shared" si="125"/>
        <v>12700</v>
      </c>
      <c r="AO292" s="875">
        <f t="shared" si="125"/>
        <v>12700</v>
      </c>
      <c r="AP292" s="875">
        <f t="shared" ref="AP292:BR292" si="126">IF(ABS(AP287+AP288-AP289)&lt;0.00001,0,AP287+AP288-AP289)</f>
        <v>12700</v>
      </c>
      <c r="AQ292" s="875">
        <f t="shared" si="126"/>
        <v>12700</v>
      </c>
      <c r="AR292" s="875">
        <f t="shared" si="126"/>
        <v>12700</v>
      </c>
      <c r="AS292" s="875">
        <f t="shared" si="126"/>
        <v>12700</v>
      </c>
      <c r="AT292" s="875">
        <f t="shared" si="126"/>
        <v>12700</v>
      </c>
      <c r="AU292" s="875">
        <f t="shared" si="126"/>
        <v>12700</v>
      </c>
      <c r="AV292" s="875">
        <f t="shared" si="126"/>
        <v>12700</v>
      </c>
      <c r="AW292" s="875">
        <f t="shared" si="126"/>
        <v>12700</v>
      </c>
      <c r="AX292" s="875">
        <f t="shared" si="126"/>
        <v>12700</v>
      </c>
      <c r="AY292" s="875">
        <f t="shared" si="126"/>
        <v>12700</v>
      </c>
      <c r="AZ292" s="875">
        <f t="shared" si="126"/>
        <v>12700</v>
      </c>
      <c r="BA292" s="875">
        <f t="shared" si="126"/>
        <v>12700</v>
      </c>
      <c r="BB292" s="875">
        <f t="shared" si="126"/>
        <v>12700</v>
      </c>
      <c r="BC292" s="875">
        <f t="shared" si="126"/>
        <v>12700</v>
      </c>
      <c r="BD292" s="875">
        <f t="shared" si="126"/>
        <v>12700</v>
      </c>
      <c r="BE292" s="875">
        <f t="shared" si="126"/>
        <v>12700</v>
      </c>
      <c r="BF292" s="875">
        <f t="shared" si="126"/>
        <v>12700</v>
      </c>
      <c r="BG292" s="875">
        <f t="shared" si="126"/>
        <v>12700</v>
      </c>
      <c r="BH292" s="875">
        <f t="shared" si="126"/>
        <v>12700</v>
      </c>
      <c r="BI292" s="875">
        <f t="shared" si="126"/>
        <v>12700</v>
      </c>
      <c r="BJ292" s="875">
        <f t="shared" si="126"/>
        <v>12700</v>
      </c>
      <c r="BK292" s="875">
        <f t="shared" si="126"/>
        <v>12700</v>
      </c>
      <c r="BL292" s="875">
        <f t="shared" si="126"/>
        <v>12700</v>
      </c>
      <c r="BM292" s="875">
        <f t="shared" si="126"/>
        <v>12700</v>
      </c>
      <c r="BN292" s="875">
        <f t="shared" si="126"/>
        <v>12700</v>
      </c>
      <c r="BO292" s="875">
        <f t="shared" si="126"/>
        <v>12700</v>
      </c>
      <c r="BP292" s="875">
        <f t="shared" si="126"/>
        <v>12700</v>
      </c>
      <c r="BQ292" s="875">
        <f t="shared" si="126"/>
        <v>12700</v>
      </c>
      <c r="BR292" s="875">
        <f t="shared" si="126"/>
        <v>0</v>
      </c>
      <c r="BS292" s="875"/>
      <c r="BT292" s="875"/>
      <c r="BU292" s="875"/>
      <c r="BV292" s="875"/>
      <c r="BW292" s="875"/>
      <c r="BX292" s="875"/>
      <c r="BY292" s="875"/>
      <c r="BZ292" s="875"/>
      <c r="CA292" s="875"/>
      <c r="CB292" s="875"/>
      <c r="CC292" s="875"/>
      <c r="CD292" s="875"/>
      <c r="CE292" s="875"/>
      <c r="CF292" s="875"/>
      <c r="CG292" s="875"/>
      <c r="CH292" s="875"/>
      <c r="CI292" s="875"/>
      <c r="CJ292" s="875"/>
      <c r="CK292" s="875"/>
      <c r="CL292" s="875"/>
      <c r="CM292" s="875"/>
      <c r="CN292" s="875"/>
      <c r="CO292" s="875"/>
      <c r="CP292" s="875"/>
      <c r="CQ292" s="875"/>
      <c r="CR292" s="875"/>
      <c r="CS292" s="875"/>
      <c r="CT292" s="875"/>
      <c r="CU292" s="875"/>
      <c r="CV292" s="875"/>
      <c r="CW292" s="875"/>
      <c r="CX292" s="875"/>
      <c r="CY292" s="875"/>
      <c r="CZ292" s="875"/>
      <c r="DA292" s="875"/>
      <c r="DB292" s="875"/>
      <c r="DC292" s="875"/>
      <c r="DD292" s="875"/>
      <c r="DE292" s="875"/>
      <c r="DF292" s="875"/>
      <c r="DG292" s="875"/>
      <c r="DH292" s="875"/>
      <c r="DI292" s="875"/>
      <c r="DJ292" s="875"/>
      <c r="DK292" s="875"/>
      <c r="DL292" s="875"/>
      <c r="DM292" s="875"/>
      <c r="DN292" s="875"/>
      <c r="DO292" s="875"/>
      <c r="DP292" s="875"/>
      <c r="DQ292" s="875"/>
      <c r="DR292" s="875"/>
      <c r="DS292" s="875"/>
      <c r="DT292" s="875"/>
      <c r="DU292" s="875"/>
      <c r="DV292" s="875"/>
      <c r="DW292" s="875"/>
      <c r="DX292" s="875"/>
      <c r="DY292" s="875"/>
      <c r="DZ292" s="875"/>
      <c r="EA292" s="875"/>
      <c r="EB292" s="875"/>
      <c r="EC292" s="875"/>
      <c r="ED292" s="875"/>
      <c r="EE292" s="875"/>
      <c r="EF292" s="875"/>
      <c r="EG292" s="875"/>
      <c r="EH292" s="875"/>
      <c r="EI292" s="875"/>
      <c r="EJ292" s="875"/>
      <c r="EK292" s="875"/>
      <c r="EL292" s="875"/>
      <c r="EM292" s="875"/>
      <c r="EN292" s="875"/>
      <c r="EO292" s="875"/>
    </row>
    <row r="293" spans="1:145" s="869" customFormat="1" ht="17.25" customHeight="1">
      <c r="A293" s="706"/>
      <c r="B293" s="881"/>
      <c r="C293" s="884"/>
      <c r="D293" s="884"/>
      <c r="E293" s="884"/>
      <c r="F293" s="884"/>
      <c r="G293" s="887"/>
      <c r="H293" s="873"/>
      <c r="I293" s="874"/>
      <c r="J293" s="875"/>
      <c r="K293" s="875"/>
      <c r="L293" s="875"/>
      <c r="M293" s="875"/>
      <c r="N293" s="875"/>
      <c r="O293" s="875"/>
      <c r="P293" s="875"/>
      <c r="Q293" s="875"/>
      <c r="R293" s="875"/>
      <c r="S293" s="875"/>
      <c r="T293" s="875"/>
      <c r="U293" s="875"/>
      <c r="V293" s="875"/>
      <c r="W293" s="875"/>
      <c r="X293" s="875"/>
      <c r="Y293" s="875"/>
      <c r="Z293" s="875"/>
      <c r="AA293" s="875"/>
      <c r="AB293" s="875"/>
      <c r="AC293" s="875"/>
      <c r="AD293" s="875"/>
      <c r="AE293" s="875"/>
      <c r="AF293" s="875"/>
      <c r="AG293" s="875"/>
      <c r="AH293" s="875"/>
      <c r="AI293" s="875"/>
      <c r="AJ293" s="875"/>
      <c r="AK293" s="875"/>
      <c r="AL293" s="875"/>
      <c r="AM293" s="875"/>
      <c r="AN293" s="875"/>
      <c r="AO293" s="875"/>
      <c r="AP293" s="875"/>
      <c r="AQ293" s="875"/>
      <c r="AR293" s="875"/>
      <c r="AS293" s="875"/>
      <c r="AT293" s="875"/>
      <c r="AU293" s="875"/>
      <c r="AV293" s="875"/>
      <c r="AW293" s="875"/>
      <c r="AX293" s="875"/>
      <c r="AY293" s="875"/>
      <c r="AZ293" s="875"/>
      <c r="BA293" s="875"/>
      <c r="BB293" s="875"/>
      <c r="BC293" s="875"/>
      <c r="BD293" s="875"/>
      <c r="BE293" s="875"/>
      <c r="BF293" s="875"/>
      <c r="BG293" s="875"/>
      <c r="BH293" s="875"/>
      <c r="BI293" s="875"/>
      <c r="BJ293" s="875"/>
      <c r="BK293" s="875"/>
      <c r="BL293" s="875"/>
      <c r="BM293" s="875"/>
      <c r="BN293" s="875"/>
      <c r="BO293" s="875"/>
      <c r="BP293" s="875"/>
      <c r="BQ293" s="875"/>
      <c r="BR293" s="875"/>
      <c r="BS293" s="875"/>
      <c r="BT293" s="875"/>
      <c r="BU293" s="875"/>
      <c r="BV293" s="875"/>
      <c r="BW293" s="875"/>
      <c r="BX293" s="875"/>
      <c r="BY293" s="875"/>
      <c r="BZ293" s="875"/>
      <c r="CA293" s="875"/>
      <c r="CB293" s="875"/>
      <c r="CC293" s="875"/>
      <c r="CD293" s="875"/>
      <c r="CE293" s="875"/>
      <c r="CF293" s="875"/>
      <c r="CG293" s="875"/>
      <c r="CH293" s="875"/>
      <c r="CI293" s="875"/>
      <c r="CJ293" s="875"/>
      <c r="CK293" s="875"/>
      <c r="CL293" s="875"/>
      <c r="CM293" s="875"/>
      <c r="CN293" s="875"/>
      <c r="CO293" s="875"/>
      <c r="CP293" s="875"/>
      <c r="CQ293" s="875"/>
      <c r="CR293" s="875"/>
      <c r="CS293" s="875"/>
      <c r="CT293" s="875"/>
      <c r="CU293" s="875"/>
      <c r="CV293" s="875"/>
      <c r="CW293" s="875"/>
      <c r="CX293" s="875"/>
      <c r="CY293" s="875"/>
      <c r="CZ293" s="875"/>
      <c r="DA293" s="875"/>
      <c r="DB293" s="875"/>
      <c r="DC293" s="875"/>
      <c r="DD293" s="875"/>
      <c r="DE293" s="875"/>
      <c r="DF293" s="875"/>
      <c r="DG293" s="875"/>
      <c r="DH293" s="875"/>
      <c r="DI293" s="875"/>
      <c r="DJ293" s="875"/>
      <c r="DK293" s="875"/>
      <c r="DL293" s="875"/>
      <c r="DM293" s="875"/>
      <c r="DN293" s="875"/>
      <c r="DO293" s="875"/>
      <c r="DP293" s="875"/>
      <c r="DQ293" s="875"/>
      <c r="DR293" s="875"/>
      <c r="DS293" s="875"/>
      <c r="DT293" s="875"/>
      <c r="DU293" s="875"/>
      <c r="DV293" s="875"/>
      <c r="DW293" s="875"/>
      <c r="DX293" s="875"/>
      <c r="DY293" s="875"/>
      <c r="DZ293" s="875"/>
      <c r="EA293" s="875"/>
      <c r="EB293" s="875"/>
      <c r="EC293" s="875"/>
      <c r="ED293" s="875"/>
      <c r="EE293" s="875"/>
      <c r="EF293" s="875"/>
      <c r="EG293" s="875"/>
      <c r="EH293" s="875"/>
      <c r="EI293" s="875"/>
      <c r="EJ293" s="875"/>
      <c r="EK293" s="875"/>
      <c r="EL293" s="875"/>
      <c r="EM293" s="875"/>
      <c r="EN293" s="875"/>
      <c r="EO293" s="875"/>
    </row>
    <row r="294" spans="1:145" s="869" customFormat="1" ht="13.5">
      <c r="A294" s="706"/>
      <c r="B294" s="881"/>
      <c r="C294" s="884" t="s">
        <v>587</v>
      </c>
      <c r="D294" s="884"/>
      <c r="E294" s="884"/>
      <c r="F294" s="884"/>
      <c r="G294" s="887"/>
      <c r="H294" s="873"/>
      <c r="I294" s="874"/>
      <c r="J294" s="875"/>
      <c r="K294" s="875"/>
      <c r="L294" s="875"/>
      <c r="M294" s="875"/>
      <c r="N294" s="875"/>
      <c r="O294" s="875"/>
      <c r="P294" s="875"/>
      <c r="Q294" s="875"/>
      <c r="R294" s="875"/>
      <c r="S294" s="875"/>
      <c r="T294" s="875"/>
      <c r="U294" s="875"/>
      <c r="V294" s="875"/>
      <c r="W294" s="875"/>
      <c r="X294" s="875"/>
      <c r="Y294" s="875"/>
      <c r="Z294" s="875"/>
      <c r="AA294" s="875"/>
      <c r="AB294" s="875"/>
      <c r="AC294" s="875"/>
      <c r="AD294" s="875"/>
      <c r="AE294" s="875"/>
      <c r="AF294" s="875"/>
      <c r="AG294" s="875"/>
      <c r="AH294" s="875"/>
      <c r="AI294" s="875"/>
      <c r="AJ294" s="875"/>
      <c r="AK294" s="875"/>
      <c r="AL294" s="875"/>
      <c r="AM294" s="875"/>
      <c r="AN294" s="875"/>
      <c r="AO294" s="875"/>
      <c r="AP294" s="875"/>
      <c r="AQ294" s="875"/>
      <c r="AR294" s="875"/>
      <c r="AS294" s="875"/>
      <c r="AT294" s="875"/>
      <c r="AU294" s="875"/>
      <c r="AV294" s="875"/>
      <c r="AW294" s="875"/>
      <c r="AX294" s="875"/>
      <c r="AY294" s="875"/>
      <c r="AZ294" s="875"/>
      <c r="BA294" s="875"/>
      <c r="BB294" s="875"/>
      <c r="BC294" s="875"/>
      <c r="BD294" s="875"/>
      <c r="BE294" s="875"/>
      <c r="BF294" s="875"/>
      <c r="BG294" s="875"/>
      <c r="BH294" s="875"/>
      <c r="BI294" s="875"/>
      <c r="BJ294" s="875"/>
      <c r="BK294" s="875"/>
      <c r="BL294" s="875"/>
      <c r="BM294" s="875"/>
      <c r="BN294" s="875"/>
      <c r="BO294" s="875"/>
      <c r="BP294" s="875"/>
      <c r="BQ294" s="875"/>
      <c r="BR294" s="875"/>
      <c r="BS294" s="875"/>
      <c r="BT294" s="875"/>
      <c r="BU294" s="875"/>
      <c r="BV294" s="875"/>
      <c r="BW294" s="875"/>
      <c r="BX294" s="875"/>
      <c r="BY294" s="875"/>
      <c r="BZ294" s="875"/>
      <c r="CA294" s="875"/>
      <c r="CB294" s="875"/>
      <c r="CC294" s="875"/>
      <c r="CD294" s="875"/>
      <c r="CE294" s="875"/>
      <c r="CF294" s="875"/>
      <c r="CG294" s="875"/>
      <c r="CH294" s="875"/>
      <c r="CI294" s="875"/>
      <c r="CJ294" s="875"/>
      <c r="CK294" s="875"/>
      <c r="CL294" s="875"/>
      <c r="CM294" s="875"/>
      <c r="CN294" s="875"/>
      <c r="CO294" s="875"/>
      <c r="CP294" s="875"/>
      <c r="CQ294" s="875"/>
      <c r="CR294" s="875"/>
      <c r="CS294" s="875"/>
      <c r="CT294" s="875"/>
      <c r="CU294" s="875"/>
      <c r="CV294" s="875"/>
      <c r="CW294" s="875"/>
      <c r="CX294" s="875"/>
      <c r="CY294" s="875"/>
      <c r="CZ294" s="875"/>
      <c r="DA294" s="875"/>
      <c r="DB294" s="875"/>
      <c r="DC294" s="875"/>
      <c r="DD294" s="875"/>
      <c r="DE294" s="875"/>
      <c r="DF294" s="875"/>
      <c r="DG294" s="875"/>
      <c r="DH294" s="875"/>
      <c r="DI294" s="875"/>
      <c r="DJ294" s="875"/>
      <c r="DK294" s="875"/>
      <c r="DL294" s="875"/>
      <c r="DM294" s="875"/>
      <c r="DN294" s="875"/>
      <c r="DO294" s="875"/>
      <c r="DP294" s="875"/>
      <c r="DQ294" s="875"/>
      <c r="DR294" s="875"/>
      <c r="DS294" s="875"/>
      <c r="DT294" s="875"/>
      <c r="DU294" s="875"/>
      <c r="DV294" s="875"/>
      <c r="DW294" s="875"/>
      <c r="DX294" s="875"/>
      <c r="DY294" s="875"/>
      <c r="DZ294" s="875"/>
      <c r="EA294" s="875"/>
      <c r="EB294" s="875"/>
      <c r="EC294" s="875"/>
      <c r="ED294" s="875"/>
      <c r="EE294" s="875"/>
      <c r="EF294" s="875"/>
      <c r="EG294" s="875"/>
      <c r="EH294" s="875"/>
      <c r="EI294" s="875"/>
      <c r="EJ294" s="875"/>
      <c r="EK294" s="875"/>
      <c r="EL294" s="875"/>
      <c r="EM294" s="875"/>
      <c r="EN294" s="875"/>
      <c r="EO294" s="875"/>
    </row>
    <row r="295" spans="1:145" s="869" customFormat="1" ht="13.5">
      <c r="A295" s="706"/>
      <c r="B295" s="881"/>
      <c r="C295" s="884"/>
      <c r="D295" s="884" t="s">
        <v>54</v>
      </c>
      <c r="E295" s="884"/>
      <c r="F295" s="884"/>
      <c r="G295" s="887"/>
      <c r="H295" s="867">
        <f>J295</f>
        <v>65068.559240000002</v>
      </c>
      <c r="I295" s="874"/>
      <c r="J295" s="2497">
        <f>총괄표!O63</f>
        <v>65068.559240000002</v>
      </c>
      <c r="K295" s="859">
        <f t="shared" ref="K295:AO295" si="127">J300</f>
        <v>32182.781538189331</v>
      </c>
      <c r="L295" s="859">
        <f t="shared" si="127"/>
        <v>32182.781538189331</v>
      </c>
      <c r="M295" s="859">
        <f t="shared" si="127"/>
        <v>32182.781538189331</v>
      </c>
      <c r="N295" s="859">
        <f t="shared" si="127"/>
        <v>32182.781538189331</v>
      </c>
      <c r="O295" s="859">
        <f t="shared" si="127"/>
        <v>32182.781538189331</v>
      </c>
      <c r="P295" s="859">
        <f t="shared" si="127"/>
        <v>32182.781538189331</v>
      </c>
      <c r="Q295" s="859">
        <f t="shared" si="127"/>
        <v>32182.781538189331</v>
      </c>
      <c r="R295" s="859">
        <f t="shared" si="127"/>
        <v>32182.781538189331</v>
      </c>
      <c r="S295" s="859">
        <f t="shared" si="127"/>
        <v>32182.781538189331</v>
      </c>
      <c r="T295" s="859">
        <f t="shared" si="127"/>
        <v>32182.781538189331</v>
      </c>
      <c r="U295" s="859">
        <f t="shared" si="127"/>
        <v>32182.781538189331</v>
      </c>
      <c r="V295" s="859">
        <f t="shared" si="127"/>
        <v>32182.781538189331</v>
      </c>
      <c r="W295" s="875">
        <f t="shared" si="127"/>
        <v>32182.781538189331</v>
      </c>
      <c r="X295" s="875">
        <f t="shared" si="127"/>
        <v>32182.781538189331</v>
      </c>
      <c r="Y295" s="875">
        <f t="shared" si="127"/>
        <v>32182.781538189331</v>
      </c>
      <c r="Z295" s="875">
        <f t="shared" si="127"/>
        <v>32182.781538189331</v>
      </c>
      <c r="AA295" s="875">
        <f t="shared" si="127"/>
        <v>32182.781538189331</v>
      </c>
      <c r="AB295" s="875">
        <f t="shared" si="127"/>
        <v>32182.781538189331</v>
      </c>
      <c r="AC295" s="875">
        <f t="shared" si="127"/>
        <v>32182.781538189331</v>
      </c>
      <c r="AD295" s="875">
        <f t="shared" si="127"/>
        <v>32182.781538189331</v>
      </c>
      <c r="AE295" s="875">
        <f t="shared" si="127"/>
        <v>32182.781538189331</v>
      </c>
      <c r="AF295" s="875">
        <f t="shared" si="127"/>
        <v>32182.781538189331</v>
      </c>
      <c r="AG295" s="875">
        <f t="shared" si="127"/>
        <v>32182.781538189331</v>
      </c>
      <c r="AH295" s="875">
        <f t="shared" si="127"/>
        <v>32182.781538189331</v>
      </c>
      <c r="AI295" s="875">
        <f t="shared" si="127"/>
        <v>32182.781538189331</v>
      </c>
      <c r="AJ295" s="875">
        <f t="shared" si="127"/>
        <v>32182.781538189331</v>
      </c>
      <c r="AK295" s="875">
        <f t="shared" si="127"/>
        <v>32182.781538189331</v>
      </c>
      <c r="AL295" s="875">
        <f t="shared" si="127"/>
        <v>32182.781538189331</v>
      </c>
      <c r="AM295" s="875">
        <f t="shared" si="127"/>
        <v>32182.781538189331</v>
      </c>
      <c r="AN295" s="875">
        <f t="shared" si="127"/>
        <v>32182.781538189331</v>
      </c>
      <c r="AO295" s="875">
        <f t="shared" si="127"/>
        <v>32182.781538189331</v>
      </c>
      <c r="AP295" s="875">
        <f t="shared" ref="AP295:BR295" si="128">AO300</f>
        <v>32182.781538189331</v>
      </c>
      <c r="AQ295" s="875">
        <f t="shared" si="128"/>
        <v>32182.781538189331</v>
      </c>
      <c r="AR295" s="875">
        <f t="shared" si="128"/>
        <v>32182.781538189331</v>
      </c>
      <c r="AS295" s="875">
        <f t="shared" si="128"/>
        <v>32182.781538189331</v>
      </c>
      <c r="AT295" s="875">
        <f t="shared" si="128"/>
        <v>32182.781538189331</v>
      </c>
      <c r="AU295" s="875">
        <f t="shared" si="128"/>
        <v>32182.781538189331</v>
      </c>
      <c r="AV295" s="875">
        <f t="shared" si="128"/>
        <v>32182.781538189331</v>
      </c>
      <c r="AW295" s="875">
        <f t="shared" si="128"/>
        <v>32182.781538189331</v>
      </c>
      <c r="AX295" s="875">
        <f t="shared" si="128"/>
        <v>32182.781538189331</v>
      </c>
      <c r="AY295" s="875">
        <f t="shared" si="128"/>
        <v>32182.781538189331</v>
      </c>
      <c r="AZ295" s="875">
        <f t="shared" si="128"/>
        <v>32182.781538189331</v>
      </c>
      <c r="BA295" s="875">
        <f t="shared" si="128"/>
        <v>32182.781538189331</v>
      </c>
      <c r="BB295" s="875">
        <f t="shared" si="128"/>
        <v>32182.781538189331</v>
      </c>
      <c r="BC295" s="875">
        <f t="shared" si="128"/>
        <v>32182.781538189331</v>
      </c>
      <c r="BD295" s="875">
        <f t="shared" si="128"/>
        <v>32182.781538189331</v>
      </c>
      <c r="BE295" s="875">
        <f t="shared" si="128"/>
        <v>32182.781538189331</v>
      </c>
      <c r="BF295" s="875">
        <f t="shared" si="128"/>
        <v>32182.781538189331</v>
      </c>
      <c r="BG295" s="875">
        <f t="shared" si="128"/>
        <v>32182.781538189331</v>
      </c>
      <c r="BH295" s="875">
        <f t="shared" si="128"/>
        <v>32182.781538189331</v>
      </c>
      <c r="BI295" s="875">
        <f t="shared" si="128"/>
        <v>32182.781538189331</v>
      </c>
      <c r="BJ295" s="875">
        <f t="shared" si="128"/>
        <v>32182.781538189331</v>
      </c>
      <c r="BK295" s="875">
        <f t="shared" si="128"/>
        <v>32182.781538189331</v>
      </c>
      <c r="BL295" s="875">
        <f t="shared" si="128"/>
        <v>32182.781538189331</v>
      </c>
      <c r="BM295" s="875">
        <f t="shared" si="128"/>
        <v>32182.781538189331</v>
      </c>
      <c r="BN295" s="875">
        <f t="shared" si="128"/>
        <v>32182.781538189331</v>
      </c>
      <c r="BO295" s="875">
        <f t="shared" si="128"/>
        <v>32182.781538189331</v>
      </c>
      <c r="BP295" s="875">
        <f t="shared" si="128"/>
        <v>32182.781538189331</v>
      </c>
      <c r="BQ295" s="875">
        <f t="shared" si="128"/>
        <v>32182.781538189331</v>
      </c>
      <c r="BR295" s="875">
        <f t="shared" si="128"/>
        <v>32182.781538189331</v>
      </c>
      <c r="BS295" s="875"/>
      <c r="BT295" s="875"/>
      <c r="BU295" s="875"/>
      <c r="BV295" s="875"/>
      <c r="BW295" s="875"/>
      <c r="BX295" s="875"/>
      <c r="BY295" s="875"/>
      <c r="BZ295" s="875"/>
      <c r="CA295" s="875"/>
      <c r="CB295" s="875"/>
      <c r="CC295" s="875"/>
      <c r="CD295" s="875"/>
      <c r="CE295" s="875"/>
      <c r="CF295" s="875"/>
      <c r="CG295" s="875"/>
      <c r="CH295" s="875"/>
      <c r="CI295" s="875"/>
      <c r="CJ295" s="875"/>
      <c r="CK295" s="875"/>
      <c r="CL295" s="875"/>
      <c r="CM295" s="875"/>
      <c r="CN295" s="875"/>
      <c r="CO295" s="875"/>
      <c r="CP295" s="875"/>
      <c r="CQ295" s="875"/>
      <c r="CR295" s="875"/>
      <c r="CS295" s="875"/>
      <c r="CT295" s="875"/>
      <c r="CU295" s="875"/>
      <c r="CV295" s="875"/>
      <c r="CW295" s="875"/>
      <c r="CX295" s="875"/>
      <c r="CY295" s="875"/>
      <c r="CZ295" s="875"/>
      <c r="DA295" s="875"/>
      <c r="DB295" s="875"/>
      <c r="DC295" s="875"/>
      <c r="DD295" s="875"/>
      <c r="DE295" s="875"/>
      <c r="DF295" s="875"/>
      <c r="DG295" s="875"/>
      <c r="DH295" s="875"/>
      <c r="DI295" s="875"/>
      <c r="DJ295" s="875"/>
      <c r="DK295" s="875"/>
      <c r="DL295" s="875"/>
      <c r="DM295" s="875"/>
      <c r="DN295" s="875"/>
      <c r="DO295" s="875"/>
      <c r="DP295" s="875"/>
      <c r="DQ295" s="875"/>
      <c r="DR295" s="875"/>
      <c r="DS295" s="875"/>
      <c r="DT295" s="875"/>
      <c r="DU295" s="875"/>
      <c r="DV295" s="875"/>
      <c r="DW295" s="875"/>
      <c r="DX295" s="875"/>
      <c r="DY295" s="875"/>
      <c r="DZ295" s="875"/>
      <c r="EA295" s="875"/>
      <c r="EB295" s="875"/>
      <c r="EC295" s="875"/>
      <c r="ED295" s="875"/>
      <c r="EE295" s="875"/>
      <c r="EF295" s="875"/>
      <c r="EG295" s="875"/>
      <c r="EH295" s="875"/>
      <c r="EI295" s="875"/>
      <c r="EJ295" s="875"/>
      <c r="EK295" s="875"/>
      <c r="EL295" s="875"/>
      <c r="EM295" s="875"/>
      <c r="EN295" s="875"/>
      <c r="EO295" s="875"/>
    </row>
    <row r="296" spans="1:145" s="869" customFormat="1" ht="13.5">
      <c r="A296" s="706"/>
      <c r="B296" s="881"/>
      <c r="C296" s="884"/>
      <c r="D296" s="884" t="s">
        <v>55</v>
      </c>
      <c r="E296" s="884"/>
      <c r="H296" s="867">
        <f>SUM(J296:EO296)</f>
        <v>114300</v>
      </c>
      <c r="I296" s="874"/>
      <c r="J296" s="2497">
        <f>총괄표!O64</f>
        <v>114300</v>
      </c>
      <c r="K296" s="859">
        <f>('3.Funding'!K13+'3.Funding'!K30+'3.Funding'!K45)-K288</f>
        <v>0</v>
      </c>
      <c r="L296" s="859">
        <f>('3.Funding'!L13+'3.Funding'!L30+'3.Funding'!L45)-L288</f>
        <v>0</v>
      </c>
      <c r="M296" s="859">
        <f>('3.Funding'!M13+'3.Funding'!M30+'3.Funding'!M45)-M288</f>
        <v>0</v>
      </c>
      <c r="N296" s="859">
        <f>('3.Funding'!N13+'3.Funding'!N30+'3.Funding'!N45)-N288</f>
        <v>0</v>
      </c>
      <c r="O296" s="859">
        <f>('3.Funding'!O13+'3.Funding'!O30+'3.Funding'!O45)-O288</f>
        <v>0</v>
      </c>
      <c r="P296" s="859">
        <f>('3.Funding'!P13+'3.Funding'!P30+'3.Funding'!P45)-P288</f>
        <v>0</v>
      </c>
      <c r="Q296" s="859">
        <f>('3.Funding'!Q13+'3.Funding'!Q30+'3.Funding'!Q45)-Q288</f>
        <v>0</v>
      </c>
      <c r="R296" s="859">
        <f>('3.Funding'!R13+'3.Funding'!R30+'3.Funding'!R45)-R288</f>
        <v>0</v>
      </c>
      <c r="S296" s="859">
        <f>('3.Funding'!S13+'3.Funding'!S30+'3.Funding'!S45)-S288</f>
        <v>0</v>
      </c>
      <c r="T296" s="859">
        <f>('3.Funding'!T13+'3.Funding'!T30+'3.Funding'!T45)-T288</f>
        <v>0</v>
      </c>
      <c r="U296" s="859">
        <f>('3.Funding'!U13+'3.Funding'!U30+'3.Funding'!U45)-U288</f>
        <v>0</v>
      </c>
      <c r="V296" s="859">
        <f>('3.Funding'!V13+'3.Funding'!V30+'3.Funding'!V45)-V288</f>
        <v>0</v>
      </c>
      <c r="W296" s="859">
        <f>('3.Funding'!W13+'3.Funding'!W30+'3.Funding'!W45)-W288</f>
        <v>0</v>
      </c>
      <c r="X296" s="859">
        <f>('3.Funding'!X13+'3.Funding'!X30+'3.Funding'!X45)-X288</f>
        <v>0</v>
      </c>
      <c r="Y296" s="859">
        <f>('3.Funding'!Y13+'3.Funding'!Y30+'3.Funding'!Y45)-Y288</f>
        <v>0</v>
      </c>
      <c r="Z296" s="859">
        <f>('3.Funding'!Z13+'3.Funding'!Z30+'3.Funding'!Z45)-Z288</f>
        <v>0</v>
      </c>
      <c r="AA296" s="859">
        <f>('3.Funding'!AA13+'3.Funding'!AA30+'3.Funding'!AA45)-AA288</f>
        <v>0</v>
      </c>
      <c r="AB296" s="859">
        <f>('3.Funding'!AB13+'3.Funding'!AB30+'3.Funding'!AB45)-AB288</f>
        <v>0</v>
      </c>
      <c r="AC296" s="859">
        <f>('3.Funding'!AC13+'3.Funding'!AC30+'3.Funding'!AC45)-AC288</f>
        <v>0</v>
      </c>
      <c r="AD296" s="859">
        <f>('3.Funding'!AD13+'3.Funding'!AD30+'3.Funding'!AD45)-AD288</f>
        <v>0</v>
      </c>
      <c r="AE296" s="859">
        <f>('3.Funding'!AE13+'3.Funding'!AE30+'3.Funding'!AE45)-AE288</f>
        <v>0</v>
      </c>
      <c r="AF296" s="859">
        <f>('3.Funding'!AF13+'3.Funding'!AF30+'3.Funding'!AF45)-AF288</f>
        <v>0</v>
      </c>
      <c r="AG296" s="859">
        <f>('3.Funding'!AG13+'3.Funding'!AG30+'3.Funding'!AG45)-AG288</f>
        <v>0</v>
      </c>
      <c r="AH296" s="859">
        <f>('3.Funding'!AH13+'3.Funding'!AH30+'3.Funding'!AH45)-AH288</f>
        <v>0</v>
      </c>
      <c r="AI296" s="859">
        <f>('3.Funding'!AI13+'3.Funding'!AI30+'3.Funding'!AI45)-AI288</f>
        <v>0</v>
      </c>
      <c r="AJ296" s="859">
        <f>('3.Funding'!AJ13+'3.Funding'!AJ30+'3.Funding'!AJ45)-AJ288</f>
        <v>0</v>
      </c>
      <c r="AK296" s="859">
        <f>('3.Funding'!AK13+'3.Funding'!AK30+'3.Funding'!AK45)-AK288</f>
        <v>0</v>
      </c>
      <c r="AL296" s="859">
        <f>('3.Funding'!AL13+'3.Funding'!AL30+'3.Funding'!AL45)-AL288</f>
        <v>0</v>
      </c>
      <c r="AM296" s="859">
        <f>('3.Funding'!AM13+'3.Funding'!AM30+'3.Funding'!AM45)-AM288</f>
        <v>0</v>
      </c>
      <c r="AN296" s="859">
        <f>('3.Funding'!AN13+'3.Funding'!AN30+'3.Funding'!AN45)-AN288</f>
        <v>0</v>
      </c>
      <c r="AO296" s="859">
        <f>('3.Funding'!AO13+'3.Funding'!AO30+'3.Funding'!AO45)-AO288</f>
        <v>0</v>
      </c>
      <c r="AP296" s="859">
        <f>('3.Funding'!AP13+'3.Funding'!AP30+'3.Funding'!AP45)-AP288</f>
        <v>0</v>
      </c>
      <c r="AQ296" s="859">
        <f>('3.Funding'!AQ13+'3.Funding'!AQ30+'3.Funding'!AQ45)-AQ288</f>
        <v>0</v>
      </c>
      <c r="AR296" s="859">
        <f>('3.Funding'!AR13+'3.Funding'!AR30+'3.Funding'!AR45)-AR288</f>
        <v>0</v>
      </c>
      <c r="AS296" s="859">
        <f>('3.Funding'!AS13+'3.Funding'!AS30+'3.Funding'!AS45)-AS288</f>
        <v>0</v>
      </c>
      <c r="AT296" s="859">
        <f>('3.Funding'!AT13+'3.Funding'!AT30+'3.Funding'!AT45)-AT288</f>
        <v>0</v>
      </c>
      <c r="AU296" s="859">
        <f>('3.Funding'!AU13+'3.Funding'!AU30+'3.Funding'!AU45)-AU288</f>
        <v>0</v>
      </c>
      <c r="AV296" s="859">
        <f>('3.Funding'!AV13+'3.Funding'!AV30+'3.Funding'!AV45)-AV288</f>
        <v>0</v>
      </c>
      <c r="AW296" s="859">
        <f>('3.Funding'!AW13+'3.Funding'!AW30+'3.Funding'!AW45)-AW288</f>
        <v>0</v>
      </c>
      <c r="AX296" s="859">
        <f>('3.Funding'!AX13+'3.Funding'!AX30+'3.Funding'!AX45)-AX288</f>
        <v>0</v>
      </c>
      <c r="AY296" s="859">
        <f>('3.Funding'!AY13+'3.Funding'!AY30+'3.Funding'!AY45)-AY288</f>
        <v>0</v>
      </c>
      <c r="AZ296" s="859">
        <f>('3.Funding'!AZ13+'3.Funding'!AZ30+'3.Funding'!AZ45)-AZ288</f>
        <v>0</v>
      </c>
      <c r="BA296" s="859">
        <f>('3.Funding'!BA13+'3.Funding'!BA30+'3.Funding'!BA45)-BA288</f>
        <v>0</v>
      </c>
      <c r="BB296" s="859">
        <f>('3.Funding'!BB13+'3.Funding'!BB30+'3.Funding'!BB45)-BB288</f>
        <v>0</v>
      </c>
      <c r="BC296" s="859">
        <f>('3.Funding'!BC13+'3.Funding'!BC30+'3.Funding'!BC45)-BC288</f>
        <v>0</v>
      </c>
      <c r="BD296" s="859">
        <f>('3.Funding'!BD13+'3.Funding'!BD30+'3.Funding'!BD45)-BD288</f>
        <v>0</v>
      </c>
      <c r="BE296" s="859">
        <f>('3.Funding'!BE13+'3.Funding'!BE30+'3.Funding'!BE45)-BE288</f>
        <v>0</v>
      </c>
      <c r="BF296" s="859">
        <f>('3.Funding'!BF13+'3.Funding'!BF30+'3.Funding'!BF45)-BF288</f>
        <v>0</v>
      </c>
      <c r="BG296" s="859">
        <f>('3.Funding'!BG13+'3.Funding'!BG30+'3.Funding'!BG45)-BG288</f>
        <v>0</v>
      </c>
      <c r="BH296" s="859">
        <f>('3.Funding'!BH13+'3.Funding'!BH30+'3.Funding'!BH45)-BH288</f>
        <v>0</v>
      </c>
      <c r="BI296" s="859">
        <f>('3.Funding'!BI13+'3.Funding'!BI30+'3.Funding'!BI45)-BI288</f>
        <v>0</v>
      </c>
      <c r="BJ296" s="859">
        <f>('3.Funding'!BJ13+'3.Funding'!BJ30+'3.Funding'!BJ45)-BJ288</f>
        <v>0</v>
      </c>
      <c r="BK296" s="859">
        <f>('3.Funding'!BK13+'3.Funding'!BK30+'3.Funding'!BK45)-BK288</f>
        <v>0</v>
      </c>
      <c r="BL296" s="859">
        <f>('3.Funding'!BL13+'3.Funding'!BL30+'3.Funding'!BL45)-BL288</f>
        <v>0</v>
      </c>
      <c r="BM296" s="859">
        <f>('3.Funding'!BM13+'3.Funding'!BM30+'3.Funding'!BM45)-BM288</f>
        <v>0</v>
      </c>
      <c r="BN296" s="859">
        <f>('3.Funding'!BN13+'3.Funding'!BN30+'3.Funding'!BN45)-BN288</f>
        <v>0</v>
      </c>
      <c r="BO296" s="859">
        <f>('3.Funding'!BO13+'3.Funding'!BO30+'3.Funding'!BO45)-BO288</f>
        <v>0</v>
      </c>
      <c r="BP296" s="859">
        <f>('3.Funding'!BP13+'3.Funding'!BP30+'3.Funding'!BP45)-BP288</f>
        <v>0</v>
      </c>
      <c r="BQ296" s="859">
        <f>('3.Funding'!BQ13+'3.Funding'!BQ30+'3.Funding'!BQ45)-BQ288</f>
        <v>0</v>
      </c>
      <c r="BR296" s="859">
        <f>('3.Funding'!BR13+'3.Funding'!BR30+'3.Funding'!BR45)-BR288</f>
        <v>0</v>
      </c>
      <c r="BS296" s="859"/>
      <c r="BT296" s="859"/>
      <c r="BU296" s="859"/>
      <c r="BV296" s="859"/>
      <c r="BW296" s="859"/>
      <c r="BX296" s="859"/>
      <c r="BY296" s="859"/>
      <c r="BZ296" s="859"/>
      <c r="CA296" s="859"/>
      <c r="CB296" s="859"/>
      <c r="CC296" s="859"/>
      <c r="CD296" s="859"/>
      <c r="CE296" s="859"/>
      <c r="CF296" s="859"/>
      <c r="CG296" s="859"/>
      <c r="CH296" s="859"/>
      <c r="CI296" s="859"/>
      <c r="CJ296" s="859"/>
      <c r="CK296" s="859"/>
      <c r="CL296" s="859"/>
      <c r="CM296" s="859"/>
      <c r="CN296" s="859"/>
      <c r="CO296" s="859"/>
      <c r="CP296" s="859"/>
      <c r="CQ296" s="859"/>
      <c r="CR296" s="859"/>
      <c r="CS296" s="859"/>
      <c r="CT296" s="859"/>
      <c r="CU296" s="859"/>
      <c r="CV296" s="859"/>
      <c r="CW296" s="859"/>
      <c r="CX296" s="859"/>
      <c r="CY296" s="859"/>
      <c r="CZ296" s="859"/>
      <c r="DA296" s="859"/>
      <c r="DB296" s="859"/>
      <c r="DC296" s="859"/>
      <c r="DD296" s="859"/>
      <c r="DE296" s="859"/>
      <c r="DF296" s="859"/>
      <c r="DG296" s="859"/>
      <c r="DH296" s="859"/>
      <c r="DI296" s="859"/>
      <c r="DJ296" s="859"/>
      <c r="DK296" s="859"/>
      <c r="DL296" s="859"/>
      <c r="DM296" s="859"/>
      <c r="DN296" s="859"/>
      <c r="DO296" s="859"/>
      <c r="DP296" s="859"/>
      <c r="DQ296" s="859"/>
      <c r="DR296" s="859"/>
      <c r="DS296" s="859"/>
      <c r="DT296" s="859"/>
      <c r="DU296" s="859"/>
      <c r="DV296" s="859"/>
      <c r="DW296" s="859"/>
      <c r="DX296" s="859"/>
      <c r="DY296" s="859"/>
      <c r="DZ296" s="859"/>
      <c r="EA296" s="859"/>
      <c r="EB296" s="859"/>
      <c r="EC296" s="859"/>
      <c r="ED296" s="859"/>
      <c r="EE296" s="859"/>
      <c r="EF296" s="859"/>
      <c r="EG296" s="859"/>
      <c r="EH296" s="859"/>
      <c r="EI296" s="859"/>
      <c r="EJ296" s="859"/>
      <c r="EK296" s="859"/>
      <c r="EL296" s="859"/>
      <c r="EM296" s="859"/>
      <c r="EN296" s="859"/>
      <c r="EO296" s="859"/>
    </row>
    <row r="297" spans="1:145" s="869" customFormat="1" ht="13.5">
      <c r="A297" s="706"/>
      <c r="B297" s="881"/>
      <c r="C297" s="884"/>
      <c r="D297" s="884" t="s">
        <v>78</v>
      </c>
      <c r="E297" s="884"/>
      <c r="F297" s="886"/>
      <c r="G297" s="887"/>
      <c r="H297" s="867">
        <f>SUM(J297:EO297)</f>
        <v>179368.55924</v>
      </c>
      <c r="I297" s="874"/>
      <c r="J297" s="2497">
        <f>SUM(J298:J299)</f>
        <v>147185.77770181067</v>
      </c>
      <c r="K297" s="859">
        <f t="shared" ref="K297:BR297" si="129">SUM(K298:K299)</f>
        <v>0</v>
      </c>
      <c r="L297" s="859">
        <f t="shared" si="129"/>
        <v>0</v>
      </c>
      <c r="M297" s="859">
        <f t="shared" si="129"/>
        <v>0</v>
      </c>
      <c r="N297" s="859">
        <f t="shared" si="129"/>
        <v>0</v>
      </c>
      <c r="O297" s="859">
        <f t="shared" si="129"/>
        <v>0</v>
      </c>
      <c r="P297" s="859">
        <f t="shared" si="129"/>
        <v>0</v>
      </c>
      <c r="Q297" s="859">
        <f t="shared" si="129"/>
        <v>0</v>
      </c>
      <c r="R297" s="859">
        <f t="shared" si="129"/>
        <v>0</v>
      </c>
      <c r="S297" s="859">
        <f t="shared" si="129"/>
        <v>0</v>
      </c>
      <c r="T297" s="859">
        <f t="shared" si="129"/>
        <v>0</v>
      </c>
      <c r="U297" s="859">
        <f t="shared" si="129"/>
        <v>0</v>
      </c>
      <c r="V297" s="859">
        <f t="shared" si="129"/>
        <v>0</v>
      </c>
      <c r="W297" s="875">
        <f t="shared" si="129"/>
        <v>0</v>
      </c>
      <c r="X297" s="875">
        <f t="shared" si="129"/>
        <v>0</v>
      </c>
      <c r="Y297" s="875">
        <f t="shared" si="129"/>
        <v>0</v>
      </c>
      <c r="Z297" s="875">
        <f t="shared" si="129"/>
        <v>0</v>
      </c>
      <c r="AA297" s="875">
        <f t="shared" si="129"/>
        <v>0</v>
      </c>
      <c r="AB297" s="875">
        <f t="shared" si="129"/>
        <v>0</v>
      </c>
      <c r="AC297" s="875">
        <f t="shared" si="129"/>
        <v>0</v>
      </c>
      <c r="AD297" s="875">
        <f t="shared" si="129"/>
        <v>0</v>
      </c>
      <c r="AE297" s="875">
        <f t="shared" si="129"/>
        <v>0</v>
      </c>
      <c r="AF297" s="875">
        <f t="shared" si="129"/>
        <v>0</v>
      </c>
      <c r="AG297" s="875">
        <f t="shared" si="129"/>
        <v>0</v>
      </c>
      <c r="AH297" s="875">
        <f t="shared" si="129"/>
        <v>0</v>
      </c>
      <c r="AI297" s="875">
        <f t="shared" si="129"/>
        <v>0</v>
      </c>
      <c r="AJ297" s="875">
        <f t="shared" si="129"/>
        <v>0</v>
      </c>
      <c r="AK297" s="875">
        <f t="shared" si="129"/>
        <v>0</v>
      </c>
      <c r="AL297" s="875">
        <f t="shared" si="129"/>
        <v>0</v>
      </c>
      <c r="AM297" s="875">
        <f t="shared" si="129"/>
        <v>0</v>
      </c>
      <c r="AN297" s="875">
        <f t="shared" si="129"/>
        <v>0</v>
      </c>
      <c r="AO297" s="875">
        <f t="shared" si="129"/>
        <v>0</v>
      </c>
      <c r="AP297" s="875">
        <f t="shared" si="129"/>
        <v>0</v>
      </c>
      <c r="AQ297" s="875">
        <f t="shared" si="129"/>
        <v>0</v>
      </c>
      <c r="AR297" s="875">
        <f t="shared" si="129"/>
        <v>0</v>
      </c>
      <c r="AS297" s="875">
        <f t="shared" si="129"/>
        <v>0</v>
      </c>
      <c r="AT297" s="875">
        <f t="shared" si="129"/>
        <v>0</v>
      </c>
      <c r="AU297" s="875">
        <f t="shared" si="129"/>
        <v>0</v>
      </c>
      <c r="AV297" s="875">
        <f t="shared" si="129"/>
        <v>0</v>
      </c>
      <c r="AW297" s="875">
        <f t="shared" si="129"/>
        <v>0</v>
      </c>
      <c r="AX297" s="875">
        <f t="shared" si="129"/>
        <v>0</v>
      </c>
      <c r="AY297" s="875">
        <f t="shared" si="129"/>
        <v>0</v>
      </c>
      <c r="AZ297" s="875">
        <f t="shared" si="129"/>
        <v>0</v>
      </c>
      <c r="BA297" s="875">
        <f t="shared" si="129"/>
        <v>0</v>
      </c>
      <c r="BB297" s="875">
        <f t="shared" si="129"/>
        <v>0</v>
      </c>
      <c r="BC297" s="875">
        <f t="shared" si="129"/>
        <v>0</v>
      </c>
      <c r="BD297" s="875">
        <f t="shared" si="129"/>
        <v>0</v>
      </c>
      <c r="BE297" s="875">
        <f t="shared" si="129"/>
        <v>0</v>
      </c>
      <c r="BF297" s="875">
        <f t="shared" si="129"/>
        <v>0</v>
      </c>
      <c r="BG297" s="875">
        <f t="shared" si="129"/>
        <v>0</v>
      </c>
      <c r="BH297" s="875">
        <f t="shared" si="129"/>
        <v>0</v>
      </c>
      <c r="BI297" s="875">
        <f t="shared" si="129"/>
        <v>0</v>
      </c>
      <c r="BJ297" s="875">
        <f t="shared" si="129"/>
        <v>0</v>
      </c>
      <c r="BK297" s="875">
        <f t="shared" si="129"/>
        <v>0</v>
      </c>
      <c r="BL297" s="875">
        <f t="shared" si="129"/>
        <v>0</v>
      </c>
      <c r="BM297" s="875">
        <f t="shared" si="129"/>
        <v>0</v>
      </c>
      <c r="BN297" s="875">
        <f t="shared" si="129"/>
        <v>0</v>
      </c>
      <c r="BO297" s="875">
        <f t="shared" si="129"/>
        <v>0</v>
      </c>
      <c r="BP297" s="875">
        <f t="shared" si="129"/>
        <v>0</v>
      </c>
      <c r="BQ297" s="875">
        <f t="shared" si="129"/>
        <v>0</v>
      </c>
      <c r="BR297" s="875">
        <f t="shared" si="129"/>
        <v>32182.781538189331</v>
      </c>
      <c r="BS297" s="875"/>
      <c r="BT297" s="875"/>
      <c r="BU297" s="875"/>
      <c r="BV297" s="875"/>
      <c r="BW297" s="875"/>
      <c r="BX297" s="875"/>
      <c r="BY297" s="875"/>
      <c r="BZ297" s="875"/>
      <c r="CA297" s="875"/>
      <c r="CB297" s="875"/>
      <c r="CC297" s="875"/>
      <c r="CD297" s="875"/>
      <c r="CE297" s="875"/>
      <c r="CF297" s="875"/>
      <c r="CG297" s="875"/>
      <c r="CH297" s="875"/>
      <c r="CI297" s="875"/>
      <c r="CJ297" s="875"/>
      <c r="CK297" s="875"/>
      <c r="CL297" s="875"/>
      <c r="CM297" s="875"/>
      <c r="CN297" s="875"/>
      <c r="CO297" s="875"/>
      <c r="CP297" s="875"/>
      <c r="CQ297" s="875"/>
      <c r="CR297" s="875"/>
      <c r="CS297" s="875"/>
      <c r="CT297" s="875"/>
      <c r="CU297" s="875"/>
      <c r="CV297" s="875"/>
      <c r="CW297" s="875"/>
      <c r="CX297" s="875"/>
      <c r="CY297" s="875"/>
      <c r="CZ297" s="875"/>
      <c r="DA297" s="875"/>
      <c r="DB297" s="875"/>
      <c r="DC297" s="875"/>
      <c r="DD297" s="875"/>
      <c r="DE297" s="875"/>
      <c r="DF297" s="875"/>
      <c r="DG297" s="875"/>
      <c r="DH297" s="875"/>
      <c r="DI297" s="875"/>
      <c r="DJ297" s="875"/>
      <c r="DK297" s="875"/>
      <c r="DL297" s="875"/>
      <c r="DM297" s="875"/>
      <c r="DN297" s="875"/>
      <c r="DO297" s="875"/>
      <c r="DP297" s="875"/>
      <c r="DQ297" s="875"/>
      <c r="DR297" s="875"/>
      <c r="DS297" s="875"/>
      <c r="DT297" s="875"/>
      <c r="DU297" s="875"/>
      <c r="DV297" s="875"/>
      <c r="DW297" s="875"/>
      <c r="DX297" s="875"/>
      <c r="DY297" s="875"/>
      <c r="DZ297" s="875"/>
      <c r="EA297" s="875"/>
      <c r="EB297" s="875"/>
      <c r="EC297" s="875"/>
      <c r="ED297" s="875"/>
      <c r="EE297" s="875"/>
      <c r="EF297" s="875"/>
      <c r="EG297" s="875"/>
      <c r="EH297" s="875"/>
      <c r="EI297" s="875"/>
      <c r="EJ297" s="875"/>
      <c r="EK297" s="875"/>
      <c r="EL297" s="875"/>
      <c r="EM297" s="875"/>
      <c r="EN297" s="875"/>
      <c r="EO297" s="875"/>
    </row>
    <row r="298" spans="1:145" s="869" customFormat="1" ht="13.5">
      <c r="A298" s="706"/>
      <c r="B298" s="881"/>
      <c r="C298" s="884"/>
      <c r="D298" s="884"/>
      <c r="E298" s="884" t="s">
        <v>1275</v>
      </c>
      <c r="F298" s="886"/>
      <c r="G298" s="887"/>
      <c r="H298" s="867">
        <f>SUM(J298:EO298)</f>
        <v>147185.77770181067</v>
      </c>
      <c r="I298" s="874"/>
      <c r="J298" s="2497">
        <f>-J304+'1. 투자비'!K70</f>
        <v>147185.77770181067</v>
      </c>
      <c r="K298" s="859">
        <f>-K304+K281</f>
        <v>0</v>
      </c>
      <c r="L298" s="859">
        <f t="shared" ref="L298:BR298" si="130">-L304+L281</f>
        <v>0</v>
      </c>
      <c r="M298" s="859">
        <f t="shared" si="130"/>
        <v>0</v>
      </c>
      <c r="N298" s="859">
        <f t="shared" si="130"/>
        <v>0</v>
      </c>
      <c r="O298" s="859">
        <f t="shared" si="130"/>
        <v>0</v>
      </c>
      <c r="P298" s="859">
        <f t="shared" si="130"/>
        <v>0</v>
      </c>
      <c r="Q298" s="859">
        <f t="shared" si="130"/>
        <v>0</v>
      </c>
      <c r="R298" s="859">
        <f t="shared" si="130"/>
        <v>0</v>
      </c>
      <c r="S298" s="859">
        <f t="shared" si="130"/>
        <v>0</v>
      </c>
      <c r="T298" s="859">
        <f t="shared" si="130"/>
        <v>0</v>
      </c>
      <c r="U298" s="859">
        <f t="shared" si="130"/>
        <v>0</v>
      </c>
      <c r="V298" s="859">
        <f t="shared" si="130"/>
        <v>0</v>
      </c>
      <c r="W298" s="859">
        <f t="shared" si="130"/>
        <v>0</v>
      </c>
      <c r="X298" s="859">
        <f t="shared" si="130"/>
        <v>0</v>
      </c>
      <c r="Y298" s="859">
        <f t="shared" si="130"/>
        <v>0</v>
      </c>
      <c r="Z298" s="859">
        <f t="shared" si="130"/>
        <v>0</v>
      </c>
      <c r="AA298" s="859">
        <f t="shared" si="130"/>
        <v>0</v>
      </c>
      <c r="AB298" s="859">
        <f t="shared" si="130"/>
        <v>0</v>
      </c>
      <c r="AC298" s="859">
        <f t="shared" si="130"/>
        <v>0</v>
      </c>
      <c r="AD298" s="859">
        <f t="shared" si="130"/>
        <v>0</v>
      </c>
      <c r="AE298" s="859">
        <f t="shared" si="130"/>
        <v>0</v>
      </c>
      <c r="AF298" s="859">
        <f t="shared" si="130"/>
        <v>0</v>
      </c>
      <c r="AG298" s="859">
        <f t="shared" si="130"/>
        <v>0</v>
      </c>
      <c r="AH298" s="859">
        <f t="shared" si="130"/>
        <v>0</v>
      </c>
      <c r="AI298" s="859">
        <f t="shared" si="130"/>
        <v>0</v>
      </c>
      <c r="AJ298" s="859">
        <f t="shared" si="130"/>
        <v>0</v>
      </c>
      <c r="AK298" s="859">
        <f t="shared" si="130"/>
        <v>0</v>
      </c>
      <c r="AL298" s="859">
        <f t="shared" si="130"/>
        <v>0</v>
      </c>
      <c r="AM298" s="859">
        <f t="shared" si="130"/>
        <v>0</v>
      </c>
      <c r="AN298" s="859">
        <f t="shared" si="130"/>
        <v>0</v>
      </c>
      <c r="AO298" s="859">
        <f t="shared" si="130"/>
        <v>0</v>
      </c>
      <c r="AP298" s="859">
        <f t="shared" si="130"/>
        <v>0</v>
      </c>
      <c r="AQ298" s="859">
        <f t="shared" si="130"/>
        <v>0</v>
      </c>
      <c r="AR298" s="859">
        <f t="shared" si="130"/>
        <v>0</v>
      </c>
      <c r="AS298" s="859">
        <f t="shared" si="130"/>
        <v>0</v>
      </c>
      <c r="AT298" s="859">
        <f t="shared" si="130"/>
        <v>0</v>
      </c>
      <c r="AU298" s="859">
        <f t="shared" si="130"/>
        <v>0</v>
      </c>
      <c r="AV298" s="859">
        <f t="shared" si="130"/>
        <v>0</v>
      </c>
      <c r="AW298" s="859">
        <f t="shared" si="130"/>
        <v>0</v>
      </c>
      <c r="AX298" s="859">
        <f t="shared" si="130"/>
        <v>0</v>
      </c>
      <c r="AY298" s="859">
        <f t="shared" si="130"/>
        <v>0</v>
      </c>
      <c r="AZ298" s="859">
        <f t="shared" si="130"/>
        <v>0</v>
      </c>
      <c r="BA298" s="859">
        <f t="shared" si="130"/>
        <v>0</v>
      </c>
      <c r="BB298" s="859">
        <f t="shared" si="130"/>
        <v>0</v>
      </c>
      <c r="BC298" s="859">
        <f t="shared" si="130"/>
        <v>0</v>
      </c>
      <c r="BD298" s="859">
        <f t="shared" si="130"/>
        <v>0</v>
      </c>
      <c r="BE298" s="859">
        <f t="shared" si="130"/>
        <v>0</v>
      </c>
      <c r="BF298" s="859">
        <f t="shared" si="130"/>
        <v>0</v>
      </c>
      <c r="BG298" s="859">
        <f t="shared" si="130"/>
        <v>0</v>
      </c>
      <c r="BH298" s="859">
        <f t="shared" si="130"/>
        <v>0</v>
      </c>
      <c r="BI298" s="859">
        <f t="shared" si="130"/>
        <v>0</v>
      </c>
      <c r="BJ298" s="859">
        <f t="shared" si="130"/>
        <v>0</v>
      </c>
      <c r="BK298" s="859">
        <f t="shared" si="130"/>
        <v>0</v>
      </c>
      <c r="BL298" s="859">
        <f t="shared" si="130"/>
        <v>0</v>
      </c>
      <c r="BM298" s="859">
        <f t="shared" si="130"/>
        <v>0</v>
      </c>
      <c r="BN298" s="859">
        <f t="shared" si="130"/>
        <v>0</v>
      </c>
      <c r="BO298" s="859">
        <f t="shared" si="130"/>
        <v>0</v>
      </c>
      <c r="BP298" s="859">
        <f t="shared" si="130"/>
        <v>0</v>
      </c>
      <c r="BQ298" s="859">
        <f t="shared" si="130"/>
        <v>0</v>
      </c>
      <c r="BR298" s="859">
        <f t="shared" si="130"/>
        <v>0</v>
      </c>
      <c r="BS298" s="859"/>
      <c r="BT298" s="859"/>
      <c r="BU298" s="859"/>
      <c r="BV298" s="859"/>
      <c r="BW298" s="859"/>
      <c r="BX298" s="859"/>
      <c r="BY298" s="859"/>
      <c r="BZ298" s="859"/>
      <c r="CA298" s="859"/>
      <c r="CB298" s="859"/>
      <c r="CC298" s="859"/>
      <c r="CD298" s="859"/>
      <c r="CE298" s="859"/>
      <c r="CF298" s="859"/>
      <c r="CG298" s="859"/>
      <c r="CH298" s="859"/>
      <c r="CI298" s="859"/>
      <c r="CJ298" s="859"/>
      <c r="CK298" s="859"/>
      <c r="CL298" s="859"/>
      <c r="CM298" s="859"/>
      <c r="CN298" s="859"/>
      <c r="CO298" s="859"/>
      <c r="CP298" s="859"/>
      <c r="CQ298" s="859"/>
      <c r="CR298" s="859"/>
      <c r="CS298" s="859"/>
      <c r="CT298" s="859"/>
      <c r="CU298" s="859"/>
      <c r="CV298" s="859"/>
      <c r="CW298" s="859"/>
      <c r="CX298" s="859"/>
      <c r="CY298" s="859"/>
      <c r="CZ298" s="859"/>
      <c r="DA298" s="859"/>
      <c r="DB298" s="859"/>
      <c r="DC298" s="859"/>
      <c r="DD298" s="859"/>
      <c r="DE298" s="859"/>
      <c r="DF298" s="859"/>
      <c r="DG298" s="859"/>
      <c r="DH298" s="859"/>
      <c r="DI298" s="859"/>
      <c r="DJ298" s="859"/>
      <c r="DK298" s="859"/>
      <c r="DL298" s="859"/>
      <c r="DM298" s="859"/>
      <c r="DN298" s="859"/>
      <c r="DO298" s="859"/>
      <c r="DP298" s="859"/>
      <c r="DQ298" s="859"/>
      <c r="DR298" s="859"/>
      <c r="DS298" s="859"/>
      <c r="DT298" s="859"/>
      <c r="DU298" s="859"/>
      <c r="DV298" s="859"/>
      <c r="DW298" s="859"/>
      <c r="DX298" s="859"/>
      <c r="DY298" s="859"/>
      <c r="DZ298" s="859"/>
      <c r="EA298" s="859"/>
      <c r="EB298" s="859"/>
      <c r="EC298" s="859"/>
      <c r="ED298" s="859"/>
      <c r="EE298" s="859"/>
      <c r="EF298" s="859"/>
      <c r="EG298" s="859"/>
      <c r="EH298" s="859"/>
      <c r="EI298" s="859"/>
      <c r="EJ298" s="859"/>
      <c r="EK298" s="859"/>
      <c r="EL298" s="859"/>
      <c r="EM298" s="859"/>
      <c r="EN298" s="859"/>
      <c r="EO298" s="859"/>
    </row>
    <row r="299" spans="1:145" s="869" customFormat="1" ht="13.5">
      <c r="A299" s="706"/>
      <c r="B299" s="881"/>
      <c r="C299" s="884"/>
      <c r="D299" s="884"/>
      <c r="E299" s="884" t="s">
        <v>935</v>
      </c>
      <c r="F299" s="886"/>
      <c r="G299" s="887"/>
      <c r="H299" s="867">
        <f>SUM(J299:EO299)</f>
        <v>32182.781538189331</v>
      </c>
      <c r="I299" s="874"/>
      <c r="J299" s="2497">
        <f>(J$10=총괄표!$G$79)*(J295+J296)</f>
        <v>0</v>
      </c>
      <c r="K299" s="859">
        <f>(K$10=총괄표!$G$79)*(K295+K296)</f>
        <v>0</v>
      </c>
      <c r="L299" s="859">
        <f>(L$10=총괄표!$G$79)*(L295+L296)</f>
        <v>0</v>
      </c>
      <c r="M299" s="859">
        <f>(M$10=총괄표!$G$79)*(M295+M296)</f>
        <v>0</v>
      </c>
      <c r="N299" s="859">
        <f>(N$10=총괄표!$G$79)*(N295+N296)</f>
        <v>0</v>
      </c>
      <c r="O299" s="859">
        <f>(O$10=총괄표!$G$79)*(O295+O296)</f>
        <v>0</v>
      </c>
      <c r="P299" s="859">
        <f>(P$10=총괄표!$G$79)*(P295+P296)</f>
        <v>0</v>
      </c>
      <c r="Q299" s="859">
        <f>(Q$10=총괄표!$G$79)*(Q295+Q296)</f>
        <v>0</v>
      </c>
      <c r="R299" s="859">
        <f>(R$10=총괄표!$G$79)*(R295+R296)</f>
        <v>0</v>
      </c>
      <c r="S299" s="859">
        <f>(S$10=총괄표!$G$79)*(S295+S296)</f>
        <v>0</v>
      </c>
      <c r="T299" s="859">
        <f>(T$10=총괄표!$G$79)*(T295+T296)</f>
        <v>0</v>
      </c>
      <c r="U299" s="859">
        <f>(U$10=총괄표!$G$79)*(U295+U296)</f>
        <v>0</v>
      </c>
      <c r="V299" s="859">
        <f>(V$10=총괄표!$G$79)*(V295+V296)</f>
        <v>0</v>
      </c>
      <c r="W299" s="875">
        <f>(W$10=총괄표!$G$79)*(W295+W296)</f>
        <v>0</v>
      </c>
      <c r="X299" s="875">
        <f>(X$10=총괄표!$G$79)*(X295+X296)</f>
        <v>0</v>
      </c>
      <c r="Y299" s="875">
        <f>(Y$10=총괄표!$G$79)*(Y295+Y296)</f>
        <v>0</v>
      </c>
      <c r="Z299" s="875">
        <f>(Z$10=총괄표!$G$79)*(Z295+Z296)</f>
        <v>0</v>
      </c>
      <c r="AA299" s="875">
        <f>(AA$10=총괄표!$G$79)*(AA295+AA296)</f>
        <v>0</v>
      </c>
      <c r="AB299" s="875">
        <f>(AB$10=총괄표!$G$79)*(AB295+AB296)</f>
        <v>0</v>
      </c>
      <c r="AC299" s="875">
        <f>(AC$10=총괄표!$G$79)*(AC295+AC296)</f>
        <v>0</v>
      </c>
      <c r="AD299" s="875">
        <f>(AD$10=총괄표!$G$79)*(AD295+AD296)</f>
        <v>0</v>
      </c>
      <c r="AE299" s="875">
        <f>(AE$10=총괄표!$G$79)*(AE295+AE296)</f>
        <v>0</v>
      </c>
      <c r="AF299" s="875">
        <f>(AF$10=총괄표!$G$79)*(AF295+AF296)</f>
        <v>0</v>
      </c>
      <c r="AG299" s="875">
        <f>(AG$10=총괄표!$G$79)*(AG295+AG296)</f>
        <v>0</v>
      </c>
      <c r="AH299" s="875">
        <f>(AH$10=총괄표!$G$79)*(AH295+AH296)</f>
        <v>0</v>
      </c>
      <c r="AI299" s="875">
        <f>(AI$10=총괄표!$G$79)*(AI295+AI296)</f>
        <v>0</v>
      </c>
      <c r="AJ299" s="875">
        <f>(AJ$10=총괄표!$G$79)*(AJ295+AJ296)</f>
        <v>0</v>
      </c>
      <c r="AK299" s="875">
        <f>(AK$10=총괄표!$G$79)*(AK295+AK296)</f>
        <v>0</v>
      </c>
      <c r="AL299" s="875">
        <f>(AL$10=총괄표!$G$79)*(AL295+AL296)</f>
        <v>0</v>
      </c>
      <c r="AM299" s="875">
        <f>(AM$10=총괄표!$G$79)*(AM295+AM296)</f>
        <v>0</v>
      </c>
      <c r="AN299" s="875">
        <f>(AN$10=총괄표!$G$79)*(AN295+AN296)</f>
        <v>0</v>
      </c>
      <c r="AO299" s="875">
        <f>(AO$10=총괄표!$G$79)*(AO295+AO296)</f>
        <v>0</v>
      </c>
      <c r="AP299" s="875">
        <f>(AP$10=총괄표!$G$79)*(AP295+AP296)</f>
        <v>0</v>
      </c>
      <c r="AQ299" s="875">
        <f>(AQ$10=총괄표!$G$79)*(AQ295+AQ296)</f>
        <v>0</v>
      </c>
      <c r="AR299" s="875">
        <f>(AR$10=총괄표!$G$79)*(AR295+AR296)</f>
        <v>0</v>
      </c>
      <c r="AS299" s="875">
        <f>(AS$10=총괄표!$G$79)*(AS295+AS296)</f>
        <v>0</v>
      </c>
      <c r="AT299" s="875">
        <f>(AT$10=총괄표!$G$79)*(AT295+AT296)</f>
        <v>0</v>
      </c>
      <c r="AU299" s="875">
        <f>(AU$10=총괄표!$G$79)*(AU295+AU296)</f>
        <v>0</v>
      </c>
      <c r="AV299" s="875">
        <f>(AV$10=총괄표!$G$79)*(AV295+AV296)</f>
        <v>0</v>
      </c>
      <c r="AW299" s="875">
        <f>(AW$10=총괄표!$G$79)*(AW295+AW296)</f>
        <v>0</v>
      </c>
      <c r="AX299" s="875">
        <f>(AX$10=총괄표!$G$79)*(AX295+AX296)</f>
        <v>0</v>
      </c>
      <c r="AY299" s="875">
        <f>(AY$10=총괄표!$G$79)*(AY295+AY296)</f>
        <v>0</v>
      </c>
      <c r="AZ299" s="875">
        <f>(AZ$10=총괄표!$G$79)*(AZ295+AZ296)</f>
        <v>0</v>
      </c>
      <c r="BA299" s="875">
        <f>(BA$10=총괄표!$G$79)*(BA295+BA296)</f>
        <v>0</v>
      </c>
      <c r="BB299" s="875">
        <f>(BB$10=총괄표!$G$79)*(BB295+BB296)</f>
        <v>0</v>
      </c>
      <c r="BC299" s="875">
        <f>(BC$10=총괄표!$G$79)*(BC295+BC296)</f>
        <v>0</v>
      </c>
      <c r="BD299" s="875">
        <f>(BD$10=총괄표!$G$79)*(BD295+BD296)</f>
        <v>0</v>
      </c>
      <c r="BE299" s="875">
        <f>(BE$10=총괄표!$G$79)*(BE295+BE296)</f>
        <v>0</v>
      </c>
      <c r="BF299" s="875">
        <f>(BF$10=총괄표!$G$79)*(BF295+BF296)</f>
        <v>0</v>
      </c>
      <c r="BG299" s="875">
        <f>(BG$10=총괄표!$G$79)*(BG295+BG296)</f>
        <v>0</v>
      </c>
      <c r="BH299" s="875">
        <f>(BH$10=총괄표!$G$79)*(BH295+BH296)</f>
        <v>0</v>
      </c>
      <c r="BI299" s="875">
        <f>(BI$10=총괄표!$G$79)*(BI295+BI296)</f>
        <v>0</v>
      </c>
      <c r="BJ299" s="875">
        <f>(BJ$10=총괄표!$G$79)*(BJ295+BJ296)</f>
        <v>0</v>
      </c>
      <c r="BK299" s="875">
        <f>(BK$10=총괄표!$G$79)*(BK295+BK296)</f>
        <v>0</v>
      </c>
      <c r="BL299" s="875">
        <f>(BL$10=총괄표!$G$79)*(BL295+BL296)</f>
        <v>0</v>
      </c>
      <c r="BM299" s="875">
        <f>(BM$10=총괄표!$G$79)*(BM295+BM296)</f>
        <v>0</v>
      </c>
      <c r="BN299" s="875">
        <f>(BN$10=총괄표!$G$79)*(BN295+BN296)</f>
        <v>0</v>
      </c>
      <c r="BO299" s="875">
        <f>(BO$10=총괄표!$G$79)*(BO295+BO296)</f>
        <v>0</v>
      </c>
      <c r="BP299" s="875">
        <f>(BP$10=총괄표!$G$79)*(BP295+BP296)</f>
        <v>0</v>
      </c>
      <c r="BQ299" s="875">
        <f>(BQ$10=총괄표!$G$79)*(BQ295+BQ296)</f>
        <v>0</v>
      </c>
      <c r="BR299" s="875">
        <f>(BR$10=총괄표!$G$79)*(BR295+BR296)</f>
        <v>32182.781538189331</v>
      </c>
      <c r="BS299" s="875"/>
      <c r="BT299" s="875"/>
      <c r="BU299" s="875"/>
      <c r="BV299" s="875"/>
      <c r="BW299" s="875"/>
      <c r="BX299" s="875"/>
      <c r="BY299" s="875"/>
      <c r="BZ299" s="875"/>
      <c r="CA299" s="875"/>
      <c r="CB299" s="875"/>
      <c r="CC299" s="875"/>
      <c r="CD299" s="875"/>
      <c r="CE299" s="875"/>
      <c r="CF299" s="875"/>
      <c r="CG299" s="875"/>
      <c r="CH299" s="875"/>
      <c r="CI299" s="875"/>
      <c r="CJ299" s="875"/>
      <c r="CK299" s="875"/>
      <c r="CL299" s="875"/>
      <c r="CM299" s="875"/>
      <c r="CN299" s="875"/>
      <c r="CO299" s="875"/>
      <c r="CP299" s="875"/>
      <c r="CQ299" s="875"/>
      <c r="CR299" s="875"/>
      <c r="CS299" s="875"/>
      <c r="CT299" s="875"/>
      <c r="CU299" s="875"/>
      <c r="CV299" s="875"/>
      <c r="CW299" s="875"/>
      <c r="CX299" s="875"/>
      <c r="CY299" s="875"/>
      <c r="CZ299" s="875"/>
      <c r="DA299" s="875"/>
      <c r="DB299" s="875"/>
      <c r="DC299" s="875"/>
      <c r="DD299" s="875"/>
      <c r="DE299" s="875"/>
      <c r="DF299" s="875"/>
      <c r="DG299" s="875"/>
      <c r="DH299" s="875"/>
      <c r="DI299" s="875"/>
      <c r="DJ299" s="875"/>
      <c r="DK299" s="875"/>
      <c r="DL299" s="875"/>
      <c r="DM299" s="875"/>
      <c r="DN299" s="875"/>
      <c r="DO299" s="875"/>
      <c r="DP299" s="875"/>
      <c r="DQ299" s="875"/>
      <c r="DR299" s="875"/>
      <c r="DS299" s="875"/>
      <c r="DT299" s="875"/>
      <c r="DU299" s="875"/>
      <c r="DV299" s="875"/>
      <c r="DW299" s="875"/>
      <c r="DX299" s="875"/>
      <c r="DY299" s="875"/>
      <c r="DZ299" s="875"/>
      <c r="EA299" s="875"/>
      <c r="EB299" s="875"/>
      <c r="EC299" s="875"/>
      <c r="ED299" s="875"/>
      <c r="EE299" s="875"/>
      <c r="EF299" s="875"/>
      <c r="EG299" s="875"/>
      <c r="EH299" s="875"/>
      <c r="EI299" s="875"/>
      <c r="EJ299" s="875"/>
      <c r="EK299" s="875"/>
      <c r="EL299" s="875"/>
      <c r="EM299" s="875"/>
      <c r="EN299" s="875"/>
      <c r="EO299" s="875"/>
    </row>
    <row r="300" spans="1:145" s="869" customFormat="1" ht="13.5">
      <c r="A300" s="706"/>
      <c r="B300" s="881"/>
      <c r="C300" s="884"/>
      <c r="D300" s="884" t="s">
        <v>56</v>
      </c>
      <c r="E300" s="884"/>
      <c r="F300" s="884"/>
      <c r="G300" s="887"/>
      <c r="H300" s="867">
        <f>EO300</f>
        <v>0</v>
      </c>
      <c r="I300" s="874"/>
      <c r="J300" s="2497">
        <f t="shared" ref="J300:BR300" si="131">IF(ABS(J295+J296-J297)&lt;0.00001,0,J295+J296-J297)</f>
        <v>32182.781538189331</v>
      </c>
      <c r="K300" s="859">
        <f t="shared" si="131"/>
        <v>32182.781538189331</v>
      </c>
      <c r="L300" s="859">
        <f t="shared" si="131"/>
        <v>32182.781538189331</v>
      </c>
      <c r="M300" s="859">
        <f t="shared" si="131"/>
        <v>32182.781538189331</v>
      </c>
      <c r="N300" s="859">
        <f t="shared" si="131"/>
        <v>32182.781538189331</v>
      </c>
      <c r="O300" s="859">
        <f t="shared" si="131"/>
        <v>32182.781538189331</v>
      </c>
      <c r="P300" s="859">
        <f t="shared" si="131"/>
        <v>32182.781538189331</v>
      </c>
      <c r="Q300" s="859">
        <f t="shared" si="131"/>
        <v>32182.781538189331</v>
      </c>
      <c r="R300" s="859">
        <f t="shared" si="131"/>
        <v>32182.781538189331</v>
      </c>
      <c r="S300" s="859">
        <f t="shared" si="131"/>
        <v>32182.781538189331</v>
      </c>
      <c r="T300" s="859">
        <f t="shared" si="131"/>
        <v>32182.781538189331</v>
      </c>
      <c r="U300" s="859">
        <f t="shared" si="131"/>
        <v>32182.781538189331</v>
      </c>
      <c r="V300" s="859">
        <f t="shared" si="131"/>
        <v>32182.781538189331</v>
      </c>
      <c r="W300" s="875">
        <f t="shared" si="131"/>
        <v>32182.781538189331</v>
      </c>
      <c r="X300" s="875">
        <f t="shared" si="131"/>
        <v>32182.781538189331</v>
      </c>
      <c r="Y300" s="875">
        <f t="shared" si="131"/>
        <v>32182.781538189331</v>
      </c>
      <c r="Z300" s="875">
        <f t="shared" si="131"/>
        <v>32182.781538189331</v>
      </c>
      <c r="AA300" s="875">
        <f t="shared" si="131"/>
        <v>32182.781538189331</v>
      </c>
      <c r="AB300" s="875">
        <f t="shared" si="131"/>
        <v>32182.781538189331</v>
      </c>
      <c r="AC300" s="875">
        <f t="shared" si="131"/>
        <v>32182.781538189331</v>
      </c>
      <c r="AD300" s="875">
        <f t="shared" si="131"/>
        <v>32182.781538189331</v>
      </c>
      <c r="AE300" s="875">
        <f t="shared" si="131"/>
        <v>32182.781538189331</v>
      </c>
      <c r="AF300" s="875">
        <f t="shared" si="131"/>
        <v>32182.781538189331</v>
      </c>
      <c r="AG300" s="875">
        <f t="shared" si="131"/>
        <v>32182.781538189331</v>
      </c>
      <c r="AH300" s="875">
        <f t="shared" si="131"/>
        <v>32182.781538189331</v>
      </c>
      <c r="AI300" s="875">
        <f t="shared" si="131"/>
        <v>32182.781538189331</v>
      </c>
      <c r="AJ300" s="875">
        <f t="shared" si="131"/>
        <v>32182.781538189331</v>
      </c>
      <c r="AK300" s="875">
        <f t="shared" si="131"/>
        <v>32182.781538189331</v>
      </c>
      <c r="AL300" s="875">
        <f t="shared" si="131"/>
        <v>32182.781538189331</v>
      </c>
      <c r="AM300" s="875">
        <f t="shared" si="131"/>
        <v>32182.781538189331</v>
      </c>
      <c r="AN300" s="875">
        <f t="shared" si="131"/>
        <v>32182.781538189331</v>
      </c>
      <c r="AO300" s="875">
        <f t="shared" si="131"/>
        <v>32182.781538189331</v>
      </c>
      <c r="AP300" s="875">
        <f t="shared" si="131"/>
        <v>32182.781538189331</v>
      </c>
      <c r="AQ300" s="875">
        <f t="shared" si="131"/>
        <v>32182.781538189331</v>
      </c>
      <c r="AR300" s="875">
        <f t="shared" si="131"/>
        <v>32182.781538189331</v>
      </c>
      <c r="AS300" s="875">
        <f t="shared" si="131"/>
        <v>32182.781538189331</v>
      </c>
      <c r="AT300" s="875">
        <f t="shared" si="131"/>
        <v>32182.781538189331</v>
      </c>
      <c r="AU300" s="875">
        <f t="shared" si="131"/>
        <v>32182.781538189331</v>
      </c>
      <c r="AV300" s="875">
        <f t="shared" si="131"/>
        <v>32182.781538189331</v>
      </c>
      <c r="AW300" s="875">
        <f t="shared" si="131"/>
        <v>32182.781538189331</v>
      </c>
      <c r="AX300" s="875">
        <f t="shared" si="131"/>
        <v>32182.781538189331</v>
      </c>
      <c r="AY300" s="875">
        <f t="shared" si="131"/>
        <v>32182.781538189331</v>
      </c>
      <c r="AZ300" s="875">
        <f t="shared" si="131"/>
        <v>32182.781538189331</v>
      </c>
      <c r="BA300" s="875">
        <f t="shared" si="131"/>
        <v>32182.781538189331</v>
      </c>
      <c r="BB300" s="875">
        <f t="shared" si="131"/>
        <v>32182.781538189331</v>
      </c>
      <c r="BC300" s="875">
        <f t="shared" si="131"/>
        <v>32182.781538189331</v>
      </c>
      <c r="BD300" s="875">
        <f t="shared" si="131"/>
        <v>32182.781538189331</v>
      </c>
      <c r="BE300" s="875">
        <f t="shared" si="131"/>
        <v>32182.781538189331</v>
      </c>
      <c r="BF300" s="875">
        <f t="shared" si="131"/>
        <v>32182.781538189331</v>
      </c>
      <c r="BG300" s="875">
        <f t="shared" si="131"/>
        <v>32182.781538189331</v>
      </c>
      <c r="BH300" s="875">
        <f t="shared" si="131"/>
        <v>32182.781538189331</v>
      </c>
      <c r="BI300" s="875">
        <f t="shared" si="131"/>
        <v>32182.781538189331</v>
      </c>
      <c r="BJ300" s="875">
        <f t="shared" si="131"/>
        <v>32182.781538189331</v>
      </c>
      <c r="BK300" s="875">
        <f t="shared" si="131"/>
        <v>32182.781538189331</v>
      </c>
      <c r="BL300" s="875">
        <f t="shared" si="131"/>
        <v>32182.781538189331</v>
      </c>
      <c r="BM300" s="875">
        <f t="shared" si="131"/>
        <v>32182.781538189331</v>
      </c>
      <c r="BN300" s="875">
        <f t="shared" si="131"/>
        <v>32182.781538189331</v>
      </c>
      <c r="BO300" s="875">
        <f t="shared" si="131"/>
        <v>32182.781538189331</v>
      </c>
      <c r="BP300" s="875">
        <f t="shared" si="131"/>
        <v>32182.781538189331</v>
      </c>
      <c r="BQ300" s="875">
        <f t="shared" si="131"/>
        <v>32182.781538189331</v>
      </c>
      <c r="BR300" s="875">
        <f t="shared" si="131"/>
        <v>0</v>
      </c>
      <c r="BS300" s="875"/>
      <c r="BT300" s="875"/>
      <c r="BU300" s="875"/>
      <c r="BV300" s="875"/>
      <c r="BW300" s="875"/>
      <c r="BX300" s="875"/>
      <c r="BY300" s="875"/>
      <c r="BZ300" s="875"/>
      <c r="CA300" s="875"/>
      <c r="CB300" s="875"/>
      <c r="CC300" s="875"/>
      <c r="CD300" s="875"/>
      <c r="CE300" s="875"/>
      <c r="CF300" s="875"/>
      <c r="CG300" s="875"/>
      <c r="CH300" s="875"/>
      <c r="CI300" s="875"/>
      <c r="CJ300" s="875"/>
      <c r="CK300" s="875"/>
      <c r="CL300" s="875"/>
      <c r="CM300" s="875"/>
      <c r="CN300" s="875"/>
      <c r="CO300" s="875"/>
      <c r="CP300" s="875"/>
      <c r="CQ300" s="875"/>
      <c r="CR300" s="875"/>
      <c r="CS300" s="875"/>
      <c r="CT300" s="875"/>
      <c r="CU300" s="875"/>
      <c r="CV300" s="875"/>
      <c r="CW300" s="875"/>
      <c r="CX300" s="875"/>
      <c r="CY300" s="875"/>
      <c r="CZ300" s="875"/>
      <c r="DA300" s="875"/>
      <c r="DB300" s="875"/>
      <c r="DC300" s="875"/>
      <c r="DD300" s="875"/>
      <c r="DE300" s="875"/>
      <c r="DF300" s="875"/>
      <c r="DG300" s="875"/>
      <c r="DH300" s="875"/>
      <c r="DI300" s="875"/>
      <c r="DJ300" s="875"/>
      <c r="DK300" s="875"/>
      <c r="DL300" s="875"/>
      <c r="DM300" s="875"/>
      <c r="DN300" s="875"/>
      <c r="DO300" s="875"/>
      <c r="DP300" s="875"/>
      <c r="DQ300" s="875"/>
      <c r="DR300" s="875"/>
      <c r="DS300" s="875"/>
      <c r="DT300" s="875"/>
      <c r="DU300" s="875"/>
      <c r="DV300" s="875"/>
      <c r="DW300" s="875"/>
      <c r="DX300" s="875"/>
      <c r="DY300" s="875"/>
      <c r="DZ300" s="875"/>
      <c r="EA300" s="875"/>
      <c r="EB300" s="875"/>
      <c r="EC300" s="875"/>
      <c r="ED300" s="875"/>
      <c r="EE300" s="875"/>
      <c r="EF300" s="875"/>
      <c r="EG300" s="875"/>
      <c r="EH300" s="875"/>
      <c r="EI300" s="875"/>
      <c r="EJ300" s="875"/>
      <c r="EK300" s="875"/>
      <c r="EL300" s="875"/>
      <c r="EM300" s="875"/>
      <c r="EN300" s="875"/>
      <c r="EO300" s="875"/>
    </row>
    <row r="301" spans="1:145" s="869" customFormat="1" ht="17.25" customHeight="1">
      <c r="A301" s="706"/>
      <c r="B301" s="881"/>
      <c r="C301" s="884"/>
      <c r="D301" s="884"/>
      <c r="E301" s="884"/>
      <c r="F301" s="884"/>
      <c r="G301" s="887"/>
      <c r="H301" s="873"/>
      <c r="I301" s="874"/>
      <c r="J301" s="875"/>
      <c r="K301" s="875"/>
      <c r="L301" s="875"/>
      <c r="M301" s="875"/>
      <c r="N301" s="875"/>
      <c r="O301" s="875"/>
      <c r="P301" s="875"/>
      <c r="Q301" s="875"/>
      <c r="R301" s="875"/>
      <c r="S301" s="875"/>
      <c r="T301" s="875"/>
      <c r="U301" s="875"/>
      <c r="V301" s="875"/>
      <c r="W301" s="875"/>
      <c r="X301" s="875"/>
      <c r="Y301" s="875"/>
      <c r="Z301" s="875"/>
      <c r="AA301" s="875"/>
      <c r="AB301" s="875"/>
      <c r="AC301" s="875"/>
      <c r="AD301" s="875"/>
      <c r="AE301" s="875"/>
      <c r="AF301" s="875"/>
      <c r="AG301" s="875"/>
      <c r="AH301" s="875"/>
      <c r="AI301" s="875"/>
      <c r="AJ301" s="875"/>
      <c r="AK301" s="875"/>
      <c r="AL301" s="875"/>
      <c r="AM301" s="875"/>
      <c r="AN301" s="875"/>
      <c r="AO301" s="875"/>
      <c r="AP301" s="875"/>
      <c r="AQ301" s="875"/>
      <c r="AR301" s="875"/>
      <c r="AS301" s="875"/>
      <c r="AT301" s="875"/>
      <c r="AU301" s="875"/>
      <c r="AV301" s="875"/>
      <c r="AW301" s="875"/>
      <c r="AX301" s="875"/>
      <c r="AY301" s="875"/>
      <c r="AZ301" s="875"/>
      <c r="BA301" s="875"/>
      <c r="BB301" s="875"/>
      <c r="BC301" s="875"/>
      <c r="BD301" s="875"/>
      <c r="BE301" s="875"/>
      <c r="BF301" s="875"/>
      <c r="BG301" s="875"/>
      <c r="BH301" s="875"/>
      <c r="BI301" s="875"/>
      <c r="BJ301" s="875"/>
      <c r="BK301" s="875"/>
      <c r="BL301" s="875"/>
      <c r="BM301" s="875"/>
      <c r="BN301" s="875"/>
      <c r="BO301" s="875"/>
      <c r="BP301" s="875"/>
      <c r="BQ301" s="875"/>
      <c r="BR301" s="875"/>
      <c r="BS301" s="875"/>
      <c r="BT301" s="875"/>
      <c r="BU301" s="875"/>
      <c r="BV301" s="875"/>
      <c r="BW301" s="875"/>
      <c r="BX301" s="875"/>
      <c r="BY301" s="875"/>
      <c r="BZ301" s="875"/>
      <c r="CA301" s="875"/>
      <c r="CB301" s="875"/>
      <c r="CC301" s="875"/>
      <c r="CD301" s="875"/>
      <c r="CE301" s="875"/>
      <c r="CF301" s="875"/>
      <c r="CG301" s="875"/>
      <c r="CH301" s="875"/>
      <c r="CI301" s="875"/>
      <c r="CJ301" s="875"/>
      <c r="CK301" s="875"/>
      <c r="CL301" s="875"/>
      <c r="CM301" s="875"/>
      <c r="CN301" s="875"/>
      <c r="CO301" s="875"/>
      <c r="CP301" s="875"/>
      <c r="CQ301" s="875"/>
      <c r="CR301" s="875"/>
      <c r="CS301" s="875"/>
      <c r="CT301" s="875"/>
      <c r="CU301" s="875"/>
      <c r="CV301" s="875"/>
      <c r="CW301" s="875"/>
      <c r="CX301" s="875"/>
      <c r="CY301" s="875"/>
      <c r="CZ301" s="875"/>
      <c r="DA301" s="875"/>
      <c r="DB301" s="875"/>
      <c r="DC301" s="875"/>
      <c r="DD301" s="875"/>
      <c r="DE301" s="875"/>
      <c r="DF301" s="875"/>
      <c r="DG301" s="875"/>
      <c r="DH301" s="875"/>
      <c r="DI301" s="875"/>
      <c r="DJ301" s="875"/>
      <c r="DK301" s="875"/>
      <c r="DL301" s="875"/>
      <c r="DM301" s="875"/>
      <c r="DN301" s="875"/>
      <c r="DO301" s="875"/>
      <c r="DP301" s="875"/>
      <c r="DQ301" s="875"/>
      <c r="DR301" s="875"/>
      <c r="DS301" s="875"/>
      <c r="DT301" s="875"/>
      <c r="DU301" s="875"/>
      <c r="DV301" s="875"/>
      <c r="DW301" s="875"/>
      <c r="DX301" s="875"/>
      <c r="DY301" s="875"/>
      <c r="DZ301" s="875"/>
      <c r="EA301" s="875"/>
      <c r="EB301" s="875"/>
      <c r="EC301" s="875"/>
      <c r="ED301" s="875"/>
      <c r="EE301" s="875"/>
      <c r="EF301" s="875"/>
      <c r="EG301" s="875"/>
      <c r="EH301" s="875"/>
      <c r="EI301" s="875"/>
      <c r="EJ301" s="875"/>
      <c r="EK301" s="875"/>
      <c r="EL301" s="875"/>
      <c r="EM301" s="875"/>
      <c r="EN301" s="875"/>
      <c r="EO301" s="875"/>
    </row>
    <row r="302" spans="1:145" s="142" customFormat="1" ht="13.5">
      <c r="A302" s="86"/>
      <c r="B302" s="881"/>
      <c r="C302" s="884" t="s">
        <v>1274</v>
      </c>
      <c r="D302" s="884"/>
      <c r="E302" s="884"/>
      <c r="F302" s="884"/>
      <c r="G302" s="885"/>
      <c r="H302" s="873"/>
      <c r="I302" s="874"/>
      <c r="J302" s="875"/>
      <c r="K302" s="875"/>
      <c r="L302" s="875"/>
      <c r="M302" s="875"/>
      <c r="N302" s="875"/>
      <c r="O302" s="875"/>
      <c r="P302" s="875"/>
      <c r="Q302" s="875"/>
      <c r="R302" s="875"/>
      <c r="S302" s="875"/>
      <c r="T302" s="875"/>
      <c r="U302" s="875"/>
      <c r="V302" s="875"/>
      <c r="W302" s="875"/>
      <c r="X302" s="875"/>
      <c r="Y302" s="875"/>
      <c r="Z302" s="875"/>
      <c r="AA302" s="875"/>
      <c r="AB302" s="875"/>
      <c r="AC302" s="875"/>
      <c r="AD302" s="875"/>
      <c r="AE302" s="875"/>
      <c r="AF302" s="875"/>
      <c r="AG302" s="875"/>
      <c r="AH302" s="875"/>
      <c r="AI302" s="875"/>
      <c r="AJ302" s="875"/>
      <c r="AK302" s="875"/>
      <c r="AL302" s="875"/>
      <c r="AM302" s="875"/>
      <c r="AN302" s="875"/>
      <c r="AO302" s="875"/>
      <c r="AP302" s="875"/>
      <c r="AQ302" s="875"/>
      <c r="AR302" s="875"/>
      <c r="AS302" s="875"/>
      <c r="AT302" s="875"/>
      <c r="AU302" s="875"/>
      <c r="AV302" s="875"/>
      <c r="AW302" s="875"/>
      <c r="AX302" s="875"/>
      <c r="AY302" s="875"/>
      <c r="AZ302" s="875"/>
      <c r="BA302" s="875"/>
      <c r="BB302" s="875"/>
      <c r="BC302" s="875"/>
      <c r="BD302" s="875"/>
      <c r="BE302" s="875"/>
      <c r="BF302" s="875"/>
      <c r="BG302" s="875"/>
      <c r="BH302" s="875"/>
      <c r="BI302" s="875"/>
      <c r="BJ302" s="875"/>
      <c r="BK302" s="875"/>
      <c r="BL302" s="875"/>
      <c r="BM302" s="875"/>
      <c r="BN302" s="875"/>
      <c r="BO302" s="875"/>
      <c r="BP302" s="875"/>
      <c r="BQ302" s="875"/>
      <c r="BR302" s="875"/>
      <c r="BS302" s="875"/>
      <c r="BT302" s="875"/>
      <c r="BU302" s="875"/>
      <c r="BV302" s="875"/>
      <c r="BW302" s="875"/>
      <c r="BX302" s="875"/>
      <c r="BY302" s="875"/>
      <c r="BZ302" s="875"/>
      <c r="CA302" s="875"/>
      <c r="CB302" s="875"/>
      <c r="CC302" s="875"/>
      <c r="CD302" s="875"/>
      <c r="CE302" s="875"/>
      <c r="CF302" s="875"/>
      <c r="CG302" s="875"/>
      <c r="CH302" s="875"/>
      <c r="CI302" s="875"/>
      <c r="CJ302" s="875"/>
      <c r="CK302" s="875"/>
      <c r="CL302" s="875"/>
      <c r="CM302" s="875"/>
      <c r="CN302" s="875"/>
      <c r="CO302" s="875"/>
      <c r="CP302" s="875"/>
      <c r="CQ302" s="875"/>
      <c r="CR302" s="875"/>
      <c r="CS302" s="875"/>
      <c r="CT302" s="875"/>
      <c r="CU302" s="875"/>
      <c r="CV302" s="875"/>
      <c r="CW302" s="875"/>
      <c r="CX302" s="875"/>
      <c r="CY302" s="875"/>
      <c r="CZ302" s="875"/>
      <c r="DA302" s="875"/>
      <c r="DB302" s="875"/>
      <c r="DC302" s="875"/>
      <c r="DD302" s="875"/>
      <c r="DE302" s="875"/>
      <c r="DF302" s="875"/>
      <c r="DG302" s="875"/>
      <c r="DH302" s="875"/>
      <c r="DI302" s="875"/>
      <c r="DJ302" s="875"/>
      <c r="DK302" s="875"/>
      <c r="DL302" s="875"/>
      <c r="DM302" s="875"/>
      <c r="DN302" s="875"/>
      <c r="DO302" s="875"/>
      <c r="DP302" s="875"/>
      <c r="DQ302" s="875"/>
      <c r="DR302" s="875"/>
      <c r="DS302" s="875"/>
      <c r="DT302" s="875"/>
      <c r="DU302" s="875"/>
      <c r="DV302" s="875"/>
      <c r="DW302" s="875"/>
      <c r="DX302" s="875"/>
      <c r="DY302" s="875"/>
      <c r="DZ302" s="875"/>
      <c r="EA302" s="875"/>
      <c r="EB302" s="875"/>
      <c r="EC302" s="875"/>
      <c r="ED302" s="875"/>
      <c r="EE302" s="875"/>
      <c r="EF302" s="875"/>
      <c r="EG302" s="875"/>
      <c r="EH302" s="875"/>
      <c r="EI302" s="875"/>
      <c r="EJ302" s="875"/>
      <c r="EK302" s="875"/>
      <c r="EL302" s="875"/>
      <c r="EM302" s="875"/>
      <c r="EN302" s="875"/>
      <c r="EO302" s="875"/>
    </row>
    <row r="303" spans="1:145" s="142" customFormat="1" ht="13.5">
      <c r="A303" s="86"/>
      <c r="B303" s="881"/>
      <c r="C303" s="884"/>
      <c r="D303" s="884" t="s">
        <v>54</v>
      </c>
      <c r="E303" s="884"/>
      <c r="F303" s="884"/>
      <c r="G303" s="885"/>
      <c r="H303" s="206">
        <f>J303</f>
        <v>0</v>
      </c>
      <c r="I303" s="874"/>
      <c r="J303" s="2497">
        <f t="shared" ref="J303:AO303" si="132">I306</f>
        <v>0</v>
      </c>
      <c r="K303" s="859">
        <f t="shared" si="132"/>
        <v>0</v>
      </c>
      <c r="L303" s="859">
        <f t="shared" si="132"/>
        <v>0</v>
      </c>
      <c r="M303" s="859">
        <f t="shared" si="132"/>
        <v>0</v>
      </c>
      <c r="N303" s="859">
        <f t="shared" si="132"/>
        <v>0</v>
      </c>
      <c r="O303" s="859">
        <f t="shared" si="132"/>
        <v>0</v>
      </c>
      <c r="P303" s="859">
        <f t="shared" si="132"/>
        <v>0</v>
      </c>
      <c r="Q303" s="859">
        <f t="shared" si="132"/>
        <v>0</v>
      </c>
      <c r="R303" s="859">
        <f t="shared" si="132"/>
        <v>0</v>
      </c>
      <c r="S303" s="859">
        <f t="shared" si="132"/>
        <v>0</v>
      </c>
      <c r="T303" s="859">
        <f t="shared" si="132"/>
        <v>0</v>
      </c>
      <c r="U303" s="859">
        <f t="shared" si="132"/>
        <v>0</v>
      </c>
      <c r="V303" s="859">
        <f t="shared" si="132"/>
        <v>0</v>
      </c>
      <c r="W303" s="875">
        <f t="shared" si="132"/>
        <v>0</v>
      </c>
      <c r="X303" s="875">
        <f t="shared" si="132"/>
        <v>0</v>
      </c>
      <c r="Y303" s="875">
        <f t="shared" si="132"/>
        <v>0</v>
      </c>
      <c r="Z303" s="875">
        <f t="shared" si="132"/>
        <v>0</v>
      </c>
      <c r="AA303" s="875">
        <f t="shared" si="132"/>
        <v>0</v>
      </c>
      <c r="AB303" s="875">
        <f t="shared" si="132"/>
        <v>0</v>
      </c>
      <c r="AC303" s="875">
        <f t="shared" si="132"/>
        <v>0</v>
      </c>
      <c r="AD303" s="875">
        <f t="shared" si="132"/>
        <v>0</v>
      </c>
      <c r="AE303" s="875">
        <f t="shared" si="132"/>
        <v>0</v>
      </c>
      <c r="AF303" s="875">
        <f t="shared" si="132"/>
        <v>0</v>
      </c>
      <c r="AG303" s="875">
        <f t="shared" si="132"/>
        <v>0</v>
      </c>
      <c r="AH303" s="875">
        <f t="shared" si="132"/>
        <v>0</v>
      </c>
      <c r="AI303" s="875">
        <f t="shared" si="132"/>
        <v>0</v>
      </c>
      <c r="AJ303" s="875">
        <f t="shared" si="132"/>
        <v>0</v>
      </c>
      <c r="AK303" s="875">
        <f t="shared" si="132"/>
        <v>0</v>
      </c>
      <c r="AL303" s="875">
        <f t="shared" si="132"/>
        <v>0</v>
      </c>
      <c r="AM303" s="875">
        <f t="shared" si="132"/>
        <v>0</v>
      </c>
      <c r="AN303" s="875">
        <f t="shared" si="132"/>
        <v>0</v>
      </c>
      <c r="AO303" s="875">
        <f t="shared" si="132"/>
        <v>0</v>
      </c>
      <c r="AP303" s="875">
        <f t="shared" ref="AP303:BR303" si="133">AO306</f>
        <v>0</v>
      </c>
      <c r="AQ303" s="875">
        <f t="shared" si="133"/>
        <v>0</v>
      </c>
      <c r="AR303" s="875">
        <f t="shared" si="133"/>
        <v>0</v>
      </c>
      <c r="AS303" s="875">
        <f t="shared" si="133"/>
        <v>0</v>
      </c>
      <c r="AT303" s="875">
        <f t="shared" si="133"/>
        <v>0</v>
      </c>
      <c r="AU303" s="875">
        <f t="shared" si="133"/>
        <v>0</v>
      </c>
      <c r="AV303" s="875">
        <f t="shared" si="133"/>
        <v>0</v>
      </c>
      <c r="AW303" s="875">
        <f t="shared" si="133"/>
        <v>0</v>
      </c>
      <c r="AX303" s="875">
        <f t="shared" si="133"/>
        <v>0</v>
      </c>
      <c r="AY303" s="875">
        <f t="shared" si="133"/>
        <v>0</v>
      </c>
      <c r="AZ303" s="875">
        <f t="shared" si="133"/>
        <v>0</v>
      </c>
      <c r="BA303" s="875">
        <f t="shared" si="133"/>
        <v>0</v>
      </c>
      <c r="BB303" s="875">
        <f t="shared" si="133"/>
        <v>0</v>
      </c>
      <c r="BC303" s="875">
        <f t="shared" si="133"/>
        <v>0</v>
      </c>
      <c r="BD303" s="875">
        <f t="shared" si="133"/>
        <v>0</v>
      </c>
      <c r="BE303" s="875">
        <f t="shared" si="133"/>
        <v>0</v>
      </c>
      <c r="BF303" s="875">
        <f t="shared" si="133"/>
        <v>0</v>
      </c>
      <c r="BG303" s="875">
        <f t="shared" si="133"/>
        <v>0</v>
      </c>
      <c r="BH303" s="875">
        <f t="shared" si="133"/>
        <v>0</v>
      </c>
      <c r="BI303" s="875">
        <f t="shared" si="133"/>
        <v>0</v>
      </c>
      <c r="BJ303" s="875">
        <f t="shared" si="133"/>
        <v>0</v>
      </c>
      <c r="BK303" s="875">
        <f t="shared" si="133"/>
        <v>0</v>
      </c>
      <c r="BL303" s="875">
        <f t="shared" si="133"/>
        <v>0</v>
      </c>
      <c r="BM303" s="875">
        <f t="shared" si="133"/>
        <v>0</v>
      </c>
      <c r="BN303" s="875">
        <f t="shared" si="133"/>
        <v>0</v>
      </c>
      <c r="BO303" s="875">
        <f t="shared" si="133"/>
        <v>0</v>
      </c>
      <c r="BP303" s="875">
        <f t="shared" si="133"/>
        <v>0</v>
      </c>
      <c r="BQ303" s="875">
        <f t="shared" si="133"/>
        <v>0</v>
      </c>
      <c r="BR303" s="875">
        <f t="shared" si="133"/>
        <v>0</v>
      </c>
      <c r="BS303" s="875"/>
      <c r="BT303" s="875"/>
      <c r="BU303" s="875"/>
      <c r="BV303" s="875"/>
      <c r="BW303" s="875"/>
      <c r="BX303" s="875"/>
      <c r="BY303" s="875"/>
      <c r="BZ303" s="875"/>
      <c r="CA303" s="875"/>
      <c r="CB303" s="875"/>
      <c r="CC303" s="875"/>
      <c r="CD303" s="875"/>
      <c r="CE303" s="875"/>
      <c r="CF303" s="875"/>
      <c r="CG303" s="875"/>
      <c r="CH303" s="875"/>
      <c r="CI303" s="875"/>
      <c r="CJ303" s="875"/>
      <c r="CK303" s="875"/>
      <c r="CL303" s="875"/>
      <c r="CM303" s="875"/>
      <c r="CN303" s="875"/>
      <c r="CO303" s="875"/>
      <c r="CP303" s="875"/>
      <c r="CQ303" s="875"/>
      <c r="CR303" s="875"/>
      <c r="CS303" s="875"/>
      <c r="CT303" s="875"/>
      <c r="CU303" s="875"/>
      <c r="CV303" s="875"/>
      <c r="CW303" s="875"/>
      <c r="CX303" s="875"/>
      <c r="CY303" s="875"/>
      <c r="CZ303" s="875"/>
      <c r="DA303" s="875"/>
      <c r="DB303" s="875"/>
      <c r="DC303" s="875"/>
      <c r="DD303" s="875"/>
      <c r="DE303" s="875"/>
      <c r="DF303" s="875"/>
      <c r="DG303" s="875"/>
      <c r="DH303" s="875"/>
      <c r="DI303" s="875"/>
      <c r="DJ303" s="875"/>
      <c r="DK303" s="875"/>
      <c r="DL303" s="875"/>
      <c r="DM303" s="875"/>
      <c r="DN303" s="875"/>
      <c r="DO303" s="875"/>
      <c r="DP303" s="875"/>
      <c r="DQ303" s="875"/>
      <c r="DR303" s="875"/>
      <c r="DS303" s="875"/>
      <c r="DT303" s="875"/>
      <c r="DU303" s="875"/>
      <c r="DV303" s="875"/>
      <c r="DW303" s="875"/>
      <c r="DX303" s="875"/>
      <c r="DY303" s="875"/>
      <c r="DZ303" s="875"/>
      <c r="EA303" s="875"/>
      <c r="EB303" s="875"/>
      <c r="EC303" s="875"/>
      <c r="ED303" s="875"/>
      <c r="EE303" s="875"/>
      <c r="EF303" s="875"/>
      <c r="EG303" s="875"/>
      <c r="EH303" s="875"/>
      <c r="EI303" s="875"/>
      <c r="EJ303" s="875"/>
      <c r="EK303" s="875"/>
      <c r="EL303" s="875"/>
      <c r="EM303" s="875"/>
      <c r="EN303" s="875"/>
      <c r="EO303" s="875"/>
    </row>
    <row r="304" spans="1:145" s="142" customFormat="1" ht="13.5">
      <c r="A304" s="86"/>
      <c r="B304" s="881"/>
      <c r="C304" s="884"/>
      <c r="D304" s="884" t="s">
        <v>55</v>
      </c>
      <c r="E304" s="884"/>
      <c r="H304" s="206">
        <f>SUM(J304:EO304)</f>
        <v>-144329.77770181067</v>
      </c>
      <c r="I304" s="874"/>
      <c r="J304" s="2497">
        <f>-'9.CF(M)'!J79+(J10=총괄표!$G$65)*(총괄표!$O$70)</f>
        <v>-144329.77770181067</v>
      </c>
      <c r="K304" s="859">
        <f>-'9.CF(M)'!K79+(K10=총괄표!$G$65)*총괄표!$O$70</f>
        <v>0</v>
      </c>
      <c r="L304" s="859">
        <f>-'9.CF(M)'!L79+(L10=총괄표!$G$65)*총괄표!$O$70</f>
        <v>0</v>
      </c>
      <c r="M304" s="859">
        <f>-'9.CF(M)'!M79+(M10=총괄표!$G$65)*총괄표!$O$70</f>
        <v>0</v>
      </c>
      <c r="N304" s="859">
        <f>-'9.CF(M)'!N79+(N10=총괄표!$G$65)*총괄표!$O$70</f>
        <v>0</v>
      </c>
      <c r="O304" s="859">
        <f>-'9.CF(M)'!O79+(O10=총괄표!$G$65)*총괄표!$O$70</f>
        <v>0</v>
      </c>
      <c r="P304" s="859">
        <f>-'9.CF(M)'!P79+(P10=총괄표!$G$65)*총괄표!$O$70</f>
        <v>0</v>
      </c>
      <c r="Q304" s="859">
        <f>-'9.CF(M)'!Q79+(Q10=총괄표!$G$65)*총괄표!$O$70</f>
        <v>0</v>
      </c>
      <c r="R304" s="859">
        <f>-'9.CF(M)'!R79+(R10=총괄표!$G$65)*총괄표!$O$70</f>
        <v>0</v>
      </c>
      <c r="S304" s="859">
        <f>-'9.CF(M)'!S79+(S10=총괄표!$G$65)*총괄표!$O$70</f>
        <v>0</v>
      </c>
      <c r="T304" s="859">
        <f>-'9.CF(M)'!T79+(T10=총괄표!$G$65)*총괄표!$O$70</f>
        <v>0</v>
      </c>
      <c r="U304" s="859">
        <f>-'9.CF(M)'!U79+(U10=총괄표!$G$65)*총괄표!$O$70</f>
        <v>0</v>
      </c>
      <c r="V304" s="859">
        <f>-'9.CF(M)'!V79+(V10=총괄표!$G$65)*총괄표!$O$70</f>
        <v>0</v>
      </c>
      <c r="W304" s="875">
        <f>-'9.CF(M)'!W79+(W10=총괄표!$G$65)*총괄표!$O$70</f>
        <v>0</v>
      </c>
      <c r="X304" s="875">
        <f>-'9.CF(M)'!X79+(X10=총괄표!$G$65)*총괄표!$O$70</f>
        <v>0</v>
      </c>
      <c r="Y304" s="875">
        <f>-'9.CF(M)'!Y79+(Y10=총괄표!$G$65)*총괄표!$O$70</f>
        <v>0</v>
      </c>
      <c r="Z304" s="875">
        <f>-'9.CF(M)'!Z79+(Z10=총괄표!$G$65)*총괄표!$O$70</f>
        <v>0</v>
      </c>
      <c r="AA304" s="875">
        <f>-'9.CF(M)'!AA79+(AA10=총괄표!$G$65)*총괄표!$O$70</f>
        <v>0</v>
      </c>
      <c r="AB304" s="875">
        <f>-'9.CF(M)'!AB79+(AB10=총괄표!$G$65)*총괄표!$O$70</f>
        <v>0</v>
      </c>
      <c r="AC304" s="875">
        <f>-'9.CF(M)'!AC79+(AC10=총괄표!$G$65)*총괄표!$O$70</f>
        <v>0</v>
      </c>
      <c r="AD304" s="875">
        <f>-'9.CF(M)'!AD79+(AD10=총괄표!$G$65)*총괄표!$O$70</f>
        <v>0</v>
      </c>
      <c r="AE304" s="875">
        <f>-'9.CF(M)'!AE79+(AE10=총괄표!$G$65)*총괄표!$O$70</f>
        <v>0</v>
      </c>
      <c r="AF304" s="875">
        <f>-'9.CF(M)'!AF79+(AF10=총괄표!$G$65)*총괄표!$O$70</f>
        <v>0</v>
      </c>
      <c r="AG304" s="875">
        <f>-'9.CF(M)'!AG79+(AG10=총괄표!$G$65)*총괄표!$O$70</f>
        <v>0</v>
      </c>
      <c r="AH304" s="875">
        <f>-'9.CF(M)'!AH79+(AH10=총괄표!$G$65)*총괄표!$O$70</f>
        <v>0</v>
      </c>
      <c r="AI304" s="875">
        <f>-'9.CF(M)'!AI79+(AI10=총괄표!$G$65)*총괄표!$O$70</f>
        <v>0</v>
      </c>
      <c r="AJ304" s="875">
        <f>-'9.CF(M)'!AJ79+(AJ10=총괄표!$G$65)*총괄표!$O$70</f>
        <v>0</v>
      </c>
      <c r="AK304" s="875">
        <f>-'9.CF(M)'!AK79+(AK10=총괄표!$G$65)*총괄표!$O$70</f>
        <v>0</v>
      </c>
      <c r="AL304" s="875">
        <f>-'9.CF(M)'!AL79+(AL10=총괄표!$G$65)*총괄표!$O$70</f>
        <v>0</v>
      </c>
      <c r="AM304" s="875">
        <f>-'9.CF(M)'!AM79+(AM10=총괄표!$G$65)*총괄표!$O$70</f>
        <v>0</v>
      </c>
      <c r="AN304" s="875">
        <f>-'9.CF(M)'!AN79+(AN10=총괄표!$G$65)*총괄표!$O$70</f>
        <v>0</v>
      </c>
      <c r="AO304" s="875">
        <f>-'9.CF(M)'!AO79+(AO10=총괄표!$G$65)*총괄표!$O$70</f>
        <v>0</v>
      </c>
      <c r="AP304" s="875">
        <f>-'9.CF(M)'!AP79+(AP10=총괄표!$G$65)*총괄표!$O$70</f>
        <v>0</v>
      </c>
      <c r="AQ304" s="875">
        <f>-'9.CF(M)'!AQ79+(AQ10=총괄표!$G$65)*총괄표!$O$70</f>
        <v>0</v>
      </c>
      <c r="AR304" s="875">
        <f>-'9.CF(M)'!AR79+(AR10=총괄표!$G$65)*총괄표!$O$70</f>
        <v>0</v>
      </c>
      <c r="AS304" s="875">
        <f>-'9.CF(M)'!AS79+(AS10=총괄표!$G$65)*총괄표!$O$70</f>
        <v>0</v>
      </c>
      <c r="AT304" s="875">
        <f>-'9.CF(M)'!AT79+(AT10=총괄표!$G$65)*총괄표!$O$70</f>
        <v>0</v>
      </c>
      <c r="AU304" s="875">
        <f>-'9.CF(M)'!AU79+(AU10=총괄표!$G$65)*총괄표!$O$70</f>
        <v>0</v>
      </c>
      <c r="AV304" s="875">
        <f>-'9.CF(M)'!AV79+(AV10=총괄표!$G$65)*총괄표!$O$70</f>
        <v>0</v>
      </c>
      <c r="AW304" s="875">
        <f>-'9.CF(M)'!AW79+(AW10=총괄표!$G$65)*총괄표!$O$70</f>
        <v>0</v>
      </c>
      <c r="AX304" s="875">
        <f>-'9.CF(M)'!AX79+(AX10=총괄표!$G$65)*총괄표!$O$70</f>
        <v>0</v>
      </c>
      <c r="AY304" s="875">
        <f>-'9.CF(M)'!AY79+(AY10=총괄표!$G$65)*총괄표!$O$70</f>
        <v>0</v>
      </c>
      <c r="AZ304" s="875">
        <f>-'9.CF(M)'!AZ79+(AZ10=총괄표!$G$65)*총괄표!$O$70</f>
        <v>0</v>
      </c>
      <c r="BA304" s="875">
        <f>-'9.CF(M)'!BA79+(BA10=총괄표!$G$65)*총괄표!$O$70</f>
        <v>0</v>
      </c>
      <c r="BB304" s="875">
        <f>-'9.CF(M)'!BB79+(BB10=총괄표!$G$65)*총괄표!$O$70</f>
        <v>0</v>
      </c>
      <c r="BC304" s="875">
        <f>-'9.CF(M)'!BC79+(BC10=총괄표!$G$65)*총괄표!$O$70</f>
        <v>0</v>
      </c>
      <c r="BD304" s="875">
        <f>-'9.CF(M)'!BD79+(BD10=총괄표!$G$65)*총괄표!$O$70</f>
        <v>0</v>
      </c>
      <c r="BE304" s="875">
        <f>-'9.CF(M)'!BE79+(BE10=총괄표!$G$65)*총괄표!$O$70</f>
        <v>0</v>
      </c>
      <c r="BF304" s="875">
        <f>-'9.CF(M)'!BF79+(BF10=총괄표!$G$65)*총괄표!$O$70</f>
        <v>0</v>
      </c>
      <c r="BG304" s="875">
        <f>-'9.CF(M)'!BG79+(BG10=총괄표!$G$65)*총괄표!$O$70</f>
        <v>0</v>
      </c>
      <c r="BH304" s="875">
        <f>-'9.CF(M)'!BH79+(BH10=총괄표!$G$65)*총괄표!$O$70</f>
        <v>0</v>
      </c>
      <c r="BI304" s="875">
        <f>-'9.CF(M)'!BI79+(BI10=총괄표!$G$65)*총괄표!$O$70</f>
        <v>0</v>
      </c>
      <c r="BJ304" s="875">
        <f>-'9.CF(M)'!BJ79+(BJ10=총괄표!$G$65)*총괄표!$O$70</f>
        <v>0</v>
      </c>
      <c r="BK304" s="875">
        <f>-'9.CF(M)'!BK79+(BK10=총괄표!$G$65)*총괄표!$O$70</f>
        <v>0</v>
      </c>
      <c r="BL304" s="875">
        <f>-'9.CF(M)'!BL79+(BL10=총괄표!$G$65)*총괄표!$O$70</f>
        <v>0</v>
      </c>
      <c r="BM304" s="875">
        <f>-'9.CF(M)'!BM79+(BM10=총괄표!$G$65)*총괄표!$O$70</f>
        <v>0</v>
      </c>
      <c r="BN304" s="875">
        <f>-'9.CF(M)'!BN79+(BN10=총괄표!$G$65)*총괄표!$O$70</f>
        <v>0</v>
      </c>
      <c r="BO304" s="875">
        <f>-'9.CF(M)'!BO79+(BO10=총괄표!$G$65)*총괄표!$O$70</f>
        <v>0</v>
      </c>
      <c r="BP304" s="875">
        <f>-'9.CF(M)'!BP79+(BP10=총괄표!$G$65)*총괄표!$O$70</f>
        <v>0</v>
      </c>
      <c r="BQ304" s="875">
        <f>-'9.CF(M)'!BQ79+(BQ10=총괄표!$G$65)*총괄표!$O$70</f>
        <v>0</v>
      </c>
      <c r="BR304" s="875">
        <f>-'9.CF(M)'!BR79+(BR10=총괄표!$G$65)*총괄표!$O$70</f>
        <v>0</v>
      </c>
      <c r="BS304" s="875"/>
      <c r="BT304" s="875"/>
      <c r="BU304" s="875"/>
      <c r="BV304" s="875"/>
      <c r="BW304" s="875"/>
      <c r="BX304" s="875"/>
      <c r="BY304" s="875"/>
      <c r="BZ304" s="875"/>
      <c r="CA304" s="875"/>
      <c r="CB304" s="875"/>
      <c r="CC304" s="875"/>
      <c r="CD304" s="875"/>
      <c r="CE304" s="875"/>
      <c r="CF304" s="875"/>
      <c r="CG304" s="875"/>
      <c r="CH304" s="875"/>
      <c r="CI304" s="875"/>
      <c r="CJ304" s="875"/>
      <c r="CK304" s="875"/>
      <c r="CL304" s="875"/>
      <c r="CM304" s="875"/>
      <c r="CN304" s="875"/>
      <c r="CO304" s="875"/>
      <c r="CP304" s="875"/>
      <c r="CQ304" s="875"/>
      <c r="CR304" s="875"/>
      <c r="CS304" s="875"/>
      <c r="CT304" s="875"/>
      <c r="CU304" s="875"/>
      <c r="CV304" s="875"/>
      <c r="CW304" s="875"/>
      <c r="CX304" s="875"/>
      <c r="CY304" s="875"/>
      <c r="CZ304" s="875"/>
      <c r="DA304" s="875"/>
      <c r="DB304" s="875"/>
      <c r="DC304" s="875"/>
      <c r="DD304" s="875"/>
      <c r="DE304" s="875"/>
      <c r="DF304" s="875"/>
      <c r="DG304" s="875"/>
      <c r="DH304" s="875"/>
      <c r="DI304" s="875"/>
      <c r="DJ304" s="875"/>
      <c r="DK304" s="875"/>
      <c r="DL304" s="875"/>
      <c r="DM304" s="875"/>
      <c r="DN304" s="875"/>
      <c r="DO304" s="875"/>
      <c r="DP304" s="875"/>
      <c r="DQ304" s="875"/>
      <c r="DR304" s="875"/>
      <c r="DS304" s="875"/>
      <c r="DT304" s="875"/>
      <c r="DU304" s="875"/>
      <c r="DV304" s="875"/>
      <c r="DW304" s="875"/>
      <c r="DX304" s="875"/>
      <c r="DY304" s="875"/>
      <c r="DZ304" s="875"/>
      <c r="EA304" s="875"/>
      <c r="EB304" s="875"/>
      <c r="EC304" s="875"/>
      <c r="ED304" s="875"/>
      <c r="EE304" s="875"/>
      <c r="EF304" s="875"/>
      <c r="EG304" s="875"/>
      <c r="EH304" s="875"/>
      <c r="EI304" s="875"/>
      <c r="EJ304" s="875"/>
      <c r="EK304" s="875"/>
      <c r="EL304" s="875"/>
      <c r="EM304" s="875"/>
      <c r="EN304" s="875"/>
      <c r="EO304" s="875"/>
    </row>
    <row r="305" spans="1:145" s="142" customFormat="1" ht="13.5">
      <c r="A305" s="86"/>
      <c r="B305" s="881"/>
      <c r="C305" s="884"/>
      <c r="D305" s="884" t="s">
        <v>78</v>
      </c>
      <c r="E305" s="884"/>
      <c r="F305" s="886"/>
      <c r="G305" s="885"/>
      <c r="H305" s="206">
        <f>SUM(J305:EO305)</f>
        <v>-144329.77770181067</v>
      </c>
      <c r="I305" s="874"/>
      <c r="J305" s="2497">
        <f>-J298+'1. 투자비'!K70</f>
        <v>-144329.77770181067</v>
      </c>
      <c r="K305" s="859">
        <f t="shared" ref="K305:BR305" si="134">-K298</f>
        <v>0</v>
      </c>
      <c r="L305" s="859">
        <f t="shared" si="134"/>
        <v>0</v>
      </c>
      <c r="M305" s="859">
        <f t="shared" si="134"/>
        <v>0</v>
      </c>
      <c r="N305" s="859">
        <f t="shared" si="134"/>
        <v>0</v>
      </c>
      <c r="O305" s="859">
        <f t="shared" si="134"/>
        <v>0</v>
      </c>
      <c r="P305" s="859">
        <f t="shared" si="134"/>
        <v>0</v>
      </c>
      <c r="Q305" s="859">
        <f t="shared" si="134"/>
        <v>0</v>
      </c>
      <c r="R305" s="859">
        <f t="shared" si="134"/>
        <v>0</v>
      </c>
      <c r="S305" s="859">
        <f t="shared" si="134"/>
        <v>0</v>
      </c>
      <c r="T305" s="859">
        <f t="shared" si="134"/>
        <v>0</v>
      </c>
      <c r="U305" s="859">
        <f t="shared" si="134"/>
        <v>0</v>
      </c>
      <c r="V305" s="859">
        <f t="shared" si="134"/>
        <v>0</v>
      </c>
      <c r="W305" s="875">
        <f t="shared" si="134"/>
        <v>0</v>
      </c>
      <c r="X305" s="875">
        <f t="shared" si="134"/>
        <v>0</v>
      </c>
      <c r="Y305" s="875">
        <f t="shared" si="134"/>
        <v>0</v>
      </c>
      <c r="Z305" s="875">
        <f t="shared" si="134"/>
        <v>0</v>
      </c>
      <c r="AA305" s="875">
        <f t="shared" si="134"/>
        <v>0</v>
      </c>
      <c r="AB305" s="875">
        <f t="shared" si="134"/>
        <v>0</v>
      </c>
      <c r="AC305" s="875">
        <f t="shared" si="134"/>
        <v>0</v>
      </c>
      <c r="AD305" s="875">
        <f t="shared" si="134"/>
        <v>0</v>
      </c>
      <c r="AE305" s="875">
        <f t="shared" si="134"/>
        <v>0</v>
      </c>
      <c r="AF305" s="875">
        <f t="shared" si="134"/>
        <v>0</v>
      </c>
      <c r="AG305" s="875">
        <f t="shared" si="134"/>
        <v>0</v>
      </c>
      <c r="AH305" s="875">
        <f t="shared" si="134"/>
        <v>0</v>
      </c>
      <c r="AI305" s="875">
        <f t="shared" si="134"/>
        <v>0</v>
      </c>
      <c r="AJ305" s="875">
        <f t="shared" si="134"/>
        <v>0</v>
      </c>
      <c r="AK305" s="875">
        <f t="shared" si="134"/>
        <v>0</v>
      </c>
      <c r="AL305" s="875">
        <f t="shared" si="134"/>
        <v>0</v>
      </c>
      <c r="AM305" s="875">
        <f t="shared" si="134"/>
        <v>0</v>
      </c>
      <c r="AN305" s="875">
        <f t="shared" si="134"/>
        <v>0</v>
      </c>
      <c r="AO305" s="875">
        <f t="shared" si="134"/>
        <v>0</v>
      </c>
      <c r="AP305" s="875">
        <f t="shared" si="134"/>
        <v>0</v>
      </c>
      <c r="AQ305" s="875">
        <f t="shared" si="134"/>
        <v>0</v>
      </c>
      <c r="AR305" s="875">
        <f t="shared" si="134"/>
        <v>0</v>
      </c>
      <c r="AS305" s="875">
        <f t="shared" si="134"/>
        <v>0</v>
      </c>
      <c r="AT305" s="875">
        <f t="shared" si="134"/>
        <v>0</v>
      </c>
      <c r="AU305" s="875">
        <f t="shared" si="134"/>
        <v>0</v>
      </c>
      <c r="AV305" s="875">
        <f t="shared" si="134"/>
        <v>0</v>
      </c>
      <c r="AW305" s="875">
        <f t="shared" si="134"/>
        <v>0</v>
      </c>
      <c r="AX305" s="875">
        <f t="shared" si="134"/>
        <v>0</v>
      </c>
      <c r="AY305" s="875">
        <f t="shared" si="134"/>
        <v>0</v>
      </c>
      <c r="AZ305" s="875">
        <f t="shared" si="134"/>
        <v>0</v>
      </c>
      <c r="BA305" s="875">
        <f t="shared" si="134"/>
        <v>0</v>
      </c>
      <c r="BB305" s="875">
        <f t="shared" si="134"/>
        <v>0</v>
      </c>
      <c r="BC305" s="875">
        <f t="shared" si="134"/>
        <v>0</v>
      </c>
      <c r="BD305" s="875">
        <f t="shared" si="134"/>
        <v>0</v>
      </c>
      <c r="BE305" s="875">
        <f t="shared" si="134"/>
        <v>0</v>
      </c>
      <c r="BF305" s="875">
        <f t="shared" si="134"/>
        <v>0</v>
      </c>
      <c r="BG305" s="875">
        <f t="shared" si="134"/>
        <v>0</v>
      </c>
      <c r="BH305" s="875">
        <f t="shared" si="134"/>
        <v>0</v>
      </c>
      <c r="BI305" s="875">
        <f t="shared" si="134"/>
        <v>0</v>
      </c>
      <c r="BJ305" s="875">
        <f t="shared" si="134"/>
        <v>0</v>
      </c>
      <c r="BK305" s="875">
        <f t="shared" si="134"/>
        <v>0</v>
      </c>
      <c r="BL305" s="875">
        <f t="shared" si="134"/>
        <v>0</v>
      </c>
      <c r="BM305" s="875">
        <f t="shared" si="134"/>
        <v>0</v>
      </c>
      <c r="BN305" s="875">
        <f t="shared" si="134"/>
        <v>0</v>
      </c>
      <c r="BO305" s="875">
        <f t="shared" si="134"/>
        <v>0</v>
      </c>
      <c r="BP305" s="875">
        <f t="shared" si="134"/>
        <v>0</v>
      </c>
      <c r="BQ305" s="875">
        <f t="shared" si="134"/>
        <v>0</v>
      </c>
      <c r="BR305" s="875">
        <f t="shared" si="134"/>
        <v>0</v>
      </c>
      <c r="BS305" s="875"/>
      <c r="BT305" s="875"/>
      <c r="BU305" s="875"/>
      <c r="BV305" s="875"/>
      <c r="BW305" s="875"/>
      <c r="BX305" s="875"/>
      <c r="BY305" s="875"/>
      <c r="BZ305" s="875"/>
      <c r="CA305" s="875"/>
      <c r="CB305" s="875"/>
      <c r="CC305" s="875"/>
      <c r="CD305" s="875"/>
      <c r="CE305" s="875"/>
      <c r="CF305" s="875"/>
      <c r="CG305" s="875"/>
      <c r="CH305" s="875"/>
      <c r="CI305" s="875"/>
      <c r="CJ305" s="875"/>
      <c r="CK305" s="875"/>
      <c r="CL305" s="875"/>
      <c r="CM305" s="875"/>
      <c r="CN305" s="875"/>
      <c r="CO305" s="875"/>
      <c r="CP305" s="875"/>
      <c r="CQ305" s="875"/>
      <c r="CR305" s="875"/>
      <c r="CS305" s="875"/>
      <c r="CT305" s="875"/>
      <c r="CU305" s="875"/>
      <c r="CV305" s="875"/>
      <c r="CW305" s="875"/>
      <c r="CX305" s="875"/>
      <c r="CY305" s="875"/>
      <c r="CZ305" s="875"/>
      <c r="DA305" s="875"/>
      <c r="DB305" s="875"/>
      <c r="DC305" s="875"/>
      <c r="DD305" s="875"/>
      <c r="DE305" s="875"/>
      <c r="DF305" s="875"/>
      <c r="DG305" s="875"/>
      <c r="DH305" s="875"/>
      <c r="DI305" s="875"/>
      <c r="DJ305" s="875"/>
      <c r="DK305" s="875"/>
      <c r="DL305" s="875"/>
      <c r="DM305" s="875"/>
      <c r="DN305" s="875"/>
      <c r="DO305" s="875"/>
      <c r="DP305" s="875"/>
      <c r="DQ305" s="875"/>
      <c r="DR305" s="875"/>
      <c r="DS305" s="875"/>
      <c r="DT305" s="875"/>
      <c r="DU305" s="875"/>
      <c r="DV305" s="875"/>
      <c r="DW305" s="875"/>
      <c r="DX305" s="875"/>
      <c r="DY305" s="875"/>
      <c r="DZ305" s="875"/>
      <c r="EA305" s="875"/>
      <c r="EB305" s="875"/>
      <c r="EC305" s="875"/>
      <c r="ED305" s="875"/>
      <c r="EE305" s="875"/>
      <c r="EF305" s="875"/>
      <c r="EG305" s="875"/>
      <c r="EH305" s="875"/>
      <c r="EI305" s="875"/>
      <c r="EJ305" s="875"/>
      <c r="EK305" s="875"/>
      <c r="EL305" s="875"/>
      <c r="EM305" s="875"/>
      <c r="EN305" s="875"/>
      <c r="EO305" s="875"/>
    </row>
    <row r="306" spans="1:145" s="142" customFormat="1" ht="13.5">
      <c r="A306" s="86"/>
      <c r="B306" s="881"/>
      <c r="C306" s="884"/>
      <c r="D306" s="884" t="s">
        <v>56</v>
      </c>
      <c r="E306" s="884"/>
      <c r="F306" s="884"/>
      <c r="G306" s="885"/>
      <c r="H306" s="206">
        <f>EO306</f>
        <v>0</v>
      </c>
      <c r="I306" s="874"/>
      <c r="J306" s="2497">
        <f t="shared" ref="J306:V306" si="135">IF(ABS(J303+J304-J305)&lt;0.00001,0,J303+J304-J305)</f>
        <v>0</v>
      </c>
      <c r="K306" s="859">
        <f t="shared" si="135"/>
        <v>0</v>
      </c>
      <c r="L306" s="859">
        <f t="shared" si="135"/>
        <v>0</v>
      </c>
      <c r="M306" s="859">
        <f t="shared" si="135"/>
        <v>0</v>
      </c>
      <c r="N306" s="859">
        <f t="shared" si="135"/>
        <v>0</v>
      </c>
      <c r="O306" s="859">
        <f t="shared" si="135"/>
        <v>0</v>
      </c>
      <c r="P306" s="859">
        <f t="shared" si="135"/>
        <v>0</v>
      </c>
      <c r="Q306" s="859">
        <f t="shared" si="135"/>
        <v>0</v>
      </c>
      <c r="R306" s="859">
        <f t="shared" si="135"/>
        <v>0</v>
      </c>
      <c r="S306" s="859">
        <f t="shared" si="135"/>
        <v>0</v>
      </c>
      <c r="T306" s="859">
        <f t="shared" si="135"/>
        <v>0</v>
      </c>
      <c r="U306" s="859">
        <f t="shared" si="135"/>
        <v>0</v>
      </c>
      <c r="V306" s="859">
        <f t="shared" si="135"/>
        <v>0</v>
      </c>
      <c r="W306" s="875">
        <f t="shared" ref="W306:BR306" si="136">IF(ABS(W303+W304-W305)&lt;0.00001,0,W303+W304-W305)</f>
        <v>0</v>
      </c>
      <c r="X306" s="875">
        <f t="shared" si="136"/>
        <v>0</v>
      </c>
      <c r="Y306" s="875">
        <f t="shared" si="136"/>
        <v>0</v>
      </c>
      <c r="Z306" s="875">
        <f t="shared" si="136"/>
        <v>0</v>
      </c>
      <c r="AA306" s="875">
        <f t="shared" si="136"/>
        <v>0</v>
      </c>
      <c r="AB306" s="875">
        <f t="shared" si="136"/>
        <v>0</v>
      </c>
      <c r="AC306" s="875">
        <f t="shared" si="136"/>
        <v>0</v>
      </c>
      <c r="AD306" s="875">
        <f t="shared" si="136"/>
        <v>0</v>
      </c>
      <c r="AE306" s="875">
        <f t="shared" si="136"/>
        <v>0</v>
      </c>
      <c r="AF306" s="875">
        <f t="shared" si="136"/>
        <v>0</v>
      </c>
      <c r="AG306" s="875">
        <f t="shared" si="136"/>
        <v>0</v>
      </c>
      <c r="AH306" s="875">
        <f t="shared" si="136"/>
        <v>0</v>
      </c>
      <c r="AI306" s="875">
        <f t="shared" si="136"/>
        <v>0</v>
      </c>
      <c r="AJ306" s="875">
        <f t="shared" si="136"/>
        <v>0</v>
      </c>
      <c r="AK306" s="875">
        <f t="shared" si="136"/>
        <v>0</v>
      </c>
      <c r="AL306" s="875">
        <f t="shared" si="136"/>
        <v>0</v>
      </c>
      <c r="AM306" s="875">
        <f t="shared" si="136"/>
        <v>0</v>
      </c>
      <c r="AN306" s="875">
        <f t="shared" si="136"/>
        <v>0</v>
      </c>
      <c r="AO306" s="875">
        <f t="shared" si="136"/>
        <v>0</v>
      </c>
      <c r="AP306" s="875">
        <f t="shared" si="136"/>
        <v>0</v>
      </c>
      <c r="AQ306" s="875">
        <f t="shared" si="136"/>
        <v>0</v>
      </c>
      <c r="AR306" s="875">
        <f t="shared" si="136"/>
        <v>0</v>
      </c>
      <c r="AS306" s="875">
        <f t="shared" si="136"/>
        <v>0</v>
      </c>
      <c r="AT306" s="875">
        <f t="shared" si="136"/>
        <v>0</v>
      </c>
      <c r="AU306" s="875">
        <f t="shared" si="136"/>
        <v>0</v>
      </c>
      <c r="AV306" s="875">
        <f t="shared" si="136"/>
        <v>0</v>
      </c>
      <c r="AW306" s="875">
        <f t="shared" si="136"/>
        <v>0</v>
      </c>
      <c r="AX306" s="875">
        <f t="shared" si="136"/>
        <v>0</v>
      </c>
      <c r="AY306" s="875">
        <f t="shared" si="136"/>
        <v>0</v>
      </c>
      <c r="AZ306" s="875">
        <f t="shared" si="136"/>
        <v>0</v>
      </c>
      <c r="BA306" s="875">
        <f t="shared" si="136"/>
        <v>0</v>
      </c>
      <c r="BB306" s="875">
        <f t="shared" si="136"/>
        <v>0</v>
      </c>
      <c r="BC306" s="875">
        <f t="shared" si="136"/>
        <v>0</v>
      </c>
      <c r="BD306" s="875">
        <f t="shared" si="136"/>
        <v>0</v>
      </c>
      <c r="BE306" s="875">
        <f t="shared" si="136"/>
        <v>0</v>
      </c>
      <c r="BF306" s="875">
        <f t="shared" si="136"/>
        <v>0</v>
      </c>
      <c r="BG306" s="875">
        <f t="shared" si="136"/>
        <v>0</v>
      </c>
      <c r="BH306" s="875">
        <f t="shared" si="136"/>
        <v>0</v>
      </c>
      <c r="BI306" s="875">
        <f t="shared" si="136"/>
        <v>0</v>
      </c>
      <c r="BJ306" s="875">
        <f t="shared" si="136"/>
        <v>0</v>
      </c>
      <c r="BK306" s="875">
        <f t="shared" si="136"/>
        <v>0</v>
      </c>
      <c r="BL306" s="875">
        <f t="shared" si="136"/>
        <v>0</v>
      </c>
      <c r="BM306" s="875">
        <f t="shared" si="136"/>
        <v>0</v>
      </c>
      <c r="BN306" s="875">
        <f t="shared" si="136"/>
        <v>0</v>
      </c>
      <c r="BO306" s="875">
        <f t="shared" si="136"/>
        <v>0</v>
      </c>
      <c r="BP306" s="875">
        <f t="shared" si="136"/>
        <v>0</v>
      </c>
      <c r="BQ306" s="875">
        <f t="shared" si="136"/>
        <v>0</v>
      </c>
      <c r="BR306" s="875">
        <f t="shared" si="136"/>
        <v>0</v>
      </c>
      <c r="BS306" s="875"/>
      <c r="BT306" s="875"/>
      <c r="BU306" s="875"/>
      <c r="BV306" s="875"/>
      <c r="BW306" s="875"/>
      <c r="BX306" s="875"/>
      <c r="BY306" s="875"/>
      <c r="BZ306" s="875"/>
      <c r="CA306" s="875"/>
      <c r="CB306" s="875"/>
      <c r="CC306" s="875"/>
      <c r="CD306" s="875"/>
      <c r="CE306" s="875"/>
      <c r="CF306" s="875"/>
      <c r="CG306" s="875"/>
      <c r="CH306" s="875"/>
      <c r="CI306" s="875"/>
      <c r="CJ306" s="875"/>
      <c r="CK306" s="875"/>
      <c r="CL306" s="875"/>
      <c r="CM306" s="875"/>
      <c r="CN306" s="875"/>
      <c r="CO306" s="875"/>
      <c r="CP306" s="875"/>
      <c r="CQ306" s="875"/>
      <c r="CR306" s="875"/>
      <c r="CS306" s="875"/>
      <c r="CT306" s="875"/>
      <c r="CU306" s="875"/>
      <c r="CV306" s="875"/>
      <c r="CW306" s="875"/>
      <c r="CX306" s="875"/>
      <c r="CY306" s="875"/>
      <c r="CZ306" s="875"/>
      <c r="DA306" s="875"/>
      <c r="DB306" s="875"/>
      <c r="DC306" s="875"/>
      <c r="DD306" s="875"/>
      <c r="DE306" s="875"/>
      <c r="DF306" s="875"/>
      <c r="DG306" s="875"/>
      <c r="DH306" s="875"/>
      <c r="DI306" s="875"/>
      <c r="DJ306" s="875"/>
      <c r="DK306" s="875"/>
      <c r="DL306" s="875"/>
      <c r="DM306" s="875"/>
      <c r="DN306" s="875"/>
      <c r="DO306" s="875"/>
      <c r="DP306" s="875"/>
      <c r="DQ306" s="875"/>
      <c r="DR306" s="875"/>
      <c r="DS306" s="875"/>
      <c r="DT306" s="875"/>
      <c r="DU306" s="875"/>
      <c r="DV306" s="875"/>
      <c r="DW306" s="875"/>
      <c r="DX306" s="875"/>
      <c r="DY306" s="875"/>
      <c r="DZ306" s="875"/>
      <c r="EA306" s="875"/>
      <c r="EB306" s="875"/>
      <c r="EC306" s="875"/>
      <c r="ED306" s="875"/>
      <c r="EE306" s="875"/>
      <c r="EF306" s="875"/>
      <c r="EG306" s="875"/>
      <c r="EH306" s="875"/>
      <c r="EI306" s="875"/>
      <c r="EJ306" s="875"/>
      <c r="EK306" s="875"/>
      <c r="EL306" s="875"/>
      <c r="EM306" s="875"/>
      <c r="EN306" s="875"/>
      <c r="EO306" s="875"/>
    </row>
    <row r="307" spans="1:145" s="142" customFormat="1" ht="13.5">
      <c r="A307" s="86"/>
      <c r="B307" s="881"/>
      <c r="C307" s="299"/>
      <c r="D307" s="299"/>
      <c r="E307" s="299"/>
      <c r="F307" s="299"/>
      <c r="G307" s="887"/>
      <c r="H307" s="873"/>
      <c r="I307" s="874"/>
      <c r="J307" s="875"/>
      <c r="K307" s="875"/>
      <c r="L307" s="875"/>
      <c r="M307" s="875"/>
      <c r="N307" s="875"/>
      <c r="O307" s="875"/>
      <c r="P307" s="875"/>
      <c r="Q307" s="875"/>
      <c r="R307" s="875"/>
      <c r="S307" s="875"/>
      <c r="T307" s="875"/>
      <c r="U307" s="875"/>
      <c r="V307" s="875"/>
      <c r="W307" s="875"/>
      <c r="X307" s="875"/>
      <c r="Y307" s="875"/>
      <c r="Z307" s="875"/>
      <c r="AA307" s="875"/>
      <c r="AB307" s="875"/>
      <c r="AC307" s="875"/>
      <c r="AD307" s="875"/>
      <c r="AE307" s="875"/>
      <c r="AF307" s="875"/>
      <c r="AG307" s="875"/>
      <c r="AH307" s="875"/>
      <c r="AI307" s="875"/>
      <c r="AJ307" s="875"/>
      <c r="AK307" s="875"/>
      <c r="AL307" s="875"/>
      <c r="AM307" s="875"/>
      <c r="AN307" s="875"/>
      <c r="AO307" s="875"/>
      <c r="AP307" s="875"/>
      <c r="AQ307" s="875"/>
      <c r="AR307" s="875"/>
      <c r="AS307" s="875"/>
      <c r="AT307" s="875"/>
      <c r="AU307" s="875"/>
      <c r="AV307" s="875"/>
      <c r="AW307" s="875"/>
      <c r="AX307" s="875"/>
      <c r="AY307" s="875"/>
      <c r="AZ307" s="875"/>
      <c r="BA307" s="875"/>
      <c r="BB307" s="875"/>
      <c r="BC307" s="875"/>
      <c r="BD307" s="875"/>
      <c r="BE307" s="875"/>
      <c r="BF307" s="875"/>
      <c r="BG307" s="875"/>
      <c r="BH307" s="875"/>
      <c r="BI307" s="875"/>
      <c r="BJ307" s="875"/>
      <c r="BK307" s="875"/>
      <c r="BL307" s="875"/>
      <c r="BM307" s="875"/>
      <c r="BN307" s="875"/>
      <c r="BO307" s="875"/>
      <c r="BP307" s="875"/>
      <c r="BQ307" s="875"/>
      <c r="BR307" s="875"/>
      <c r="BS307" s="875"/>
      <c r="BT307" s="875"/>
      <c r="BU307" s="875"/>
      <c r="BV307" s="875"/>
      <c r="BW307" s="875"/>
      <c r="BX307" s="875"/>
      <c r="BY307" s="875"/>
      <c r="BZ307" s="875"/>
      <c r="CA307" s="875"/>
      <c r="CB307" s="875"/>
      <c r="CC307" s="875"/>
      <c r="CD307" s="875"/>
      <c r="CE307" s="875"/>
      <c r="CF307" s="875"/>
      <c r="CG307" s="875"/>
      <c r="CH307" s="875"/>
      <c r="CI307" s="875"/>
      <c r="CJ307" s="875"/>
      <c r="CK307" s="875"/>
      <c r="CL307" s="875"/>
      <c r="CM307" s="875"/>
      <c r="CN307" s="875"/>
      <c r="CO307" s="875"/>
      <c r="CP307" s="875"/>
      <c r="CQ307" s="875"/>
      <c r="CR307" s="875"/>
      <c r="CS307" s="875"/>
      <c r="CT307" s="875"/>
      <c r="CU307" s="875"/>
      <c r="CV307" s="875"/>
      <c r="CW307" s="875"/>
      <c r="CX307" s="875"/>
      <c r="CY307" s="875"/>
      <c r="CZ307" s="875"/>
      <c r="DA307" s="875"/>
      <c r="DB307" s="875"/>
      <c r="DC307" s="875"/>
      <c r="DD307" s="875"/>
      <c r="DE307" s="875"/>
      <c r="DF307" s="875"/>
      <c r="DG307" s="875"/>
      <c r="DH307" s="875"/>
      <c r="DI307" s="875"/>
      <c r="DJ307" s="875"/>
      <c r="DK307" s="875"/>
      <c r="DL307" s="875"/>
      <c r="DM307" s="875"/>
      <c r="DN307" s="875"/>
      <c r="DO307" s="875"/>
      <c r="DP307" s="875"/>
      <c r="DQ307" s="875"/>
      <c r="DR307" s="875"/>
      <c r="DS307" s="875"/>
      <c r="DT307" s="875"/>
      <c r="DU307" s="875"/>
      <c r="DV307" s="875"/>
      <c r="DW307" s="875"/>
      <c r="DX307" s="875"/>
      <c r="DY307" s="875"/>
      <c r="DZ307" s="875"/>
      <c r="EA307" s="875"/>
      <c r="EB307" s="875"/>
      <c r="EC307" s="875"/>
      <c r="ED307" s="875"/>
      <c r="EE307" s="875"/>
      <c r="EF307" s="875"/>
      <c r="EG307" s="875"/>
      <c r="EH307" s="875"/>
      <c r="EI307" s="875"/>
      <c r="EJ307" s="875"/>
      <c r="EK307" s="875"/>
      <c r="EL307" s="875"/>
      <c r="EM307" s="875"/>
      <c r="EN307" s="875"/>
      <c r="EO307" s="875"/>
    </row>
    <row r="308" spans="1:145" s="869" customFormat="1" ht="13.5">
      <c r="A308" s="706"/>
      <c r="B308" s="881"/>
      <c r="C308" s="884" t="s">
        <v>837</v>
      </c>
      <c r="D308" s="884"/>
      <c r="E308" s="884"/>
      <c r="F308" s="884"/>
      <c r="G308" s="887"/>
      <c r="H308" s="873"/>
      <c r="I308" s="874"/>
      <c r="J308" s="875"/>
      <c r="K308" s="875"/>
      <c r="L308" s="875"/>
      <c r="M308" s="875"/>
      <c r="N308" s="875"/>
      <c r="O308" s="875"/>
      <c r="P308" s="875"/>
      <c r="Q308" s="875"/>
      <c r="R308" s="875"/>
      <c r="S308" s="875"/>
      <c r="T308" s="875"/>
      <c r="U308" s="875"/>
      <c r="V308" s="875"/>
      <c r="W308" s="875"/>
      <c r="X308" s="875"/>
      <c r="Y308" s="875"/>
      <c r="Z308" s="875"/>
      <c r="AA308" s="875"/>
      <c r="AB308" s="875"/>
      <c r="AC308" s="875"/>
      <c r="AD308" s="875"/>
      <c r="AE308" s="875"/>
      <c r="AF308" s="875"/>
      <c r="AG308" s="875"/>
      <c r="AH308" s="875"/>
      <c r="AI308" s="875"/>
      <c r="AJ308" s="875"/>
      <c r="AK308" s="875"/>
      <c r="AL308" s="875"/>
      <c r="AM308" s="875"/>
      <c r="AN308" s="875"/>
      <c r="AO308" s="875"/>
      <c r="AP308" s="875"/>
      <c r="AQ308" s="875"/>
      <c r="AR308" s="875"/>
      <c r="AS308" s="875"/>
      <c r="AT308" s="875"/>
      <c r="AU308" s="875"/>
      <c r="AV308" s="875"/>
      <c r="AW308" s="875"/>
      <c r="AX308" s="875"/>
      <c r="AY308" s="875"/>
      <c r="AZ308" s="875"/>
      <c r="BA308" s="875"/>
      <c r="BB308" s="875"/>
      <c r="BC308" s="875"/>
      <c r="BD308" s="875"/>
      <c r="BE308" s="875"/>
      <c r="BF308" s="875"/>
      <c r="BG308" s="875"/>
      <c r="BH308" s="875"/>
      <c r="BI308" s="875"/>
      <c r="BJ308" s="875"/>
      <c r="BK308" s="875"/>
      <c r="BL308" s="875"/>
      <c r="BM308" s="875"/>
      <c r="BN308" s="875"/>
      <c r="BO308" s="875"/>
      <c r="BP308" s="875"/>
      <c r="BQ308" s="875"/>
      <c r="BR308" s="875"/>
      <c r="BS308" s="875"/>
      <c r="BT308" s="875"/>
      <c r="BU308" s="875"/>
      <c r="BV308" s="875"/>
      <c r="BW308" s="875"/>
      <c r="BX308" s="875"/>
      <c r="BY308" s="875"/>
      <c r="BZ308" s="875"/>
      <c r="CA308" s="875"/>
      <c r="CB308" s="875"/>
      <c r="CC308" s="875"/>
      <c r="CD308" s="875"/>
      <c r="CE308" s="875"/>
      <c r="CF308" s="875"/>
      <c r="CG308" s="875"/>
      <c r="CH308" s="875"/>
      <c r="CI308" s="875"/>
      <c r="CJ308" s="875"/>
      <c r="CK308" s="875"/>
      <c r="CL308" s="875"/>
      <c r="CM308" s="875"/>
      <c r="CN308" s="875"/>
      <c r="CO308" s="875"/>
      <c r="CP308" s="875"/>
      <c r="CQ308" s="875"/>
      <c r="CR308" s="875"/>
      <c r="CS308" s="875"/>
      <c r="CT308" s="875"/>
      <c r="CU308" s="875"/>
      <c r="CV308" s="875"/>
      <c r="CW308" s="875"/>
      <c r="CX308" s="875"/>
      <c r="CY308" s="875"/>
      <c r="CZ308" s="875"/>
      <c r="DA308" s="875"/>
      <c r="DB308" s="875"/>
      <c r="DC308" s="875"/>
      <c r="DD308" s="875"/>
      <c r="DE308" s="875"/>
      <c r="DF308" s="875"/>
      <c r="DG308" s="875"/>
      <c r="DH308" s="875"/>
      <c r="DI308" s="875"/>
      <c r="DJ308" s="875"/>
      <c r="DK308" s="875"/>
      <c r="DL308" s="875"/>
      <c r="DM308" s="875"/>
      <c r="DN308" s="875"/>
      <c r="DO308" s="875"/>
      <c r="DP308" s="875"/>
      <c r="DQ308" s="875"/>
      <c r="DR308" s="875"/>
      <c r="DS308" s="875"/>
      <c r="DT308" s="875"/>
      <c r="DU308" s="875"/>
      <c r="DV308" s="875"/>
      <c r="DW308" s="875"/>
      <c r="DX308" s="875"/>
      <c r="DY308" s="875"/>
      <c r="DZ308" s="875"/>
      <c r="EA308" s="875"/>
      <c r="EB308" s="875"/>
      <c r="EC308" s="875"/>
      <c r="ED308" s="875"/>
      <c r="EE308" s="875"/>
      <c r="EF308" s="875"/>
      <c r="EG308" s="875"/>
      <c r="EH308" s="875"/>
      <c r="EI308" s="875"/>
      <c r="EJ308" s="875"/>
      <c r="EK308" s="875"/>
      <c r="EL308" s="875"/>
      <c r="EM308" s="875"/>
      <c r="EN308" s="875"/>
      <c r="EO308" s="875"/>
    </row>
    <row r="309" spans="1:145" s="869" customFormat="1" ht="13.5">
      <c r="A309" s="706"/>
      <c r="B309" s="881"/>
      <c r="C309" s="884"/>
      <c r="D309" s="884" t="s">
        <v>54</v>
      </c>
      <c r="E309" s="884"/>
      <c r="F309" s="884"/>
      <c r="G309" s="887"/>
      <c r="H309" s="867">
        <f>J309</f>
        <v>83052.885778666649</v>
      </c>
      <c r="I309" s="874"/>
      <c r="J309" s="859">
        <f>총괄표!W31</f>
        <v>83052.885778666649</v>
      </c>
      <c r="K309" s="859">
        <f t="shared" ref="K309:AP309" si="137">J312</f>
        <v>83052.885778666649</v>
      </c>
      <c r="L309" s="859">
        <f t="shared" si="137"/>
        <v>83052.885778666649</v>
      </c>
      <c r="M309" s="859">
        <f t="shared" si="137"/>
        <v>83052.885778666649</v>
      </c>
      <c r="N309" s="859">
        <f t="shared" si="137"/>
        <v>83052.885778666649</v>
      </c>
      <c r="O309" s="859">
        <f t="shared" si="137"/>
        <v>83052.885778666649</v>
      </c>
      <c r="P309" s="859">
        <f t="shared" si="137"/>
        <v>83052.885778666649</v>
      </c>
      <c r="Q309" s="859">
        <f t="shared" si="137"/>
        <v>83052.885778666649</v>
      </c>
      <c r="R309" s="859">
        <f t="shared" si="137"/>
        <v>83052.885778666649</v>
      </c>
      <c r="S309" s="859">
        <f t="shared" si="137"/>
        <v>83052.885778666649</v>
      </c>
      <c r="T309" s="859">
        <f t="shared" si="137"/>
        <v>83052.885778666649</v>
      </c>
      <c r="U309" s="859">
        <f t="shared" si="137"/>
        <v>83052.885778666649</v>
      </c>
      <c r="V309" s="859">
        <f t="shared" si="137"/>
        <v>83052.885778666649</v>
      </c>
      <c r="W309" s="875">
        <f t="shared" si="137"/>
        <v>83052.885778666649</v>
      </c>
      <c r="X309" s="875">
        <f t="shared" si="137"/>
        <v>83052.885778666649</v>
      </c>
      <c r="Y309" s="875">
        <f t="shared" si="137"/>
        <v>83052.885778666649</v>
      </c>
      <c r="Z309" s="875">
        <f t="shared" si="137"/>
        <v>83052.885778666649</v>
      </c>
      <c r="AA309" s="875">
        <f t="shared" si="137"/>
        <v>83052.885778666649</v>
      </c>
      <c r="AB309" s="875">
        <f t="shared" si="137"/>
        <v>83052.885778666649</v>
      </c>
      <c r="AC309" s="875">
        <f t="shared" si="137"/>
        <v>83052.885778666649</v>
      </c>
      <c r="AD309" s="875">
        <f t="shared" si="137"/>
        <v>83052.885778666649</v>
      </c>
      <c r="AE309" s="875">
        <f t="shared" si="137"/>
        <v>83052.885778666649</v>
      </c>
      <c r="AF309" s="875">
        <f t="shared" si="137"/>
        <v>83052.885778666649</v>
      </c>
      <c r="AG309" s="875">
        <f t="shared" si="137"/>
        <v>83052.885778666649</v>
      </c>
      <c r="AH309" s="875">
        <f t="shared" si="137"/>
        <v>83052.885778666649</v>
      </c>
      <c r="AI309" s="875">
        <f t="shared" si="137"/>
        <v>83052.885778666649</v>
      </c>
      <c r="AJ309" s="875">
        <f t="shared" si="137"/>
        <v>83052.885778666649</v>
      </c>
      <c r="AK309" s="875">
        <f t="shared" si="137"/>
        <v>83052.885778666649</v>
      </c>
      <c r="AL309" s="875">
        <f t="shared" si="137"/>
        <v>83052.885778666649</v>
      </c>
      <c r="AM309" s="875">
        <f t="shared" si="137"/>
        <v>83052.885778666649</v>
      </c>
      <c r="AN309" s="875">
        <f t="shared" si="137"/>
        <v>83052.885778666649</v>
      </c>
      <c r="AO309" s="875">
        <f t="shared" si="137"/>
        <v>83052.885778666649</v>
      </c>
      <c r="AP309" s="875">
        <f t="shared" si="137"/>
        <v>83052.885778666649</v>
      </c>
      <c r="AQ309" s="875">
        <f t="shared" ref="AQ309:BR309" si="138">AP312</f>
        <v>83052.885778666649</v>
      </c>
      <c r="AR309" s="875">
        <f t="shared" si="138"/>
        <v>83052.885778666649</v>
      </c>
      <c r="AS309" s="875">
        <f t="shared" si="138"/>
        <v>83052.885778666649</v>
      </c>
      <c r="AT309" s="875">
        <f t="shared" si="138"/>
        <v>83052.885778666649</v>
      </c>
      <c r="AU309" s="875">
        <f t="shared" si="138"/>
        <v>83052.885778666649</v>
      </c>
      <c r="AV309" s="875">
        <f t="shared" si="138"/>
        <v>83052.885778666649</v>
      </c>
      <c r="AW309" s="875">
        <f t="shared" si="138"/>
        <v>83052.885778666649</v>
      </c>
      <c r="AX309" s="875">
        <f t="shared" si="138"/>
        <v>83052.885778666649</v>
      </c>
      <c r="AY309" s="875">
        <f t="shared" si="138"/>
        <v>83052.885778666649</v>
      </c>
      <c r="AZ309" s="875">
        <f t="shared" si="138"/>
        <v>83052.885778666649</v>
      </c>
      <c r="BA309" s="875">
        <f t="shared" si="138"/>
        <v>83052.885778666649</v>
      </c>
      <c r="BB309" s="875">
        <f t="shared" si="138"/>
        <v>83052.885778666649</v>
      </c>
      <c r="BC309" s="875">
        <f t="shared" si="138"/>
        <v>83052.885778666649</v>
      </c>
      <c r="BD309" s="875">
        <f t="shared" si="138"/>
        <v>83052.885778666649</v>
      </c>
      <c r="BE309" s="875">
        <f t="shared" si="138"/>
        <v>83052.885778666649</v>
      </c>
      <c r="BF309" s="875">
        <f t="shared" si="138"/>
        <v>83052.885778666649</v>
      </c>
      <c r="BG309" s="875">
        <f t="shared" si="138"/>
        <v>83052.885778666649</v>
      </c>
      <c r="BH309" s="875">
        <f t="shared" si="138"/>
        <v>83052.885778666649</v>
      </c>
      <c r="BI309" s="875">
        <f t="shared" si="138"/>
        <v>83052.885778666649</v>
      </c>
      <c r="BJ309" s="875">
        <f t="shared" si="138"/>
        <v>83052.885778666649</v>
      </c>
      <c r="BK309" s="875">
        <f t="shared" si="138"/>
        <v>83052.885778666649</v>
      </c>
      <c r="BL309" s="875">
        <f t="shared" si="138"/>
        <v>83052.885778666649</v>
      </c>
      <c r="BM309" s="875">
        <f t="shared" si="138"/>
        <v>83052.885778666649</v>
      </c>
      <c r="BN309" s="875">
        <f t="shared" si="138"/>
        <v>83052.885778666649</v>
      </c>
      <c r="BO309" s="875">
        <f t="shared" si="138"/>
        <v>83052.885778666649</v>
      </c>
      <c r="BP309" s="875">
        <f t="shared" si="138"/>
        <v>83052.885778666649</v>
      </c>
      <c r="BQ309" s="875">
        <f t="shared" si="138"/>
        <v>83052.885778666649</v>
      </c>
      <c r="BR309" s="875">
        <f t="shared" si="138"/>
        <v>83052.885778666649</v>
      </c>
      <c r="BS309" s="875"/>
      <c r="BT309" s="875"/>
      <c r="BU309" s="875"/>
      <c r="BV309" s="875"/>
      <c r="BW309" s="875"/>
      <c r="BX309" s="875"/>
      <c r="BY309" s="875"/>
      <c r="BZ309" s="875"/>
      <c r="CA309" s="875"/>
      <c r="CB309" s="875"/>
      <c r="CC309" s="875"/>
      <c r="CD309" s="875"/>
      <c r="CE309" s="875"/>
      <c r="CF309" s="875"/>
      <c r="CG309" s="875"/>
      <c r="CH309" s="875"/>
      <c r="CI309" s="875"/>
      <c r="CJ309" s="875"/>
      <c r="CK309" s="875"/>
      <c r="CL309" s="875"/>
      <c r="CM309" s="875"/>
      <c r="CN309" s="875"/>
      <c r="CO309" s="875"/>
      <c r="CP309" s="875"/>
      <c r="CQ309" s="875"/>
      <c r="CR309" s="875"/>
      <c r="CS309" s="875"/>
      <c r="CT309" s="875"/>
      <c r="CU309" s="875"/>
      <c r="CV309" s="875"/>
      <c r="CW309" s="875"/>
      <c r="CX309" s="875"/>
      <c r="CY309" s="875"/>
      <c r="CZ309" s="875"/>
      <c r="DA309" s="875"/>
      <c r="DB309" s="875"/>
      <c r="DC309" s="875"/>
      <c r="DD309" s="875"/>
      <c r="DE309" s="875"/>
      <c r="DF309" s="875"/>
      <c r="DG309" s="875"/>
      <c r="DH309" s="875"/>
      <c r="DI309" s="875"/>
      <c r="DJ309" s="875"/>
      <c r="DK309" s="875"/>
      <c r="DL309" s="875"/>
      <c r="DM309" s="875"/>
      <c r="DN309" s="875"/>
      <c r="DO309" s="875"/>
      <c r="DP309" s="875"/>
      <c r="DQ309" s="875"/>
      <c r="DR309" s="875"/>
      <c r="DS309" s="875"/>
      <c r="DT309" s="875"/>
      <c r="DU309" s="875"/>
      <c r="DV309" s="875"/>
      <c r="DW309" s="875"/>
      <c r="DX309" s="875"/>
      <c r="DY309" s="875"/>
      <c r="DZ309" s="875"/>
      <c r="EA309" s="875"/>
      <c r="EB309" s="875"/>
      <c r="EC309" s="875"/>
      <c r="ED309" s="875"/>
      <c r="EE309" s="875"/>
      <c r="EF309" s="875"/>
      <c r="EG309" s="875"/>
      <c r="EH309" s="875"/>
      <c r="EI309" s="875"/>
      <c r="EJ309" s="875"/>
      <c r="EK309" s="875"/>
      <c r="EL309" s="875"/>
      <c r="EM309" s="875"/>
      <c r="EN309" s="875"/>
      <c r="EO309" s="875"/>
    </row>
    <row r="310" spans="1:145" s="869" customFormat="1" ht="13.5">
      <c r="A310" s="706"/>
      <c r="B310" s="881"/>
      <c r="C310" s="884"/>
      <c r="D310" s="884" t="s">
        <v>55</v>
      </c>
      <c r="E310" s="884"/>
      <c r="H310" s="867">
        <f>SUM(J310:EO310)</f>
        <v>0</v>
      </c>
      <c r="I310" s="874"/>
      <c r="J310" s="859">
        <v>0</v>
      </c>
      <c r="K310" s="859">
        <v>0</v>
      </c>
      <c r="L310" s="859">
        <v>0</v>
      </c>
      <c r="M310" s="859">
        <v>0</v>
      </c>
      <c r="N310" s="859">
        <v>0</v>
      </c>
      <c r="O310" s="859">
        <v>0</v>
      </c>
      <c r="P310" s="859">
        <v>0</v>
      </c>
      <c r="Q310" s="859">
        <v>0</v>
      </c>
      <c r="R310" s="859">
        <v>0</v>
      </c>
      <c r="S310" s="859">
        <v>0</v>
      </c>
      <c r="T310" s="859">
        <v>0</v>
      </c>
      <c r="U310" s="859">
        <v>0</v>
      </c>
      <c r="V310" s="859">
        <v>0</v>
      </c>
      <c r="W310" s="859">
        <v>0</v>
      </c>
      <c r="X310" s="859">
        <v>0</v>
      </c>
      <c r="Y310" s="859">
        <v>0</v>
      </c>
      <c r="Z310" s="859">
        <v>0</v>
      </c>
      <c r="AA310" s="859">
        <v>0</v>
      </c>
      <c r="AB310" s="859">
        <v>0</v>
      </c>
      <c r="AC310" s="859">
        <v>0</v>
      </c>
      <c r="AD310" s="859">
        <v>0</v>
      </c>
      <c r="AE310" s="859">
        <v>0</v>
      </c>
      <c r="AF310" s="859">
        <v>0</v>
      </c>
      <c r="AG310" s="859">
        <v>0</v>
      </c>
      <c r="AH310" s="859">
        <v>0</v>
      </c>
      <c r="AI310" s="859">
        <v>0</v>
      </c>
      <c r="AJ310" s="859">
        <v>0</v>
      </c>
      <c r="AK310" s="859">
        <v>0</v>
      </c>
      <c r="AL310" s="859">
        <v>0</v>
      </c>
      <c r="AM310" s="859">
        <v>0</v>
      </c>
      <c r="AN310" s="859">
        <v>0</v>
      </c>
      <c r="AO310" s="859">
        <v>0</v>
      </c>
      <c r="AP310" s="859">
        <v>0</v>
      </c>
      <c r="AQ310" s="859">
        <v>0</v>
      </c>
      <c r="AR310" s="859">
        <v>0</v>
      </c>
      <c r="AS310" s="859">
        <v>0</v>
      </c>
      <c r="AT310" s="859">
        <v>0</v>
      </c>
      <c r="AU310" s="859">
        <v>0</v>
      </c>
      <c r="AV310" s="859">
        <v>0</v>
      </c>
      <c r="AW310" s="859">
        <v>0</v>
      </c>
      <c r="AX310" s="859">
        <v>0</v>
      </c>
      <c r="AY310" s="859">
        <v>0</v>
      </c>
      <c r="AZ310" s="859">
        <v>0</v>
      </c>
      <c r="BA310" s="859">
        <v>0</v>
      </c>
      <c r="BB310" s="859">
        <v>0</v>
      </c>
      <c r="BC310" s="859">
        <v>0</v>
      </c>
      <c r="BD310" s="859">
        <v>0</v>
      </c>
      <c r="BE310" s="859">
        <v>0</v>
      </c>
      <c r="BF310" s="859">
        <v>0</v>
      </c>
      <c r="BG310" s="859">
        <v>0</v>
      </c>
      <c r="BH310" s="859">
        <v>0</v>
      </c>
      <c r="BI310" s="859">
        <v>0</v>
      </c>
      <c r="BJ310" s="859">
        <v>0</v>
      </c>
      <c r="BK310" s="859">
        <v>0</v>
      </c>
      <c r="BL310" s="859">
        <v>0</v>
      </c>
      <c r="BM310" s="859">
        <v>0</v>
      </c>
      <c r="BN310" s="859">
        <v>0</v>
      </c>
      <c r="BO310" s="859">
        <v>0</v>
      </c>
      <c r="BP310" s="859">
        <v>0</v>
      </c>
      <c r="BQ310" s="859">
        <v>0</v>
      </c>
      <c r="BR310" s="859">
        <v>0</v>
      </c>
      <c r="BS310" s="859"/>
      <c r="BT310" s="859"/>
      <c r="BU310" s="859"/>
      <c r="BV310" s="859"/>
      <c r="BW310" s="859"/>
      <c r="BX310" s="859"/>
      <c r="BY310" s="859"/>
      <c r="BZ310" s="859"/>
      <c r="CA310" s="859"/>
      <c r="CB310" s="859"/>
      <c r="CC310" s="859"/>
      <c r="CD310" s="859"/>
      <c r="CE310" s="859"/>
      <c r="CF310" s="859"/>
      <c r="CG310" s="859"/>
      <c r="CH310" s="859"/>
      <c r="CI310" s="859"/>
      <c r="CJ310" s="859"/>
      <c r="CK310" s="859"/>
      <c r="CL310" s="859"/>
      <c r="CM310" s="859"/>
      <c r="CN310" s="859"/>
      <c r="CO310" s="859"/>
      <c r="CP310" s="859"/>
      <c r="CQ310" s="859"/>
      <c r="CR310" s="859"/>
      <c r="CS310" s="859"/>
      <c r="CT310" s="859"/>
      <c r="CU310" s="859"/>
      <c r="CV310" s="859"/>
      <c r="CW310" s="859"/>
      <c r="CX310" s="859"/>
      <c r="CY310" s="859"/>
      <c r="CZ310" s="859"/>
      <c r="DA310" s="859"/>
      <c r="DB310" s="859"/>
      <c r="DC310" s="859"/>
      <c r="DD310" s="859"/>
      <c r="DE310" s="859"/>
      <c r="DF310" s="859"/>
      <c r="DG310" s="859"/>
      <c r="DH310" s="859"/>
      <c r="DI310" s="859"/>
      <c r="DJ310" s="859"/>
      <c r="DK310" s="859"/>
      <c r="DL310" s="859"/>
      <c r="DM310" s="859"/>
      <c r="DN310" s="859"/>
      <c r="DO310" s="859"/>
      <c r="DP310" s="859"/>
      <c r="DQ310" s="859"/>
      <c r="DR310" s="859"/>
      <c r="DS310" s="859"/>
      <c r="DT310" s="859"/>
      <c r="DU310" s="859"/>
      <c r="DV310" s="859"/>
      <c r="DW310" s="859"/>
      <c r="DX310" s="859"/>
      <c r="DY310" s="859"/>
      <c r="DZ310" s="859"/>
      <c r="EA310" s="859"/>
      <c r="EB310" s="859"/>
      <c r="EC310" s="859"/>
      <c r="ED310" s="859"/>
      <c r="EE310" s="859"/>
      <c r="EF310" s="859"/>
      <c r="EG310" s="859"/>
      <c r="EH310" s="859"/>
      <c r="EI310" s="859"/>
      <c r="EJ310" s="859"/>
      <c r="EK310" s="859"/>
      <c r="EL310" s="859"/>
      <c r="EM310" s="859"/>
      <c r="EN310" s="859"/>
      <c r="EO310" s="859"/>
    </row>
    <row r="311" spans="1:145" s="869" customFormat="1" ht="13.5">
      <c r="A311" s="706"/>
      <c r="B311" s="881"/>
      <c r="C311" s="884"/>
      <c r="D311" s="884" t="s">
        <v>78</v>
      </c>
      <c r="E311" s="884"/>
      <c r="F311" s="886"/>
      <c r="G311" s="887"/>
      <c r="H311" s="867">
        <f>SUM(J311:EO311)</f>
        <v>83052.885778666649</v>
      </c>
      <c r="I311" s="874"/>
      <c r="J311" s="859">
        <f>(J10=총괄표!$G$71)*SUM(J309:J310)</f>
        <v>0</v>
      </c>
      <c r="K311" s="859">
        <f>(K10=총괄표!$G$71)*SUM(K309:K310)</f>
        <v>0</v>
      </c>
      <c r="L311" s="859">
        <f>(L10=총괄표!$G$71)*SUM(L309:L310)</f>
        <v>0</v>
      </c>
      <c r="M311" s="859">
        <f>(M10=총괄표!$G$71)*SUM(M309:M310)</f>
        <v>0</v>
      </c>
      <c r="N311" s="859">
        <f>(N10=총괄표!$G$71)*SUM(N309:N310)</f>
        <v>0</v>
      </c>
      <c r="O311" s="859">
        <f>(O10=총괄표!$G$71)*SUM(O309:O310)</f>
        <v>0</v>
      </c>
      <c r="P311" s="859">
        <f>(P10=총괄표!$G$71)*SUM(P309:P310)</f>
        <v>0</v>
      </c>
      <c r="Q311" s="859">
        <f>(Q10=총괄표!$G$71)*SUM(Q309:Q310)</f>
        <v>0</v>
      </c>
      <c r="R311" s="859">
        <f>(R10=총괄표!$G$71)*SUM(R309:R310)</f>
        <v>0</v>
      </c>
      <c r="S311" s="859">
        <f>(S10=총괄표!$G$71)*SUM(S309:S310)</f>
        <v>0</v>
      </c>
      <c r="T311" s="859">
        <f>(T10=총괄표!$G$71)*SUM(T309:T310)</f>
        <v>0</v>
      </c>
      <c r="U311" s="859">
        <f>(U10=총괄표!$G$71)*SUM(U309:U310)</f>
        <v>0</v>
      </c>
      <c r="V311" s="859">
        <f>(V10=총괄표!$G$71)*SUM(V309:V310)</f>
        <v>0</v>
      </c>
      <c r="W311" s="875">
        <f>(W10=총괄표!$G$71)*SUM(W309:W310)</f>
        <v>0</v>
      </c>
      <c r="X311" s="875">
        <f>(X10=총괄표!$G$71)*SUM(X309:X310)</f>
        <v>0</v>
      </c>
      <c r="Y311" s="875">
        <f>(Y10=총괄표!$G$71)*SUM(Y309:Y310)</f>
        <v>0</v>
      </c>
      <c r="Z311" s="875">
        <f>(Z10=총괄표!$G$71)*SUM(Z309:Z310)</f>
        <v>0</v>
      </c>
      <c r="AA311" s="875">
        <f>(AA10=총괄표!$G$71)*SUM(AA309:AA310)</f>
        <v>0</v>
      </c>
      <c r="AB311" s="875">
        <f>(AB10=총괄표!$G$71)*SUM(AB309:AB310)</f>
        <v>0</v>
      </c>
      <c r="AC311" s="875">
        <f>(AC10=총괄표!$G$71)*SUM(AC309:AC310)</f>
        <v>0</v>
      </c>
      <c r="AD311" s="875">
        <f>(AD10=총괄표!$G$71)*SUM(AD309:AD310)</f>
        <v>0</v>
      </c>
      <c r="AE311" s="875">
        <f>(AE10=총괄표!$G$71)*SUM(AE309:AE310)</f>
        <v>0</v>
      </c>
      <c r="AF311" s="875">
        <f>(AF10=총괄표!$G$71)*SUM(AF309:AF310)</f>
        <v>0</v>
      </c>
      <c r="AG311" s="875">
        <f>(AG10=총괄표!$G$71)*SUM(AG309:AG310)</f>
        <v>0</v>
      </c>
      <c r="AH311" s="875">
        <f>(AH10=총괄표!$G$71)*SUM(AH309:AH310)</f>
        <v>0</v>
      </c>
      <c r="AI311" s="875">
        <f>(AI10=총괄표!$G$71)*SUM(AI309:AI310)</f>
        <v>0</v>
      </c>
      <c r="AJ311" s="875">
        <f>(AJ10=총괄표!$G$71)*SUM(AJ309:AJ310)</f>
        <v>0</v>
      </c>
      <c r="AK311" s="875">
        <f>(AK10=총괄표!$G$71)*SUM(AK309:AK310)</f>
        <v>0</v>
      </c>
      <c r="AL311" s="875">
        <f>(AL10=총괄표!$G$71)*SUM(AL309:AL310)</f>
        <v>0</v>
      </c>
      <c r="AM311" s="875">
        <f>(AM10=총괄표!$G$71)*SUM(AM309:AM310)</f>
        <v>0</v>
      </c>
      <c r="AN311" s="875">
        <f>(AN10=총괄표!$G$71)*SUM(AN309:AN310)</f>
        <v>0</v>
      </c>
      <c r="AO311" s="875">
        <f>(AO10=총괄표!$G$71)*SUM(AO309:AO310)</f>
        <v>0</v>
      </c>
      <c r="AP311" s="875">
        <f>(AP10=총괄표!$G$71)*SUM(AP309:AP310)</f>
        <v>0</v>
      </c>
      <c r="AQ311" s="875">
        <f>(AQ10=총괄표!$G$71)*SUM(AQ309:AQ310)</f>
        <v>0</v>
      </c>
      <c r="AR311" s="875">
        <f>(AR10=총괄표!$G$71)*SUM(AR309:AR310)</f>
        <v>0</v>
      </c>
      <c r="AS311" s="875">
        <f>(AS10=총괄표!$G$71)*SUM(AS309:AS310)</f>
        <v>0</v>
      </c>
      <c r="AT311" s="875">
        <f>(AT10=총괄표!$G$71)*SUM(AT309:AT310)</f>
        <v>0</v>
      </c>
      <c r="AU311" s="875">
        <f>(AU10=총괄표!$G$71)*SUM(AU309:AU310)</f>
        <v>0</v>
      </c>
      <c r="AV311" s="875">
        <f>(AV10=총괄표!$G$71)*SUM(AV309:AV310)</f>
        <v>0</v>
      </c>
      <c r="AW311" s="875">
        <f>(AW10=총괄표!$G$71)*SUM(AW309:AW310)</f>
        <v>0</v>
      </c>
      <c r="AX311" s="875">
        <f>(AX10=총괄표!$G$71)*SUM(AX309:AX310)</f>
        <v>0</v>
      </c>
      <c r="AY311" s="875">
        <f>(AY10=총괄표!$G$71)*SUM(AY309:AY310)</f>
        <v>0</v>
      </c>
      <c r="AZ311" s="875">
        <f>(AZ10=총괄표!$G$71)*SUM(AZ309:AZ310)</f>
        <v>0</v>
      </c>
      <c r="BA311" s="875">
        <f>(BA10=총괄표!$G$71)*SUM(BA309:BA310)</f>
        <v>0</v>
      </c>
      <c r="BB311" s="875">
        <f>(BB10=총괄표!$G$71)*SUM(BB309:BB310)</f>
        <v>0</v>
      </c>
      <c r="BC311" s="875">
        <f>(BC10=총괄표!$G$71)*SUM(BC309:BC310)</f>
        <v>0</v>
      </c>
      <c r="BD311" s="875">
        <f>(BD10=총괄표!$G$71)*SUM(BD309:BD310)</f>
        <v>0</v>
      </c>
      <c r="BE311" s="875">
        <f>(BE10=총괄표!$G$71)*SUM(BE309:BE310)</f>
        <v>0</v>
      </c>
      <c r="BF311" s="875">
        <f>(BF10=총괄표!$G$71)*SUM(BF309:BF310)</f>
        <v>0</v>
      </c>
      <c r="BG311" s="875">
        <f>(BG10=총괄표!$G$71)*SUM(BG309:BG310)</f>
        <v>0</v>
      </c>
      <c r="BH311" s="875">
        <f>(BH10=총괄표!$G$71)*SUM(BH309:BH310)</f>
        <v>0</v>
      </c>
      <c r="BI311" s="875">
        <f>(BI10=총괄표!$G$71)*SUM(BI309:BI310)</f>
        <v>0</v>
      </c>
      <c r="BJ311" s="875">
        <f>(BJ10=총괄표!$G$71)*SUM(BJ309:BJ310)</f>
        <v>0</v>
      </c>
      <c r="BK311" s="875">
        <f>(BK10=총괄표!$G$71)*SUM(BK309:BK310)</f>
        <v>0</v>
      </c>
      <c r="BL311" s="875">
        <f>(BL10=총괄표!$G$71)*SUM(BL309:BL310)</f>
        <v>0</v>
      </c>
      <c r="BM311" s="875">
        <f>(BM10=총괄표!$G$71)*SUM(BM309:BM310)</f>
        <v>0</v>
      </c>
      <c r="BN311" s="875">
        <f>(BN10=총괄표!$G$71)*SUM(BN309:BN310)</f>
        <v>0</v>
      </c>
      <c r="BO311" s="875">
        <f>(BO10=총괄표!$G$71)*SUM(BO309:BO310)</f>
        <v>0</v>
      </c>
      <c r="BP311" s="875">
        <f>(BP10=총괄표!$G$71)*SUM(BP309:BP310)</f>
        <v>0</v>
      </c>
      <c r="BQ311" s="875">
        <f>(BQ10=총괄표!$G$71)*SUM(BQ309:BQ310)</f>
        <v>0</v>
      </c>
      <c r="BR311" s="875">
        <f>(BR10=총괄표!$G$71)*SUM(BR309:BR310)</f>
        <v>83052.885778666649</v>
      </c>
      <c r="BS311" s="875"/>
      <c r="BT311" s="875"/>
      <c r="BU311" s="875"/>
      <c r="BV311" s="875"/>
      <c r="BW311" s="875"/>
      <c r="BX311" s="875"/>
      <c r="BY311" s="875"/>
      <c r="BZ311" s="875"/>
      <c r="CA311" s="875"/>
      <c r="CB311" s="875"/>
      <c r="CC311" s="875"/>
      <c r="CD311" s="875"/>
      <c r="CE311" s="875"/>
      <c r="CF311" s="875"/>
      <c r="CG311" s="875"/>
      <c r="CH311" s="875"/>
      <c r="CI311" s="875"/>
      <c r="CJ311" s="875"/>
      <c r="CK311" s="875"/>
      <c r="CL311" s="875"/>
      <c r="CM311" s="875"/>
      <c r="CN311" s="875"/>
      <c r="CO311" s="875"/>
      <c r="CP311" s="875"/>
      <c r="CQ311" s="875"/>
      <c r="CR311" s="875"/>
      <c r="CS311" s="875"/>
      <c r="CT311" s="875"/>
      <c r="CU311" s="875"/>
      <c r="CV311" s="875"/>
      <c r="CW311" s="875"/>
      <c r="CX311" s="875"/>
      <c r="CY311" s="875"/>
      <c r="CZ311" s="875"/>
      <c r="DA311" s="875"/>
      <c r="DB311" s="875"/>
      <c r="DC311" s="875"/>
      <c r="DD311" s="875"/>
      <c r="DE311" s="875"/>
      <c r="DF311" s="875"/>
      <c r="DG311" s="875"/>
      <c r="DH311" s="875"/>
      <c r="DI311" s="875"/>
      <c r="DJ311" s="875"/>
      <c r="DK311" s="875"/>
      <c r="DL311" s="875"/>
      <c r="DM311" s="875"/>
      <c r="DN311" s="875"/>
      <c r="DO311" s="875"/>
      <c r="DP311" s="875"/>
      <c r="DQ311" s="875"/>
      <c r="DR311" s="875"/>
      <c r="DS311" s="875"/>
      <c r="DT311" s="875"/>
      <c r="DU311" s="875"/>
      <c r="DV311" s="875"/>
      <c r="DW311" s="875"/>
      <c r="DX311" s="875"/>
      <c r="DY311" s="875"/>
      <c r="DZ311" s="875"/>
      <c r="EA311" s="875"/>
      <c r="EB311" s="875"/>
      <c r="EC311" s="875"/>
      <c r="ED311" s="875"/>
      <c r="EE311" s="875"/>
      <c r="EF311" s="875"/>
      <c r="EG311" s="875"/>
      <c r="EH311" s="875"/>
      <c r="EI311" s="875"/>
      <c r="EJ311" s="875"/>
      <c r="EK311" s="875"/>
      <c r="EL311" s="875"/>
      <c r="EM311" s="875"/>
      <c r="EN311" s="875"/>
      <c r="EO311" s="875"/>
    </row>
    <row r="312" spans="1:145" s="869" customFormat="1" ht="13.5">
      <c r="A312" s="706"/>
      <c r="B312" s="881"/>
      <c r="C312" s="884"/>
      <c r="D312" s="884" t="s">
        <v>56</v>
      </c>
      <c r="E312" s="884"/>
      <c r="F312" s="884"/>
      <c r="G312" s="887"/>
      <c r="H312" s="867">
        <f>EO312</f>
        <v>0</v>
      </c>
      <c r="I312" s="874"/>
      <c r="J312" s="859">
        <f t="shared" ref="J312:BR312" si="139">IF(ABS(J309+J310-J311)&lt;0.00001,0,J309+J310-J311)</f>
        <v>83052.885778666649</v>
      </c>
      <c r="K312" s="859">
        <f t="shared" si="139"/>
        <v>83052.885778666649</v>
      </c>
      <c r="L312" s="859">
        <f t="shared" si="139"/>
        <v>83052.885778666649</v>
      </c>
      <c r="M312" s="859">
        <f t="shared" si="139"/>
        <v>83052.885778666649</v>
      </c>
      <c r="N312" s="859">
        <f t="shared" si="139"/>
        <v>83052.885778666649</v>
      </c>
      <c r="O312" s="859">
        <f t="shared" si="139"/>
        <v>83052.885778666649</v>
      </c>
      <c r="P312" s="859">
        <f t="shared" si="139"/>
        <v>83052.885778666649</v>
      </c>
      <c r="Q312" s="859">
        <f t="shared" si="139"/>
        <v>83052.885778666649</v>
      </c>
      <c r="R312" s="859">
        <f t="shared" si="139"/>
        <v>83052.885778666649</v>
      </c>
      <c r="S312" s="859">
        <f t="shared" si="139"/>
        <v>83052.885778666649</v>
      </c>
      <c r="T312" s="859">
        <f t="shared" si="139"/>
        <v>83052.885778666649</v>
      </c>
      <c r="U312" s="859">
        <f t="shared" si="139"/>
        <v>83052.885778666649</v>
      </c>
      <c r="V312" s="859">
        <f t="shared" si="139"/>
        <v>83052.885778666649</v>
      </c>
      <c r="W312" s="875">
        <f t="shared" si="139"/>
        <v>83052.885778666649</v>
      </c>
      <c r="X312" s="875">
        <f t="shared" si="139"/>
        <v>83052.885778666649</v>
      </c>
      <c r="Y312" s="875">
        <f t="shared" si="139"/>
        <v>83052.885778666649</v>
      </c>
      <c r="Z312" s="875">
        <f t="shared" si="139"/>
        <v>83052.885778666649</v>
      </c>
      <c r="AA312" s="875">
        <f t="shared" si="139"/>
        <v>83052.885778666649</v>
      </c>
      <c r="AB312" s="875">
        <f t="shared" si="139"/>
        <v>83052.885778666649</v>
      </c>
      <c r="AC312" s="875">
        <f t="shared" si="139"/>
        <v>83052.885778666649</v>
      </c>
      <c r="AD312" s="875">
        <f t="shared" si="139"/>
        <v>83052.885778666649</v>
      </c>
      <c r="AE312" s="875">
        <f t="shared" si="139"/>
        <v>83052.885778666649</v>
      </c>
      <c r="AF312" s="875">
        <f t="shared" si="139"/>
        <v>83052.885778666649</v>
      </c>
      <c r="AG312" s="875">
        <f t="shared" si="139"/>
        <v>83052.885778666649</v>
      </c>
      <c r="AH312" s="875">
        <f t="shared" si="139"/>
        <v>83052.885778666649</v>
      </c>
      <c r="AI312" s="875">
        <f t="shared" si="139"/>
        <v>83052.885778666649</v>
      </c>
      <c r="AJ312" s="875">
        <f t="shared" si="139"/>
        <v>83052.885778666649</v>
      </c>
      <c r="AK312" s="875">
        <f t="shared" si="139"/>
        <v>83052.885778666649</v>
      </c>
      <c r="AL312" s="875">
        <f t="shared" si="139"/>
        <v>83052.885778666649</v>
      </c>
      <c r="AM312" s="875">
        <f t="shared" si="139"/>
        <v>83052.885778666649</v>
      </c>
      <c r="AN312" s="875">
        <f t="shared" si="139"/>
        <v>83052.885778666649</v>
      </c>
      <c r="AO312" s="875">
        <f t="shared" si="139"/>
        <v>83052.885778666649</v>
      </c>
      <c r="AP312" s="875">
        <f t="shared" si="139"/>
        <v>83052.885778666649</v>
      </c>
      <c r="AQ312" s="875">
        <f t="shared" si="139"/>
        <v>83052.885778666649</v>
      </c>
      <c r="AR312" s="875">
        <f t="shared" si="139"/>
        <v>83052.885778666649</v>
      </c>
      <c r="AS312" s="875">
        <f t="shared" si="139"/>
        <v>83052.885778666649</v>
      </c>
      <c r="AT312" s="875">
        <f t="shared" si="139"/>
        <v>83052.885778666649</v>
      </c>
      <c r="AU312" s="875">
        <f t="shared" si="139"/>
        <v>83052.885778666649</v>
      </c>
      <c r="AV312" s="875">
        <f t="shared" si="139"/>
        <v>83052.885778666649</v>
      </c>
      <c r="AW312" s="875">
        <f t="shared" si="139"/>
        <v>83052.885778666649</v>
      </c>
      <c r="AX312" s="875">
        <f t="shared" si="139"/>
        <v>83052.885778666649</v>
      </c>
      <c r="AY312" s="875">
        <f t="shared" si="139"/>
        <v>83052.885778666649</v>
      </c>
      <c r="AZ312" s="875">
        <f t="shared" si="139"/>
        <v>83052.885778666649</v>
      </c>
      <c r="BA312" s="875">
        <f t="shared" si="139"/>
        <v>83052.885778666649</v>
      </c>
      <c r="BB312" s="875">
        <f t="shared" si="139"/>
        <v>83052.885778666649</v>
      </c>
      <c r="BC312" s="875">
        <f t="shared" si="139"/>
        <v>83052.885778666649</v>
      </c>
      <c r="BD312" s="875">
        <f t="shared" si="139"/>
        <v>83052.885778666649</v>
      </c>
      <c r="BE312" s="875">
        <f t="shared" si="139"/>
        <v>83052.885778666649</v>
      </c>
      <c r="BF312" s="875">
        <f t="shared" si="139"/>
        <v>83052.885778666649</v>
      </c>
      <c r="BG312" s="875">
        <f t="shared" si="139"/>
        <v>83052.885778666649</v>
      </c>
      <c r="BH312" s="875">
        <f t="shared" si="139"/>
        <v>83052.885778666649</v>
      </c>
      <c r="BI312" s="875">
        <f t="shared" si="139"/>
        <v>83052.885778666649</v>
      </c>
      <c r="BJ312" s="875">
        <f t="shared" si="139"/>
        <v>83052.885778666649</v>
      </c>
      <c r="BK312" s="875">
        <f t="shared" si="139"/>
        <v>83052.885778666649</v>
      </c>
      <c r="BL312" s="875">
        <f t="shared" si="139"/>
        <v>83052.885778666649</v>
      </c>
      <c r="BM312" s="875">
        <f t="shared" si="139"/>
        <v>83052.885778666649</v>
      </c>
      <c r="BN312" s="875">
        <f t="shared" si="139"/>
        <v>83052.885778666649</v>
      </c>
      <c r="BO312" s="875">
        <f t="shared" si="139"/>
        <v>83052.885778666649</v>
      </c>
      <c r="BP312" s="875">
        <f t="shared" si="139"/>
        <v>83052.885778666649</v>
      </c>
      <c r="BQ312" s="875">
        <f t="shared" si="139"/>
        <v>83052.885778666649</v>
      </c>
      <c r="BR312" s="875">
        <f t="shared" si="139"/>
        <v>0</v>
      </c>
      <c r="BS312" s="875"/>
      <c r="BT312" s="875"/>
      <c r="BU312" s="875"/>
      <c r="BV312" s="875"/>
      <c r="BW312" s="875"/>
      <c r="BX312" s="875"/>
      <c r="BY312" s="875"/>
      <c r="BZ312" s="875"/>
      <c r="CA312" s="875"/>
      <c r="CB312" s="875"/>
      <c r="CC312" s="875"/>
      <c r="CD312" s="875"/>
      <c r="CE312" s="875"/>
      <c r="CF312" s="875"/>
      <c r="CG312" s="875"/>
      <c r="CH312" s="875"/>
      <c r="CI312" s="875"/>
      <c r="CJ312" s="875"/>
      <c r="CK312" s="875"/>
      <c r="CL312" s="875"/>
      <c r="CM312" s="875"/>
      <c r="CN312" s="875"/>
      <c r="CO312" s="875"/>
      <c r="CP312" s="875"/>
      <c r="CQ312" s="875"/>
      <c r="CR312" s="875"/>
      <c r="CS312" s="875"/>
      <c r="CT312" s="875"/>
      <c r="CU312" s="875"/>
      <c r="CV312" s="875"/>
      <c r="CW312" s="875"/>
      <c r="CX312" s="875"/>
      <c r="CY312" s="875"/>
      <c r="CZ312" s="875"/>
      <c r="DA312" s="875"/>
      <c r="DB312" s="875"/>
      <c r="DC312" s="875"/>
      <c r="DD312" s="875"/>
      <c r="DE312" s="875"/>
      <c r="DF312" s="875"/>
      <c r="DG312" s="875"/>
      <c r="DH312" s="875"/>
      <c r="DI312" s="875"/>
      <c r="DJ312" s="875"/>
      <c r="DK312" s="875"/>
      <c r="DL312" s="875"/>
      <c r="DM312" s="875"/>
      <c r="DN312" s="875"/>
      <c r="DO312" s="875"/>
      <c r="DP312" s="875"/>
      <c r="DQ312" s="875"/>
      <c r="DR312" s="875"/>
      <c r="DS312" s="875"/>
      <c r="DT312" s="875"/>
      <c r="DU312" s="875"/>
      <c r="DV312" s="875"/>
      <c r="DW312" s="875"/>
      <c r="DX312" s="875"/>
      <c r="DY312" s="875"/>
      <c r="DZ312" s="875"/>
      <c r="EA312" s="875"/>
      <c r="EB312" s="875"/>
      <c r="EC312" s="875"/>
      <c r="ED312" s="875"/>
      <c r="EE312" s="875"/>
      <c r="EF312" s="875"/>
      <c r="EG312" s="875"/>
      <c r="EH312" s="875"/>
      <c r="EI312" s="875"/>
      <c r="EJ312" s="875"/>
      <c r="EK312" s="875"/>
      <c r="EL312" s="875"/>
      <c r="EM312" s="875"/>
      <c r="EN312" s="875"/>
      <c r="EO312" s="875"/>
    </row>
    <row r="313" spans="1:145" s="869" customFormat="1" ht="13.5">
      <c r="A313" s="706"/>
      <c r="B313" s="881"/>
      <c r="C313" s="884"/>
      <c r="D313" s="884"/>
      <c r="E313" s="884"/>
      <c r="F313" s="884"/>
      <c r="G313" s="887"/>
      <c r="H313" s="873"/>
      <c r="I313" s="874"/>
      <c r="J313" s="875"/>
      <c r="K313" s="875"/>
      <c r="L313" s="875"/>
      <c r="M313" s="875"/>
      <c r="N313" s="875"/>
      <c r="O313" s="875"/>
      <c r="P313" s="875"/>
      <c r="Q313" s="875"/>
      <c r="R313" s="875"/>
      <c r="S313" s="875"/>
      <c r="T313" s="875"/>
      <c r="U313" s="875"/>
      <c r="V313" s="875"/>
      <c r="W313" s="875"/>
      <c r="X313" s="875"/>
      <c r="Y313" s="875"/>
      <c r="Z313" s="875"/>
      <c r="AA313" s="875"/>
      <c r="AB313" s="875"/>
      <c r="AC313" s="875"/>
      <c r="AD313" s="875"/>
      <c r="AE313" s="875"/>
      <c r="AF313" s="875"/>
      <c r="AG313" s="875"/>
      <c r="AH313" s="875"/>
      <c r="AI313" s="875"/>
      <c r="AJ313" s="875"/>
      <c r="AK313" s="875"/>
      <c r="AL313" s="875"/>
      <c r="AM313" s="875"/>
      <c r="AN313" s="875"/>
      <c r="AO313" s="875"/>
      <c r="AP313" s="875"/>
      <c r="AQ313" s="875"/>
      <c r="AR313" s="875"/>
      <c r="AS313" s="875"/>
      <c r="AT313" s="875"/>
      <c r="AU313" s="875"/>
      <c r="AV313" s="875"/>
      <c r="AW313" s="875"/>
      <c r="AX313" s="875"/>
      <c r="AY313" s="875"/>
      <c r="AZ313" s="875"/>
      <c r="BA313" s="875"/>
      <c r="BB313" s="875"/>
      <c r="BC313" s="875"/>
      <c r="BD313" s="875"/>
      <c r="BE313" s="875"/>
      <c r="BF313" s="875"/>
      <c r="BG313" s="875"/>
      <c r="BH313" s="875"/>
      <c r="BI313" s="875"/>
      <c r="BJ313" s="875"/>
      <c r="BK313" s="875"/>
      <c r="BL313" s="875"/>
      <c r="BM313" s="875"/>
      <c r="BN313" s="875"/>
      <c r="BO313" s="875"/>
      <c r="BP313" s="875"/>
      <c r="BQ313" s="875"/>
      <c r="BR313" s="875"/>
      <c r="BS313" s="875"/>
      <c r="BT313" s="875"/>
      <c r="BU313" s="875"/>
      <c r="BV313" s="875"/>
      <c r="BW313" s="875"/>
      <c r="BX313" s="875"/>
      <c r="BY313" s="875"/>
      <c r="BZ313" s="875"/>
      <c r="CA313" s="875"/>
      <c r="CB313" s="875"/>
      <c r="CC313" s="875"/>
      <c r="CD313" s="875"/>
      <c r="CE313" s="875"/>
      <c r="CF313" s="875"/>
      <c r="CG313" s="875"/>
      <c r="CH313" s="875"/>
      <c r="CI313" s="875"/>
      <c r="CJ313" s="875"/>
      <c r="CK313" s="875"/>
      <c r="CL313" s="875"/>
      <c r="CM313" s="875"/>
      <c r="CN313" s="875"/>
      <c r="CO313" s="875"/>
      <c r="CP313" s="875"/>
      <c r="CQ313" s="875"/>
      <c r="CR313" s="875"/>
      <c r="CS313" s="875"/>
      <c r="CT313" s="875"/>
      <c r="CU313" s="875"/>
      <c r="CV313" s="875"/>
      <c r="CW313" s="875"/>
      <c r="CX313" s="875"/>
      <c r="CY313" s="875"/>
      <c r="CZ313" s="875"/>
      <c r="DA313" s="875"/>
      <c r="DB313" s="875"/>
      <c r="DC313" s="875"/>
      <c r="DD313" s="875"/>
      <c r="DE313" s="875"/>
      <c r="DF313" s="875"/>
      <c r="DG313" s="875"/>
      <c r="DH313" s="875"/>
      <c r="DI313" s="875"/>
      <c r="DJ313" s="875"/>
      <c r="DK313" s="875"/>
      <c r="DL313" s="875"/>
      <c r="DM313" s="875"/>
      <c r="DN313" s="875"/>
      <c r="DO313" s="875"/>
      <c r="DP313" s="875"/>
      <c r="DQ313" s="875"/>
      <c r="DR313" s="875"/>
      <c r="DS313" s="875"/>
      <c r="DT313" s="875"/>
      <c r="DU313" s="875"/>
      <c r="DV313" s="875"/>
      <c r="DW313" s="875"/>
      <c r="DX313" s="875"/>
      <c r="DY313" s="875"/>
      <c r="DZ313" s="875"/>
      <c r="EA313" s="875"/>
      <c r="EB313" s="875"/>
      <c r="EC313" s="875"/>
      <c r="ED313" s="875"/>
      <c r="EE313" s="875"/>
      <c r="EF313" s="875"/>
      <c r="EG313" s="875"/>
      <c r="EH313" s="875"/>
      <c r="EI313" s="875"/>
      <c r="EJ313" s="875"/>
      <c r="EK313" s="875"/>
      <c r="EL313" s="875"/>
      <c r="EM313" s="875"/>
      <c r="EN313" s="875"/>
      <c r="EO313" s="875"/>
    </row>
    <row r="314" spans="1:145" s="869" customFormat="1" ht="13.5">
      <c r="A314" s="706"/>
      <c r="B314" s="881"/>
      <c r="C314" s="884"/>
      <c r="D314" s="884"/>
      <c r="E314" s="884"/>
      <c r="F314" s="884"/>
      <c r="G314" s="887"/>
      <c r="H314" s="873"/>
      <c r="I314" s="874"/>
      <c r="J314" s="875"/>
      <c r="K314" s="875"/>
      <c r="L314" s="875"/>
      <c r="M314" s="875"/>
      <c r="N314" s="875"/>
      <c r="O314" s="875"/>
      <c r="P314" s="875"/>
      <c r="Q314" s="875"/>
      <c r="R314" s="875"/>
      <c r="S314" s="875"/>
      <c r="T314" s="875"/>
      <c r="U314" s="875"/>
      <c r="V314" s="875"/>
      <c r="W314" s="875"/>
      <c r="X314" s="875"/>
      <c r="Y314" s="875"/>
      <c r="Z314" s="875"/>
      <c r="AA314" s="875"/>
      <c r="AB314" s="875"/>
      <c r="AC314" s="875"/>
      <c r="AD314" s="875"/>
      <c r="AE314" s="875"/>
      <c r="AF314" s="875"/>
      <c r="AG314" s="875"/>
      <c r="AH314" s="875"/>
      <c r="AI314" s="875"/>
      <c r="AJ314" s="875"/>
      <c r="AK314" s="875"/>
      <c r="AL314" s="875"/>
      <c r="AM314" s="875"/>
      <c r="AN314" s="875"/>
      <c r="AO314" s="875"/>
      <c r="AP314" s="875"/>
      <c r="AQ314" s="875"/>
      <c r="AR314" s="875"/>
      <c r="AS314" s="875"/>
      <c r="AT314" s="875"/>
      <c r="AU314" s="875"/>
      <c r="AV314" s="875"/>
      <c r="AW314" s="875"/>
      <c r="AX314" s="875"/>
      <c r="AY314" s="875"/>
      <c r="AZ314" s="875"/>
      <c r="BA314" s="875"/>
      <c r="BB314" s="875"/>
      <c r="BC314" s="875"/>
      <c r="BD314" s="875"/>
      <c r="BE314" s="875"/>
      <c r="BF314" s="875"/>
      <c r="BG314" s="875"/>
      <c r="BH314" s="875"/>
      <c r="BI314" s="875"/>
      <c r="BJ314" s="875"/>
      <c r="BK314" s="875"/>
      <c r="BL314" s="875"/>
      <c r="BM314" s="875"/>
      <c r="BN314" s="875"/>
      <c r="BO314" s="875"/>
      <c r="BP314" s="875"/>
      <c r="BQ314" s="875"/>
      <c r="BR314" s="875"/>
      <c r="BS314" s="875"/>
      <c r="BT314" s="875"/>
      <c r="BU314" s="875"/>
      <c r="BV314" s="875"/>
      <c r="BW314" s="875"/>
      <c r="BX314" s="875"/>
      <c r="BY314" s="875"/>
      <c r="BZ314" s="875"/>
      <c r="CA314" s="875"/>
      <c r="CB314" s="875"/>
      <c r="CC314" s="875"/>
      <c r="CD314" s="875"/>
      <c r="CE314" s="875"/>
      <c r="CF314" s="875"/>
      <c r="CG314" s="875"/>
      <c r="CH314" s="875"/>
      <c r="CI314" s="875"/>
      <c r="CJ314" s="875"/>
      <c r="CK314" s="875"/>
      <c r="CL314" s="875"/>
      <c r="CM314" s="875"/>
      <c r="CN314" s="875"/>
      <c r="CO314" s="875"/>
      <c r="CP314" s="875"/>
      <c r="CQ314" s="875"/>
      <c r="CR314" s="875"/>
      <c r="CS314" s="875"/>
      <c r="CT314" s="875"/>
      <c r="CU314" s="875"/>
      <c r="CV314" s="875"/>
      <c r="CW314" s="875"/>
      <c r="CX314" s="875"/>
      <c r="CY314" s="875"/>
      <c r="CZ314" s="875"/>
      <c r="DA314" s="875"/>
      <c r="DB314" s="875"/>
      <c r="DC314" s="875"/>
      <c r="DD314" s="875"/>
      <c r="DE314" s="875"/>
      <c r="DF314" s="875"/>
      <c r="DG314" s="875"/>
      <c r="DH314" s="875"/>
      <c r="DI314" s="875"/>
      <c r="DJ314" s="875"/>
      <c r="DK314" s="875"/>
      <c r="DL314" s="875"/>
      <c r="DM314" s="875"/>
      <c r="DN314" s="875"/>
      <c r="DO314" s="875"/>
      <c r="DP314" s="875"/>
      <c r="DQ314" s="875"/>
      <c r="DR314" s="875"/>
      <c r="DS314" s="875"/>
      <c r="DT314" s="875"/>
      <c r="DU314" s="875"/>
      <c r="DV314" s="875"/>
      <c r="DW314" s="875"/>
      <c r="DX314" s="875"/>
      <c r="DY314" s="875"/>
      <c r="DZ314" s="875"/>
      <c r="EA314" s="875"/>
      <c r="EB314" s="875"/>
      <c r="EC314" s="875"/>
      <c r="ED314" s="875"/>
      <c r="EE314" s="875"/>
      <c r="EF314" s="875"/>
      <c r="EG314" s="875"/>
      <c r="EH314" s="875"/>
      <c r="EI314" s="875"/>
      <c r="EJ314" s="875"/>
      <c r="EK314" s="875"/>
      <c r="EL314" s="875"/>
      <c r="EM314" s="875"/>
      <c r="EN314" s="875"/>
      <c r="EO314" s="875"/>
    </row>
    <row r="315" spans="1:145" s="869" customFormat="1" ht="13.5">
      <c r="A315" s="706"/>
      <c r="B315" s="881"/>
      <c r="C315" s="884"/>
      <c r="D315" s="884"/>
      <c r="E315" s="884"/>
      <c r="F315" s="884"/>
      <c r="G315" s="887"/>
      <c r="H315" s="873"/>
      <c r="I315" s="874"/>
      <c r="J315" s="875"/>
      <c r="K315" s="875"/>
      <c r="L315" s="875"/>
      <c r="M315" s="875"/>
      <c r="N315" s="875"/>
      <c r="O315" s="875"/>
      <c r="P315" s="875"/>
      <c r="Q315" s="875"/>
      <c r="R315" s="875"/>
      <c r="S315" s="875"/>
      <c r="T315" s="875"/>
      <c r="U315" s="875"/>
      <c r="V315" s="875"/>
      <c r="W315" s="875"/>
      <c r="X315" s="875"/>
      <c r="Y315" s="875"/>
      <c r="Z315" s="875"/>
      <c r="AA315" s="875"/>
      <c r="AB315" s="875"/>
      <c r="AC315" s="875"/>
      <c r="AD315" s="875"/>
      <c r="AE315" s="875"/>
      <c r="AF315" s="875"/>
      <c r="AG315" s="875"/>
      <c r="AH315" s="875"/>
      <c r="AI315" s="875"/>
      <c r="AJ315" s="875"/>
      <c r="AK315" s="875"/>
      <c r="AL315" s="875"/>
      <c r="AM315" s="875"/>
      <c r="AN315" s="875"/>
      <c r="AO315" s="875"/>
      <c r="AP315" s="875"/>
      <c r="AQ315" s="875"/>
      <c r="AR315" s="875"/>
      <c r="AS315" s="875"/>
      <c r="AT315" s="875"/>
      <c r="AU315" s="875"/>
      <c r="AV315" s="875"/>
      <c r="AW315" s="875"/>
      <c r="AX315" s="875"/>
      <c r="AY315" s="875"/>
      <c r="AZ315" s="875"/>
      <c r="BA315" s="875"/>
      <c r="BB315" s="875"/>
      <c r="BC315" s="875"/>
      <c r="BD315" s="875"/>
      <c r="BE315" s="875"/>
      <c r="BF315" s="875"/>
      <c r="BG315" s="875"/>
      <c r="BH315" s="875"/>
      <c r="BI315" s="875"/>
      <c r="BJ315" s="875"/>
      <c r="BK315" s="875"/>
      <c r="BL315" s="875"/>
      <c r="BM315" s="875"/>
      <c r="BN315" s="875"/>
      <c r="BO315" s="875"/>
      <c r="BP315" s="875"/>
      <c r="BQ315" s="875"/>
      <c r="BR315" s="875"/>
      <c r="BS315" s="875"/>
      <c r="BT315" s="875"/>
      <c r="BU315" s="875"/>
      <c r="BV315" s="875"/>
      <c r="BW315" s="875"/>
      <c r="BX315" s="875"/>
      <c r="BY315" s="875"/>
      <c r="BZ315" s="875"/>
      <c r="CA315" s="875"/>
      <c r="CB315" s="875"/>
      <c r="CC315" s="875"/>
      <c r="CD315" s="875"/>
      <c r="CE315" s="875"/>
      <c r="CF315" s="875"/>
      <c r="CG315" s="875"/>
      <c r="CH315" s="875"/>
      <c r="CI315" s="875"/>
      <c r="CJ315" s="875"/>
      <c r="CK315" s="875"/>
      <c r="CL315" s="875"/>
      <c r="CM315" s="875"/>
      <c r="CN315" s="875"/>
      <c r="CO315" s="875"/>
      <c r="CP315" s="875"/>
      <c r="CQ315" s="875"/>
      <c r="CR315" s="875"/>
      <c r="CS315" s="875"/>
      <c r="CT315" s="875"/>
      <c r="CU315" s="875"/>
      <c r="CV315" s="875"/>
      <c r="CW315" s="875"/>
      <c r="CX315" s="875"/>
      <c r="CY315" s="875"/>
      <c r="CZ315" s="875"/>
      <c r="DA315" s="875"/>
      <c r="DB315" s="875"/>
      <c r="DC315" s="875"/>
      <c r="DD315" s="875"/>
      <c r="DE315" s="875"/>
      <c r="DF315" s="875"/>
      <c r="DG315" s="875"/>
      <c r="DH315" s="875"/>
      <c r="DI315" s="875"/>
      <c r="DJ315" s="875"/>
      <c r="DK315" s="875"/>
      <c r="DL315" s="875"/>
      <c r="DM315" s="875"/>
      <c r="DN315" s="875"/>
      <c r="DO315" s="875"/>
      <c r="DP315" s="875"/>
      <c r="DQ315" s="875"/>
      <c r="DR315" s="875"/>
      <c r="DS315" s="875"/>
      <c r="DT315" s="875"/>
      <c r="DU315" s="875"/>
      <c r="DV315" s="875"/>
      <c r="DW315" s="875"/>
      <c r="DX315" s="875"/>
      <c r="DY315" s="875"/>
      <c r="DZ315" s="875"/>
      <c r="EA315" s="875"/>
      <c r="EB315" s="875"/>
      <c r="EC315" s="875"/>
      <c r="ED315" s="875"/>
      <c r="EE315" s="875"/>
      <c r="EF315" s="875"/>
      <c r="EG315" s="875"/>
      <c r="EH315" s="875"/>
      <c r="EI315" s="875"/>
      <c r="EJ315" s="875"/>
      <c r="EK315" s="875"/>
      <c r="EL315" s="875"/>
      <c r="EM315" s="875"/>
      <c r="EN315" s="875"/>
      <c r="EO315" s="875"/>
    </row>
    <row r="316" spans="1:145" s="142" customFormat="1" ht="15" customHeight="1">
      <c r="A316" s="86"/>
      <c r="B316" s="881"/>
      <c r="C316" s="299" t="s">
        <v>528</v>
      </c>
      <c r="D316" s="299"/>
      <c r="E316" s="299"/>
      <c r="F316" s="299"/>
      <c r="G316" s="883"/>
      <c r="H316" s="873"/>
      <c r="I316" s="874"/>
      <c r="J316" s="875"/>
      <c r="K316" s="875"/>
      <c r="L316" s="875"/>
      <c r="M316" s="875"/>
      <c r="N316" s="875"/>
      <c r="O316" s="875"/>
      <c r="P316" s="875"/>
      <c r="Q316" s="875"/>
      <c r="R316" s="875"/>
      <c r="S316" s="875"/>
      <c r="T316" s="875"/>
      <c r="U316" s="875"/>
      <c r="V316" s="875"/>
      <c r="W316" s="875"/>
      <c r="X316" s="875"/>
      <c r="Y316" s="875"/>
      <c r="Z316" s="875"/>
      <c r="AA316" s="875"/>
      <c r="AB316" s="875"/>
      <c r="AC316" s="875"/>
      <c r="AD316" s="875"/>
      <c r="AE316" s="875"/>
      <c r="AF316" s="875"/>
      <c r="AG316" s="875"/>
      <c r="AH316" s="875"/>
      <c r="AI316" s="875"/>
      <c r="AJ316" s="875"/>
      <c r="AK316" s="875"/>
      <c r="AL316" s="875"/>
      <c r="AM316" s="875"/>
      <c r="AN316" s="875"/>
      <c r="AO316" s="875"/>
      <c r="AP316" s="875"/>
      <c r="AQ316" s="875"/>
      <c r="AR316" s="875"/>
      <c r="AS316" s="875"/>
      <c r="AT316" s="875"/>
      <c r="AU316" s="875"/>
      <c r="AV316" s="875"/>
      <c r="AW316" s="875"/>
      <c r="AX316" s="875"/>
      <c r="AY316" s="875"/>
      <c r="AZ316" s="875"/>
      <c r="BA316" s="875"/>
      <c r="BB316" s="875"/>
      <c r="BC316" s="875"/>
      <c r="BD316" s="875"/>
      <c r="BE316" s="875"/>
      <c r="BF316" s="875"/>
      <c r="BG316" s="875"/>
      <c r="BH316" s="875"/>
      <c r="BI316" s="875"/>
      <c r="BJ316" s="875"/>
      <c r="BK316" s="875"/>
      <c r="BL316" s="875"/>
      <c r="BM316" s="875"/>
      <c r="BN316" s="875"/>
      <c r="BO316" s="875"/>
      <c r="BP316" s="875"/>
      <c r="BQ316" s="875"/>
      <c r="BR316" s="875"/>
      <c r="BS316" s="875"/>
      <c r="BT316" s="875"/>
      <c r="BU316" s="875"/>
      <c r="BV316" s="875"/>
      <c r="BW316" s="875"/>
      <c r="BX316" s="875"/>
      <c r="BY316" s="875"/>
      <c r="BZ316" s="875"/>
      <c r="CA316" s="875"/>
      <c r="CB316" s="875"/>
      <c r="CC316" s="875"/>
      <c r="CD316" s="875"/>
      <c r="CE316" s="875"/>
      <c r="CF316" s="875"/>
      <c r="CG316" s="875"/>
      <c r="CH316" s="875"/>
      <c r="CI316" s="875"/>
      <c r="CJ316" s="875"/>
      <c r="CK316" s="875"/>
      <c r="CL316" s="875"/>
      <c r="CM316" s="875"/>
      <c r="CN316" s="875"/>
      <c r="CO316" s="875"/>
      <c r="CP316" s="875"/>
      <c r="CQ316" s="875"/>
      <c r="CR316" s="875"/>
      <c r="CS316" s="875"/>
      <c r="CT316" s="875"/>
      <c r="CU316" s="875"/>
      <c r="CV316" s="875"/>
      <c r="CW316" s="875"/>
      <c r="CX316" s="875"/>
      <c r="CY316" s="875"/>
      <c r="CZ316" s="875"/>
      <c r="DA316" s="875"/>
      <c r="DB316" s="875"/>
      <c r="DC316" s="875"/>
      <c r="DD316" s="875"/>
      <c r="DE316" s="875"/>
      <c r="DF316" s="875"/>
      <c r="DG316" s="875"/>
      <c r="DH316" s="875"/>
      <c r="DI316" s="875"/>
      <c r="DJ316" s="875"/>
      <c r="DK316" s="875"/>
      <c r="DL316" s="875"/>
      <c r="DM316" s="875"/>
      <c r="DN316" s="875"/>
      <c r="DO316" s="875"/>
      <c r="DP316" s="875"/>
      <c r="DQ316" s="875"/>
      <c r="DR316" s="875"/>
      <c r="DS316" s="875"/>
      <c r="DT316" s="875"/>
      <c r="DU316" s="875"/>
      <c r="DV316" s="875"/>
      <c r="DW316" s="875"/>
      <c r="DX316" s="875"/>
      <c r="DY316" s="875"/>
      <c r="DZ316" s="875"/>
      <c r="EA316" s="875"/>
      <c r="EB316" s="875"/>
      <c r="EC316" s="875"/>
      <c r="ED316" s="875"/>
      <c r="EE316" s="875"/>
      <c r="EF316" s="875"/>
      <c r="EG316" s="875"/>
      <c r="EH316" s="875"/>
      <c r="EI316" s="875"/>
      <c r="EJ316" s="875"/>
      <c r="EK316" s="875"/>
      <c r="EL316" s="875"/>
      <c r="EM316" s="875"/>
      <c r="EN316" s="875"/>
      <c r="EO316" s="875"/>
    </row>
    <row r="317" spans="1:145" s="142" customFormat="1" ht="15" customHeight="1">
      <c r="A317" s="86"/>
      <c r="B317" s="881"/>
      <c r="C317" s="299"/>
      <c r="D317" s="884" t="s">
        <v>529</v>
      </c>
      <c r="E317" s="299"/>
      <c r="F317" s="299"/>
      <c r="G317" s="883"/>
      <c r="H317" s="873">
        <f>SUM(J317:EO317)</f>
        <v>127000</v>
      </c>
      <c r="I317" s="874"/>
      <c r="J317" s="875">
        <f>'3.Funding'!J17+'3.Funding'!J31+'3.Funding'!J46</f>
        <v>0</v>
      </c>
      <c r="K317" s="875">
        <f>'3.Funding'!K17+'3.Funding'!K31+'3.Funding'!K46</f>
        <v>0</v>
      </c>
      <c r="L317" s="875">
        <f>'3.Funding'!L17+'3.Funding'!L31+'3.Funding'!L46</f>
        <v>0</v>
      </c>
      <c r="M317" s="875">
        <f>'3.Funding'!M17+'3.Funding'!M31+'3.Funding'!M46</f>
        <v>0</v>
      </c>
      <c r="N317" s="875">
        <f>'3.Funding'!N17+'3.Funding'!N31+'3.Funding'!N46</f>
        <v>0</v>
      </c>
      <c r="O317" s="875">
        <f>'3.Funding'!O17+'3.Funding'!O31+'3.Funding'!O46</f>
        <v>0</v>
      </c>
      <c r="P317" s="875">
        <f>'3.Funding'!P17+'3.Funding'!P31+'3.Funding'!P46</f>
        <v>0</v>
      </c>
      <c r="Q317" s="875">
        <f>'3.Funding'!Q17+'3.Funding'!Q31+'3.Funding'!Q46</f>
        <v>0</v>
      </c>
      <c r="R317" s="875">
        <f>'3.Funding'!R17+'3.Funding'!R31+'3.Funding'!R46</f>
        <v>0</v>
      </c>
      <c r="S317" s="875">
        <f>'3.Funding'!S17+'3.Funding'!S31+'3.Funding'!S46</f>
        <v>0</v>
      </c>
      <c r="T317" s="875">
        <f>'3.Funding'!T17+'3.Funding'!T31+'3.Funding'!T46</f>
        <v>0</v>
      </c>
      <c r="U317" s="875">
        <f>'3.Funding'!U17+'3.Funding'!U31+'3.Funding'!U46</f>
        <v>0</v>
      </c>
      <c r="V317" s="875">
        <f>'3.Funding'!V17+'3.Funding'!V31+'3.Funding'!V46</f>
        <v>0</v>
      </c>
      <c r="W317" s="875">
        <f>'3.Funding'!W17+'3.Funding'!W31+'3.Funding'!W46</f>
        <v>0</v>
      </c>
      <c r="X317" s="875">
        <f>'3.Funding'!X17+'3.Funding'!X31+'3.Funding'!X46</f>
        <v>0</v>
      </c>
      <c r="Y317" s="875">
        <f>'3.Funding'!Y17+'3.Funding'!Y31+'3.Funding'!Y46</f>
        <v>0</v>
      </c>
      <c r="Z317" s="875">
        <f>'3.Funding'!Z17+'3.Funding'!Z31+'3.Funding'!Z46</f>
        <v>0</v>
      </c>
      <c r="AA317" s="875">
        <f>'3.Funding'!AA17+'3.Funding'!AA31+'3.Funding'!AA46</f>
        <v>0</v>
      </c>
      <c r="AB317" s="875">
        <f>'3.Funding'!AB17+'3.Funding'!AB31+'3.Funding'!AB46</f>
        <v>0</v>
      </c>
      <c r="AC317" s="875">
        <f>'3.Funding'!AC17+'3.Funding'!AC31+'3.Funding'!AC46</f>
        <v>0</v>
      </c>
      <c r="AD317" s="875">
        <f>'3.Funding'!AD17+'3.Funding'!AD31+'3.Funding'!AD46</f>
        <v>0</v>
      </c>
      <c r="AE317" s="875">
        <f>'3.Funding'!AE17+'3.Funding'!AE31+'3.Funding'!AE46</f>
        <v>0</v>
      </c>
      <c r="AF317" s="875">
        <f>'3.Funding'!AF17+'3.Funding'!AF31+'3.Funding'!AF46</f>
        <v>0</v>
      </c>
      <c r="AG317" s="875">
        <f>'3.Funding'!AG17+'3.Funding'!AG31+'3.Funding'!AG46</f>
        <v>0</v>
      </c>
      <c r="AH317" s="875">
        <f>'3.Funding'!AH17+'3.Funding'!AH31+'3.Funding'!AH46</f>
        <v>0</v>
      </c>
      <c r="AI317" s="875">
        <f>'3.Funding'!AI17+'3.Funding'!AI31+'3.Funding'!AI46</f>
        <v>0</v>
      </c>
      <c r="AJ317" s="875">
        <f>'3.Funding'!AJ17+'3.Funding'!AJ31+'3.Funding'!AJ46</f>
        <v>0</v>
      </c>
      <c r="AK317" s="875">
        <f>'3.Funding'!AK17+'3.Funding'!AK31+'3.Funding'!AK46</f>
        <v>0</v>
      </c>
      <c r="AL317" s="875">
        <f>'3.Funding'!AL17+'3.Funding'!AL31+'3.Funding'!AL46</f>
        <v>0</v>
      </c>
      <c r="AM317" s="875">
        <f>'3.Funding'!AM17+'3.Funding'!AM31+'3.Funding'!AM46</f>
        <v>0</v>
      </c>
      <c r="AN317" s="875">
        <f>'3.Funding'!AN17+'3.Funding'!AN31+'3.Funding'!AN46</f>
        <v>0</v>
      </c>
      <c r="AO317" s="875">
        <f>'3.Funding'!AO17+'3.Funding'!AO31+'3.Funding'!AO46</f>
        <v>0</v>
      </c>
      <c r="AP317" s="875">
        <f>'3.Funding'!AP17+'3.Funding'!AP31+'3.Funding'!AP46</f>
        <v>0</v>
      </c>
      <c r="AQ317" s="875">
        <f>'3.Funding'!AQ17+'3.Funding'!AQ31+'3.Funding'!AQ46</f>
        <v>0</v>
      </c>
      <c r="AR317" s="875">
        <f>'3.Funding'!AR17+'3.Funding'!AR31+'3.Funding'!AR46</f>
        <v>0</v>
      </c>
      <c r="AS317" s="875">
        <f>'3.Funding'!AS17+'3.Funding'!AS31+'3.Funding'!AS46</f>
        <v>0</v>
      </c>
      <c r="AT317" s="875">
        <f>'3.Funding'!AT17+'3.Funding'!AT31+'3.Funding'!AT46</f>
        <v>0</v>
      </c>
      <c r="AU317" s="875">
        <f>'3.Funding'!AU17+'3.Funding'!AU31+'3.Funding'!AU46</f>
        <v>0</v>
      </c>
      <c r="AV317" s="875">
        <f>'3.Funding'!AV17+'3.Funding'!AV31+'3.Funding'!AV46</f>
        <v>0</v>
      </c>
      <c r="AW317" s="875">
        <f>'3.Funding'!AW17+'3.Funding'!AW31+'3.Funding'!AW46</f>
        <v>0</v>
      </c>
      <c r="AX317" s="875">
        <f>'3.Funding'!AX17+'3.Funding'!AX31+'3.Funding'!AX46</f>
        <v>0</v>
      </c>
      <c r="AY317" s="875">
        <f>'3.Funding'!AY17+'3.Funding'!AY31+'3.Funding'!AY46</f>
        <v>0</v>
      </c>
      <c r="AZ317" s="875">
        <f>'3.Funding'!AZ17+'3.Funding'!AZ31+'3.Funding'!AZ46</f>
        <v>0</v>
      </c>
      <c r="BA317" s="875">
        <f>'3.Funding'!BA17+'3.Funding'!BA31+'3.Funding'!BA46</f>
        <v>0</v>
      </c>
      <c r="BB317" s="875">
        <f>'3.Funding'!BB17+'3.Funding'!BB31+'3.Funding'!BB46</f>
        <v>0</v>
      </c>
      <c r="BC317" s="875">
        <f>'3.Funding'!BC17+'3.Funding'!BC31+'3.Funding'!BC46</f>
        <v>0</v>
      </c>
      <c r="BD317" s="875">
        <f>'3.Funding'!BD17+'3.Funding'!BD31+'3.Funding'!BD46</f>
        <v>0</v>
      </c>
      <c r="BE317" s="875">
        <f>'3.Funding'!BE17+'3.Funding'!BE31+'3.Funding'!BE46</f>
        <v>0</v>
      </c>
      <c r="BF317" s="875">
        <f>'3.Funding'!BF17+'3.Funding'!BF31+'3.Funding'!BF46</f>
        <v>0</v>
      </c>
      <c r="BG317" s="875">
        <f>'3.Funding'!BG17+'3.Funding'!BG31+'3.Funding'!BG46</f>
        <v>0</v>
      </c>
      <c r="BH317" s="875">
        <f>'3.Funding'!BH17+'3.Funding'!BH31+'3.Funding'!BH46</f>
        <v>0</v>
      </c>
      <c r="BI317" s="875">
        <f>'3.Funding'!BI17+'3.Funding'!BI31+'3.Funding'!BI46</f>
        <v>0</v>
      </c>
      <c r="BJ317" s="875">
        <f>'3.Funding'!BJ17+'3.Funding'!BJ31+'3.Funding'!BJ46</f>
        <v>0</v>
      </c>
      <c r="BK317" s="875">
        <f>'3.Funding'!BK17+'3.Funding'!BK31+'3.Funding'!BK46</f>
        <v>0</v>
      </c>
      <c r="BL317" s="875">
        <f>'3.Funding'!BL17+'3.Funding'!BL31+'3.Funding'!BL46</f>
        <v>0</v>
      </c>
      <c r="BM317" s="875">
        <f>'3.Funding'!BM17+'3.Funding'!BM31+'3.Funding'!BM46</f>
        <v>0</v>
      </c>
      <c r="BN317" s="875">
        <f>'3.Funding'!BN17+'3.Funding'!BN31+'3.Funding'!BN46</f>
        <v>0</v>
      </c>
      <c r="BO317" s="875">
        <f>'3.Funding'!BO17+'3.Funding'!BO31+'3.Funding'!BO46</f>
        <v>0</v>
      </c>
      <c r="BP317" s="875">
        <f>'3.Funding'!BP17+'3.Funding'!BP31+'3.Funding'!BP46</f>
        <v>0</v>
      </c>
      <c r="BQ317" s="875">
        <f>'3.Funding'!BQ17+'3.Funding'!BQ31+'3.Funding'!BQ46</f>
        <v>0</v>
      </c>
      <c r="BR317" s="875">
        <f>'3.Funding'!BR17+'3.Funding'!BR31+'3.Funding'!BR46</f>
        <v>127000</v>
      </c>
      <c r="BS317" s="875"/>
      <c r="BT317" s="875"/>
      <c r="BU317" s="875"/>
      <c r="BV317" s="875"/>
      <c r="BW317" s="875"/>
      <c r="BX317" s="875"/>
      <c r="BY317" s="875"/>
      <c r="BZ317" s="875"/>
      <c r="CA317" s="875"/>
      <c r="CB317" s="875"/>
      <c r="CC317" s="875"/>
      <c r="CD317" s="875"/>
      <c r="CE317" s="875"/>
      <c r="CF317" s="875"/>
      <c r="CG317" s="875"/>
      <c r="CH317" s="875"/>
      <c r="CI317" s="875"/>
      <c r="CJ317" s="875"/>
      <c r="CK317" s="875"/>
      <c r="CL317" s="875"/>
      <c r="CM317" s="875"/>
      <c r="CN317" s="875"/>
      <c r="CO317" s="875"/>
      <c r="CP317" s="875"/>
      <c r="CQ317" s="875"/>
      <c r="CR317" s="875"/>
      <c r="CS317" s="875"/>
      <c r="CT317" s="875"/>
      <c r="CU317" s="875"/>
      <c r="CV317" s="875"/>
      <c r="CW317" s="875"/>
      <c r="CX317" s="875"/>
      <c r="CY317" s="875"/>
      <c r="CZ317" s="875"/>
      <c r="DA317" s="875"/>
      <c r="DB317" s="875"/>
      <c r="DC317" s="875"/>
      <c r="DD317" s="875"/>
      <c r="DE317" s="875"/>
      <c r="DF317" s="875"/>
      <c r="DG317" s="875"/>
      <c r="DH317" s="875"/>
      <c r="DI317" s="875"/>
      <c r="DJ317" s="875"/>
      <c r="DK317" s="875"/>
      <c r="DL317" s="875"/>
      <c r="DM317" s="875"/>
      <c r="DN317" s="875"/>
      <c r="DO317" s="875"/>
      <c r="DP317" s="875"/>
      <c r="DQ317" s="875"/>
      <c r="DR317" s="875"/>
      <c r="DS317" s="875"/>
      <c r="DT317" s="875"/>
      <c r="DU317" s="875"/>
      <c r="DV317" s="875"/>
      <c r="DW317" s="875"/>
      <c r="DX317" s="875"/>
      <c r="DY317" s="875"/>
      <c r="DZ317" s="875"/>
      <c r="EA317" s="875"/>
      <c r="EB317" s="875"/>
      <c r="EC317" s="875"/>
      <c r="ED317" s="875"/>
      <c r="EE317" s="875"/>
      <c r="EF317" s="875"/>
      <c r="EG317" s="875"/>
      <c r="EH317" s="875"/>
      <c r="EI317" s="875"/>
      <c r="EJ317" s="875"/>
      <c r="EK317" s="875"/>
      <c r="EL317" s="875"/>
      <c r="EM317" s="875"/>
      <c r="EN317" s="875"/>
      <c r="EO317" s="875"/>
    </row>
    <row r="318" spans="1:145" s="142" customFormat="1" ht="13.5">
      <c r="A318" s="86"/>
      <c r="B318" s="881"/>
      <c r="C318" s="299"/>
      <c r="D318" s="884" t="s">
        <v>530</v>
      </c>
      <c r="E318" s="299"/>
      <c r="F318" s="299"/>
      <c r="G318" s="883"/>
      <c r="H318" s="873">
        <f ca="1">SUM(J318:EO318)</f>
        <v>11266.51170590258</v>
      </c>
      <c r="I318" s="874"/>
      <c r="J318" s="875">
        <f>(J$10=$G$277)*SUM('9.CF(M)'!J103:J107)</f>
        <v>0</v>
      </c>
      <c r="K318" s="875">
        <f ca="1">(K$10=$G$277)*SUM('9.CF(M)'!K103:K107)</f>
        <v>0</v>
      </c>
      <c r="L318" s="875">
        <f ca="1">(L$10=$G$277)*SUM('9.CF(M)'!L103:L107)</f>
        <v>0</v>
      </c>
      <c r="M318" s="875">
        <f ca="1">(M$10=$G$277)*SUM('9.CF(M)'!M103:M107)</f>
        <v>0</v>
      </c>
      <c r="N318" s="875">
        <f ca="1">(N$10=$G$277)*SUM('9.CF(M)'!N103:N107)</f>
        <v>0</v>
      </c>
      <c r="O318" s="875">
        <f ca="1">(O$10=$G$277)*SUM('9.CF(M)'!O103:O107)</f>
        <v>0</v>
      </c>
      <c r="P318" s="875">
        <f ca="1">(P$10=$G$277)*SUM('9.CF(M)'!P103:P107)</f>
        <v>0</v>
      </c>
      <c r="Q318" s="875">
        <f ca="1">(Q$10=$G$277)*SUM('9.CF(M)'!Q103:Q107)</f>
        <v>0</v>
      </c>
      <c r="R318" s="875">
        <f ca="1">(R$10=$G$277)*SUM('9.CF(M)'!R103:R107)</f>
        <v>0</v>
      </c>
      <c r="S318" s="875">
        <f ca="1">(S$10=$G$277)*SUM('9.CF(M)'!S103:S107)</f>
        <v>0</v>
      </c>
      <c r="T318" s="875">
        <f ca="1">(T$10=$G$277)*SUM('9.CF(M)'!T103:T107)</f>
        <v>0</v>
      </c>
      <c r="U318" s="875">
        <f ca="1">(U$10=$G$277)*SUM('9.CF(M)'!U103:U107)</f>
        <v>0</v>
      </c>
      <c r="V318" s="875">
        <f ca="1">(V$10=$G$277)*SUM('9.CF(M)'!V103:V107)</f>
        <v>0</v>
      </c>
      <c r="W318" s="875">
        <f ca="1">(W$10=$G$277)*SUM('9.CF(M)'!W103:W107)</f>
        <v>0</v>
      </c>
      <c r="X318" s="875">
        <f ca="1">(X$10=$G$277)*SUM('9.CF(M)'!X103:X107)</f>
        <v>0</v>
      </c>
      <c r="Y318" s="875">
        <f ca="1">(Y$10=$G$277)*SUM('9.CF(M)'!Y103:Y107)</f>
        <v>0</v>
      </c>
      <c r="Z318" s="875">
        <f ca="1">(Z$10=$G$277)*SUM('9.CF(M)'!Z103:Z107)</f>
        <v>0</v>
      </c>
      <c r="AA318" s="875">
        <f ca="1">(AA$10=$G$277)*SUM('9.CF(M)'!AA103:AA107)</f>
        <v>0</v>
      </c>
      <c r="AB318" s="875">
        <f ca="1">(AB$10=$G$277)*SUM('9.CF(M)'!AB103:AB107)</f>
        <v>0</v>
      </c>
      <c r="AC318" s="875">
        <f ca="1">(AC$10=$G$277)*SUM('9.CF(M)'!AC103:AC107)</f>
        <v>0</v>
      </c>
      <c r="AD318" s="875">
        <f ca="1">(AD$10=$G$277)*SUM('9.CF(M)'!AD103:AD107)</f>
        <v>0</v>
      </c>
      <c r="AE318" s="875">
        <f ca="1">(AE$10=$G$277)*SUM('9.CF(M)'!AE103:AE107)</f>
        <v>0</v>
      </c>
      <c r="AF318" s="875">
        <f ca="1">(AF$10=$G$277)*SUM('9.CF(M)'!AF103:AF107)</f>
        <v>0</v>
      </c>
      <c r="AG318" s="875">
        <f ca="1">(AG$10=$G$277)*SUM('9.CF(M)'!AG103:AG107)</f>
        <v>0</v>
      </c>
      <c r="AH318" s="875">
        <f ca="1">(AH$10=$G$277)*SUM('9.CF(M)'!AH103:AH107)</f>
        <v>0</v>
      </c>
      <c r="AI318" s="875">
        <f ca="1">(AI$10=$G$277)*SUM('9.CF(M)'!AI103:AI107)</f>
        <v>0</v>
      </c>
      <c r="AJ318" s="875">
        <f ca="1">(AJ$10=$G$277)*SUM('9.CF(M)'!AJ103:AJ107)</f>
        <v>0</v>
      </c>
      <c r="AK318" s="875">
        <f ca="1">(AK$10=$G$277)*SUM('9.CF(M)'!AK103:AK107)</f>
        <v>0</v>
      </c>
      <c r="AL318" s="875">
        <f ca="1">(AL$10=$G$277)*SUM('9.CF(M)'!AL103:AL107)</f>
        <v>0</v>
      </c>
      <c r="AM318" s="875">
        <f ca="1">(AM$10=$G$277)*SUM('9.CF(M)'!AM103:AM107)</f>
        <v>0</v>
      </c>
      <c r="AN318" s="875">
        <f ca="1">(AN$10=$G$277)*SUM('9.CF(M)'!AN103:AN107)</f>
        <v>0</v>
      </c>
      <c r="AO318" s="875">
        <f ca="1">(AO$10=$G$277)*SUM('9.CF(M)'!AO103:AO107)</f>
        <v>0</v>
      </c>
      <c r="AP318" s="875">
        <f ca="1">(AP$10=$G$277)*SUM('9.CF(M)'!AP103:AP107)</f>
        <v>0</v>
      </c>
      <c r="AQ318" s="875">
        <f ca="1">(AQ$10=$G$277)*SUM('9.CF(M)'!AQ103:AQ107)</f>
        <v>0</v>
      </c>
      <c r="AR318" s="875">
        <f ca="1">(AR$10=$G$277)*SUM('9.CF(M)'!AR103:AR107)</f>
        <v>0</v>
      </c>
      <c r="AS318" s="875">
        <f ca="1">(AS$10=$G$277)*SUM('9.CF(M)'!AS103:AS107)</f>
        <v>0</v>
      </c>
      <c r="AT318" s="875">
        <f ca="1">(AT$10=$G$277)*SUM('9.CF(M)'!AT103:AT107)</f>
        <v>0</v>
      </c>
      <c r="AU318" s="875">
        <f ca="1">(AU$10=$G$277)*SUM('9.CF(M)'!AU103:AU107)</f>
        <v>0</v>
      </c>
      <c r="AV318" s="875">
        <f ca="1">(AV$10=$G$277)*SUM('9.CF(M)'!AV103:AV107)</f>
        <v>0</v>
      </c>
      <c r="AW318" s="875">
        <f ca="1">(AW$10=$G$277)*SUM('9.CF(M)'!AW103:AW107)</f>
        <v>0</v>
      </c>
      <c r="AX318" s="875">
        <f ca="1">(AX$10=$G$277)*SUM('9.CF(M)'!AX103:AX107)</f>
        <v>0</v>
      </c>
      <c r="AY318" s="875">
        <f ca="1">(AY$10=$G$277)*SUM('9.CF(M)'!AY103:AY107)</f>
        <v>0</v>
      </c>
      <c r="AZ318" s="875">
        <f ca="1">(AZ$10=$G$277)*SUM('9.CF(M)'!AZ103:AZ107)</f>
        <v>0</v>
      </c>
      <c r="BA318" s="875">
        <f ca="1">(BA$10=$G$277)*SUM('9.CF(M)'!BA103:BA107)</f>
        <v>0</v>
      </c>
      <c r="BB318" s="875">
        <f ca="1">(BB$10=$G$277)*SUM('9.CF(M)'!BB103:BB107)</f>
        <v>0</v>
      </c>
      <c r="BC318" s="875">
        <f ca="1">(BC$10=$G$277)*SUM('9.CF(M)'!BC103:BC107)</f>
        <v>0</v>
      </c>
      <c r="BD318" s="875">
        <f ca="1">(BD$10=$G$277)*SUM('9.CF(M)'!BD103:BD107)</f>
        <v>0</v>
      </c>
      <c r="BE318" s="875">
        <f ca="1">(BE$10=$G$277)*SUM('9.CF(M)'!BE103:BE107)</f>
        <v>0</v>
      </c>
      <c r="BF318" s="875">
        <f ca="1">(BF$10=$G$277)*SUM('9.CF(M)'!BF103:BF107)</f>
        <v>0</v>
      </c>
      <c r="BG318" s="875">
        <f ca="1">(BG$10=$G$277)*SUM('9.CF(M)'!BG103:BG107)</f>
        <v>0</v>
      </c>
      <c r="BH318" s="875">
        <f ca="1">(BH$10=$G$277)*SUM('9.CF(M)'!BH103:BH107)</f>
        <v>0</v>
      </c>
      <c r="BI318" s="875">
        <f ca="1">(BI$10=$G$277)*SUM('9.CF(M)'!BI103:BI107)</f>
        <v>0</v>
      </c>
      <c r="BJ318" s="875">
        <f ca="1">(BJ$10=$G$277)*SUM('9.CF(M)'!BJ103:BJ107)</f>
        <v>0</v>
      </c>
      <c r="BK318" s="875">
        <f ca="1">(BK$10=$G$277)*SUM('9.CF(M)'!BK103:BK107)</f>
        <v>0</v>
      </c>
      <c r="BL318" s="875">
        <f ca="1">(BL$10=$G$277)*SUM('9.CF(M)'!BL103:BL107)</f>
        <v>0</v>
      </c>
      <c r="BM318" s="875">
        <f ca="1">(BM$10=$G$277)*SUM('9.CF(M)'!BM103:BM107)</f>
        <v>0</v>
      </c>
      <c r="BN318" s="875">
        <f ca="1">(BN$10=$G$277)*SUM('9.CF(M)'!BN103:BN107)</f>
        <v>0</v>
      </c>
      <c r="BO318" s="875">
        <f ca="1">(BO$10=$G$277)*SUM('9.CF(M)'!BO103:BO107)</f>
        <v>0</v>
      </c>
      <c r="BP318" s="875">
        <f ca="1">(BP$10=$G$277)*SUM('9.CF(M)'!BP103:BP107)</f>
        <v>0</v>
      </c>
      <c r="BQ318" s="875">
        <f ca="1">(BQ$10=$G$277)*SUM('9.CF(M)'!BQ103:BQ107)</f>
        <v>0</v>
      </c>
      <c r="BR318" s="875">
        <f ca="1">(BR$10=$G$277)*SUM('9.CF(M)'!BR103:BR107)</f>
        <v>11266.51170590258</v>
      </c>
      <c r="BS318" s="875"/>
      <c r="BT318" s="875"/>
      <c r="BU318" s="875"/>
      <c r="BV318" s="875"/>
      <c r="BW318" s="875"/>
      <c r="BX318" s="875"/>
      <c r="BY318" s="875"/>
      <c r="BZ318" s="875"/>
      <c r="CA318" s="875"/>
      <c r="CB318" s="875"/>
      <c r="CC318" s="875"/>
      <c r="CD318" s="875"/>
      <c r="CE318" s="875"/>
      <c r="CF318" s="875"/>
      <c r="CG318" s="875"/>
      <c r="CH318" s="875"/>
      <c r="CI318" s="875"/>
      <c r="CJ318" s="875"/>
      <c r="CK318" s="875"/>
      <c r="CL318" s="875"/>
      <c r="CM318" s="875"/>
      <c r="CN318" s="875"/>
      <c r="CO318" s="875"/>
      <c r="CP318" s="875"/>
      <c r="CQ318" s="875"/>
      <c r="CR318" s="875"/>
      <c r="CS318" s="875"/>
      <c r="CT318" s="875"/>
      <c r="CU318" s="875"/>
      <c r="CV318" s="875"/>
      <c r="CW318" s="875"/>
      <c r="CX318" s="875"/>
      <c r="CY318" s="875"/>
      <c r="CZ318" s="875"/>
      <c r="DA318" s="875"/>
      <c r="DB318" s="875"/>
      <c r="DC318" s="875"/>
      <c r="DD318" s="875"/>
      <c r="DE318" s="875"/>
      <c r="DF318" s="875"/>
      <c r="DG318" s="875"/>
      <c r="DH318" s="875"/>
      <c r="DI318" s="875"/>
      <c r="DJ318" s="875"/>
      <c r="DK318" s="875"/>
      <c r="DL318" s="875"/>
      <c r="DM318" s="875"/>
      <c r="DN318" s="875"/>
      <c r="DO318" s="875"/>
      <c r="DP318" s="875"/>
      <c r="DQ318" s="875"/>
      <c r="DR318" s="875"/>
      <c r="DS318" s="875"/>
      <c r="DT318" s="875"/>
      <c r="DU318" s="875"/>
      <c r="DV318" s="875"/>
      <c r="DW318" s="875"/>
      <c r="DX318" s="875"/>
      <c r="DY318" s="875"/>
      <c r="DZ318" s="875"/>
      <c r="EA318" s="875"/>
      <c r="EB318" s="875"/>
      <c r="EC318" s="875"/>
      <c r="ED318" s="875"/>
      <c r="EE318" s="875"/>
      <c r="EF318" s="875"/>
      <c r="EG318" s="875"/>
      <c r="EH318" s="875"/>
      <c r="EI318" s="875"/>
      <c r="EJ318" s="875"/>
      <c r="EK318" s="875"/>
      <c r="EL318" s="875"/>
      <c r="EM318" s="875"/>
      <c r="EN318" s="875"/>
      <c r="EO318" s="875"/>
    </row>
    <row r="319" spans="1:145" s="142" customFormat="1" ht="13.5">
      <c r="B319" s="881"/>
      <c r="C319" s="299"/>
      <c r="D319" s="299" t="s">
        <v>531</v>
      </c>
      <c r="E319" s="299"/>
      <c r="F319" s="299"/>
      <c r="G319" s="883"/>
      <c r="H319" s="873">
        <f ca="1">SUM(J319:EO319)</f>
        <v>11266.51170590258</v>
      </c>
      <c r="I319" s="874"/>
      <c r="J319" s="875">
        <f>MAX(MIN(J317,J318),0)</f>
        <v>0</v>
      </c>
      <c r="K319" s="875">
        <f t="shared" ref="K319:BR319" ca="1" si="140">MAX(MIN(K317,K318),0)</f>
        <v>0</v>
      </c>
      <c r="L319" s="875">
        <f t="shared" ca="1" si="140"/>
        <v>0</v>
      </c>
      <c r="M319" s="875">
        <f t="shared" ca="1" si="140"/>
        <v>0</v>
      </c>
      <c r="N319" s="875">
        <f t="shared" ca="1" si="140"/>
        <v>0</v>
      </c>
      <c r="O319" s="875">
        <f t="shared" ca="1" si="140"/>
        <v>0</v>
      </c>
      <c r="P319" s="875">
        <f t="shared" ca="1" si="140"/>
        <v>0</v>
      </c>
      <c r="Q319" s="875">
        <f t="shared" ca="1" si="140"/>
        <v>0</v>
      </c>
      <c r="R319" s="875">
        <f t="shared" ca="1" si="140"/>
        <v>0</v>
      </c>
      <c r="S319" s="875">
        <f t="shared" ca="1" si="140"/>
        <v>0</v>
      </c>
      <c r="T319" s="875">
        <f t="shared" ca="1" si="140"/>
        <v>0</v>
      </c>
      <c r="U319" s="875">
        <f t="shared" ca="1" si="140"/>
        <v>0</v>
      </c>
      <c r="V319" s="875">
        <f t="shared" ca="1" si="140"/>
        <v>0</v>
      </c>
      <c r="W319" s="875">
        <f t="shared" ca="1" si="140"/>
        <v>0</v>
      </c>
      <c r="X319" s="875">
        <f t="shared" ca="1" si="140"/>
        <v>0</v>
      </c>
      <c r="Y319" s="875">
        <f t="shared" ca="1" si="140"/>
        <v>0</v>
      </c>
      <c r="Z319" s="875">
        <f t="shared" ca="1" si="140"/>
        <v>0</v>
      </c>
      <c r="AA319" s="875">
        <f t="shared" ca="1" si="140"/>
        <v>0</v>
      </c>
      <c r="AB319" s="875">
        <f t="shared" ca="1" si="140"/>
        <v>0</v>
      </c>
      <c r="AC319" s="875">
        <f t="shared" ca="1" si="140"/>
        <v>0</v>
      </c>
      <c r="AD319" s="875">
        <f t="shared" ca="1" si="140"/>
        <v>0</v>
      </c>
      <c r="AE319" s="875">
        <f t="shared" ca="1" si="140"/>
        <v>0</v>
      </c>
      <c r="AF319" s="875">
        <f t="shared" ca="1" si="140"/>
        <v>0</v>
      </c>
      <c r="AG319" s="875">
        <f t="shared" ca="1" si="140"/>
        <v>0</v>
      </c>
      <c r="AH319" s="875">
        <f t="shared" ca="1" si="140"/>
        <v>0</v>
      </c>
      <c r="AI319" s="875">
        <f t="shared" ca="1" si="140"/>
        <v>0</v>
      </c>
      <c r="AJ319" s="875">
        <f t="shared" ca="1" si="140"/>
        <v>0</v>
      </c>
      <c r="AK319" s="875">
        <f t="shared" ca="1" si="140"/>
        <v>0</v>
      </c>
      <c r="AL319" s="875">
        <f t="shared" ca="1" si="140"/>
        <v>0</v>
      </c>
      <c r="AM319" s="875">
        <f t="shared" ca="1" si="140"/>
        <v>0</v>
      </c>
      <c r="AN319" s="875">
        <f t="shared" ca="1" si="140"/>
        <v>0</v>
      </c>
      <c r="AO319" s="875">
        <f t="shared" ca="1" si="140"/>
        <v>0</v>
      </c>
      <c r="AP319" s="875">
        <f t="shared" ca="1" si="140"/>
        <v>0</v>
      </c>
      <c r="AQ319" s="875">
        <f t="shared" ca="1" si="140"/>
        <v>0</v>
      </c>
      <c r="AR319" s="875">
        <f t="shared" ca="1" si="140"/>
        <v>0</v>
      </c>
      <c r="AS319" s="875">
        <f t="shared" ca="1" si="140"/>
        <v>0</v>
      </c>
      <c r="AT319" s="875">
        <f t="shared" ca="1" si="140"/>
        <v>0</v>
      </c>
      <c r="AU319" s="875">
        <f t="shared" ca="1" si="140"/>
        <v>0</v>
      </c>
      <c r="AV319" s="875">
        <f t="shared" ca="1" si="140"/>
        <v>0</v>
      </c>
      <c r="AW319" s="875">
        <f t="shared" ca="1" si="140"/>
        <v>0</v>
      </c>
      <c r="AX319" s="875">
        <f t="shared" ca="1" si="140"/>
        <v>0</v>
      </c>
      <c r="AY319" s="875">
        <f t="shared" ca="1" si="140"/>
        <v>0</v>
      </c>
      <c r="AZ319" s="875">
        <f t="shared" ca="1" si="140"/>
        <v>0</v>
      </c>
      <c r="BA319" s="875">
        <f t="shared" ca="1" si="140"/>
        <v>0</v>
      </c>
      <c r="BB319" s="875">
        <f t="shared" ca="1" si="140"/>
        <v>0</v>
      </c>
      <c r="BC319" s="875">
        <f t="shared" ca="1" si="140"/>
        <v>0</v>
      </c>
      <c r="BD319" s="875">
        <f t="shared" ca="1" si="140"/>
        <v>0</v>
      </c>
      <c r="BE319" s="875">
        <f t="shared" ca="1" si="140"/>
        <v>0</v>
      </c>
      <c r="BF319" s="875">
        <f t="shared" ca="1" si="140"/>
        <v>0</v>
      </c>
      <c r="BG319" s="875">
        <f t="shared" ca="1" si="140"/>
        <v>0</v>
      </c>
      <c r="BH319" s="875">
        <f t="shared" ca="1" si="140"/>
        <v>0</v>
      </c>
      <c r="BI319" s="875">
        <f t="shared" ca="1" si="140"/>
        <v>0</v>
      </c>
      <c r="BJ319" s="875">
        <f t="shared" ca="1" si="140"/>
        <v>0</v>
      </c>
      <c r="BK319" s="875">
        <f t="shared" ca="1" si="140"/>
        <v>0</v>
      </c>
      <c r="BL319" s="875">
        <f t="shared" ca="1" si="140"/>
        <v>0</v>
      </c>
      <c r="BM319" s="875">
        <f t="shared" ca="1" si="140"/>
        <v>0</v>
      </c>
      <c r="BN319" s="875">
        <f t="shared" ca="1" si="140"/>
        <v>0</v>
      </c>
      <c r="BO319" s="875">
        <f t="shared" ca="1" si="140"/>
        <v>0</v>
      </c>
      <c r="BP319" s="875">
        <f t="shared" ca="1" si="140"/>
        <v>0</v>
      </c>
      <c r="BQ319" s="875">
        <f t="shared" ca="1" si="140"/>
        <v>0</v>
      </c>
      <c r="BR319" s="875">
        <f t="shared" ca="1" si="140"/>
        <v>11266.51170590258</v>
      </c>
      <c r="BS319" s="875"/>
      <c r="BT319" s="875"/>
      <c r="BU319" s="875"/>
      <c r="BV319" s="875"/>
      <c r="BW319" s="875"/>
      <c r="BX319" s="875"/>
      <c r="BY319" s="875"/>
      <c r="BZ319" s="875"/>
      <c r="CA319" s="875"/>
      <c r="CB319" s="875"/>
      <c r="CC319" s="875"/>
      <c r="CD319" s="875"/>
      <c r="CE319" s="875"/>
      <c r="CF319" s="875"/>
      <c r="CG319" s="875"/>
      <c r="CH319" s="875"/>
      <c r="CI319" s="875"/>
      <c r="CJ319" s="875"/>
      <c r="CK319" s="875"/>
      <c r="CL319" s="875"/>
      <c r="CM319" s="875"/>
      <c r="CN319" s="875"/>
      <c r="CO319" s="875"/>
      <c r="CP319" s="875"/>
      <c r="CQ319" s="875"/>
      <c r="CR319" s="875"/>
      <c r="CS319" s="875"/>
      <c r="CT319" s="875"/>
      <c r="CU319" s="875"/>
      <c r="CV319" s="875"/>
      <c r="CW319" s="875"/>
      <c r="CX319" s="875"/>
      <c r="CY319" s="875"/>
      <c r="CZ319" s="875"/>
      <c r="DA319" s="875"/>
      <c r="DB319" s="875"/>
      <c r="DC319" s="875"/>
      <c r="DD319" s="875"/>
      <c r="DE319" s="875"/>
      <c r="DF319" s="875"/>
      <c r="DG319" s="875"/>
      <c r="DH319" s="875"/>
      <c r="DI319" s="875"/>
      <c r="DJ319" s="875"/>
      <c r="DK319" s="875"/>
      <c r="DL319" s="875"/>
      <c r="DM319" s="875"/>
      <c r="DN319" s="875"/>
      <c r="DO319" s="875"/>
      <c r="DP319" s="875"/>
      <c r="DQ319" s="875"/>
      <c r="DR319" s="875"/>
      <c r="DS319" s="875"/>
      <c r="DT319" s="875"/>
      <c r="DU319" s="875"/>
      <c r="DV319" s="875"/>
      <c r="DW319" s="875"/>
      <c r="DX319" s="875"/>
      <c r="DY319" s="875"/>
      <c r="DZ319" s="875"/>
      <c r="EA319" s="875"/>
      <c r="EB319" s="875"/>
      <c r="EC319" s="875"/>
      <c r="ED319" s="875"/>
      <c r="EE319" s="875"/>
      <c r="EF319" s="875"/>
      <c r="EG319" s="875"/>
      <c r="EH319" s="875"/>
      <c r="EI319" s="875"/>
      <c r="EJ319" s="875"/>
      <c r="EK319" s="875"/>
      <c r="EL319" s="875"/>
      <c r="EM319" s="875"/>
      <c r="EN319" s="875"/>
      <c r="EO319" s="875"/>
    </row>
    <row r="320" spans="1:145" s="142" customFormat="1" ht="13.5">
      <c r="B320" s="881"/>
      <c r="C320" s="299"/>
      <c r="D320" s="884" t="s">
        <v>532</v>
      </c>
      <c r="E320" s="299"/>
      <c r="F320" s="299"/>
      <c r="G320" s="888" t="str">
        <f ca="1">IF(ABS(H320+DZ284)&lt;1,"OK","NO")</f>
        <v>NO</v>
      </c>
      <c r="H320" s="873">
        <f ca="1">IF(ABS(H317-H318)&lt;0.000001,0,H317-H318)</f>
        <v>115733.48829409742</v>
      </c>
      <c r="I320" s="874"/>
      <c r="J320" s="873"/>
      <c r="K320" s="873"/>
      <c r="L320" s="873"/>
      <c r="M320" s="873"/>
      <c r="N320" s="873"/>
      <c r="O320" s="873"/>
      <c r="P320" s="873"/>
      <c r="Q320" s="873"/>
      <c r="R320" s="873"/>
      <c r="S320" s="873"/>
      <c r="T320" s="873"/>
      <c r="U320" s="873"/>
      <c r="V320" s="873"/>
      <c r="W320" s="873"/>
      <c r="X320" s="873"/>
      <c r="Y320" s="873"/>
      <c r="Z320" s="873"/>
      <c r="AA320" s="873"/>
      <c r="AB320" s="873"/>
      <c r="AC320" s="873"/>
      <c r="AD320" s="873"/>
      <c r="AE320" s="873"/>
      <c r="AF320" s="873"/>
      <c r="AG320" s="873"/>
      <c r="AH320" s="873"/>
      <c r="AI320" s="873"/>
      <c r="AJ320" s="873"/>
      <c r="AK320" s="873"/>
      <c r="AL320" s="873"/>
      <c r="AM320" s="873"/>
      <c r="AN320" s="873"/>
      <c r="AO320" s="873"/>
      <c r="AP320" s="873"/>
      <c r="AQ320" s="873"/>
      <c r="AR320" s="873"/>
      <c r="AS320" s="873"/>
      <c r="AT320" s="873"/>
      <c r="AU320" s="873"/>
      <c r="AV320" s="873"/>
      <c r="AW320" s="873"/>
      <c r="AX320" s="873"/>
      <c r="AY320" s="873"/>
      <c r="AZ320" s="873"/>
      <c r="BA320" s="873"/>
      <c r="BB320" s="873"/>
      <c r="BC320" s="873"/>
      <c r="BD320" s="873"/>
      <c r="BE320" s="873"/>
      <c r="BF320" s="873"/>
      <c r="BG320" s="873"/>
      <c r="BH320" s="873"/>
      <c r="BI320" s="873"/>
      <c r="BJ320" s="873"/>
      <c r="BK320" s="873"/>
      <c r="BL320" s="873"/>
      <c r="BM320" s="873"/>
      <c r="BN320" s="873"/>
      <c r="BO320" s="873"/>
      <c r="BP320" s="873"/>
      <c r="BQ320" s="873"/>
      <c r="BR320" s="873"/>
      <c r="BS320" s="873"/>
      <c r="BT320" s="873"/>
      <c r="BU320" s="873"/>
      <c r="BV320" s="873"/>
      <c r="BW320" s="873"/>
      <c r="BX320" s="873"/>
      <c r="BY320" s="873"/>
      <c r="BZ320" s="873"/>
      <c r="CA320" s="873"/>
      <c r="CB320" s="873"/>
      <c r="CC320" s="873"/>
      <c r="CD320" s="873"/>
      <c r="CE320" s="873"/>
      <c r="CF320" s="873"/>
      <c r="CG320" s="873"/>
      <c r="CH320" s="873"/>
      <c r="CI320" s="873"/>
      <c r="CJ320" s="873"/>
      <c r="CK320" s="873"/>
      <c r="CL320" s="873"/>
      <c r="CM320" s="873"/>
      <c r="CN320" s="873"/>
      <c r="CO320" s="873"/>
      <c r="CP320" s="873"/>
      <c r="CQ320" s="873"/>
      <c r="CR320" s="873"/>
      <c r="CS320" s="873"/>
      <c r="CT320" s="873"/>
      <c r="CU320" s="873"/>
      <c r="CV320" s="873"/>
      <c r="CW320" s="873"/>
      <c r="CX320" s="873"/>
      <c r="CY320" s="873"/>
      <c r="CZ320" s="873"/>
      <c r="DA320" s="873"/>
      <c r="DB320" s="873"/>
      <c r="DC320" s="873"/>
      <c r="DD320" s="873"/>
      <c r="DE320" s="873"/>
      <c r="DF320" s="873"/>
      <c r="DG320" s="873"/>
      <c r="DH320" s="873"/>
      <c r="DI320" s="873"/>
      <c r="DJ320" s="873"/>
      <c r="DK320" s="873"/>
      <c r="DL320" s="873"/>
      <c r="DM320" s="873"/>
      <c r="DN320" s="873"/>
      <c r="DO320" s="873"/>
      <c r="DP320" s="873"/>
      <c r="DQ320" s="873"/>
      <c r="DR320" s="873"/>
      <c r="DS320" s="873"/>
      <c r="DT320" s="873"/>
      <c r="DU320" s="873"/>
      <c r="DV320" s="873"/>
      <c r="DW320" s="873"/>
      <c r="DX320" s="873"/>
      <c r="DY320" s="873"/>
      <c r="DZ320" s="873"/>
      <c r="EA320" s="873"/>
      <c r="EB320" s="873"/>
      <c r="EC320" s="873"/>
      <c r="ED320" s="873"/>
      <c r="EE320" s="873"/>
      <c r="EF320" s="873"/>
      <c r="EG320" s="873"/>
      <c r="EH320" s="873"/>
      <c r="EI320" s="873"/>
      <c r="EJ320" s="873"/>
      <c r="EK320" s="873"/>
      <c r="EL320" s="873"/>
      <c r="EM320" s="873"/>
      <c r="EN320" s="873"/>
      <c r="EO320" s="873"/>
    </row>
    <row r="321" spans="2:145" s="142" customFormat="1" ht="13.5">
      <c r="B321" s="889"/>
      <c r="C321" s="890"/>
      <c r="D321" s="890"/>
      <c r="E321" s="890"/>
      <c r="F321" s="890"/>
      <c r="G321" s="891"/>
      <c r="H321" s="892"/>
      <c r="I321" s="874"/>
      <c r="J321" s="892"/>
      <c r="K321" s="892"/>
      <c r="L321" s="892"/>
      <c r="M321" s="892"/>
      <c r="N321" s="892"/>
      <c r="O321" s="892"/>
      <c r="P321" s="892"/>
      <c r="Q321" s="892"/>
      <c r="R321" s="892"/>
      <c r="S321" s="892"/>
      <c r="T321" s="892"/>
      <c r="U321" s="892"/>
      <c r="V321" s="892"/>
      <c r="W321" s="892"/>
      <c r="X321" s="892"/>
      <c r="Y321" s="892"/>
      <c r="Z321" s="892"/>
      <c r="AA321" s="892"/>
      <c r="AB321" s="892"/>
      <c r="AC321" s="892"/>
      <c r="AD321" s="892"/>
      <c r="AE321" s="892"/>
      <c r="AF321" s="892"/>
      <c r="AG321" s="892"/>
      <c r="AH321" s="892"/>
      <c r="AI321" s="892"/>
      <c r="AJ321" s="892"/>
      <c r="AK321" s="892"/>
      <c r="AL321" s="892"/>
      <c r="AM321" s="892"/>
      <c r="AN321" s="892"/>
      <c r="AO321" s="892"/>
      <c r="AP321" s="892"/>
      <c r="AQ321" s="892"/>
      <c r="AR321" s="892"/>
      <c r="AS321" s="892"/>
      <c r="AT321" s="892"/>
      <c r="AU321" s="892"/>
      <c r="AV321" s="892"/>
      <c r="AW321" s="892"/>
      <c r="AX321" s="892"/>
      <c r="AY321" s="892"/>
      <c r="AZ321" s="892"/>
      <c r="BA321" s="892"/>
      <c r="BB321" s="892"/>
      <c r="BC321" s="892"/>
      <c r="BD321" s="892"/>
      <c r="BE321" s="892"/>
      <c r="BF321" s="892"/>
      <c r="BG321" s="892"/>
      <c r="BH321" s="892"/>
      <c r="BI321" s="892"/>
      <c r="BJ321" s="892"/>
      <c r="BK321" s="892"/>
      <c r="BL321" s="892"/>
      <c r="BM321" s="892"/>
      <c r="BN321" s="892"/>
      <c r="BO321" s="892"/>
      <c r="BP321" s="892"/>
      <c r="BQ321" s="892"/>
      <c r="BR321" s="892"/>
      <c r="BS321" s="892"/>
      <c r="BT321" s="892"/>
      <c r="BU321" s="892"/>
      <c r="BV321" s="892"/>
      <c r="BW321" s="892"/>
      <c r="BX321" s="892"/>
      <c r="BY321" s="892"/>
      <c r="BZ321" s="892"/>
      <c r="CA321" s="892"/>
      <c r="CB321" s="892"/>
      <c r="CC321" s="892"/>
      <c r="CD321" s="892"/>
      <c r="CE321" s="892"/>
      <c r="CF321" s="892"/>
      <c r="CG321" s="892"/>
      <c r="CH321" s="892"/>
      <c r="CI321" s="892"/>
      <c r="CJ321" s="892"/>
      <c r="CK321" s="892"/>
      <c r="CL321" s="892"/>
      <c r="CM321" s="892"/>
      <c r="CN321" s="892"/>
      <c r="CO321" s="892"/>
      <c r="CP321" s="892"/>
      <c r="CQ321" s="892"/>
      <c r="CR321" s="892"/>
      <c r="CS321" s="892"/>
      <c r="CT321" s="892"/>
      <c r="CU321" s="892"/>
      <c r="CV321" s="892"/>
      <c r="CW321" s="892"/>
      <c r="CX321" s="892"/>
      <c r="CY321" s="892"/>
      <c r="CZ321" s="892"/>
      <c r="DA321" s="892"/>
      <c r="DB321" s="892"/>
      <c r="DC321" s="892"/>
      <c r="DD321" s="892"/>
      <c r="DE321" s="892"/>
      <c r="DF321" s="892"/>
      <c r="DG321" s="892"/>
      <c r="DH321" s="892"/>
      <c r="DI321" s="892"/>
      <c r="DJ321" s="892"/>
      <c r="DK321" s="892"/>
      <c r="DL321" s="892"/>
      <c r="DM321" s="892"/>
      <c r="DN321" s="892"/>
      <c r="DO321" s="892"/>
      <c r="DP321" s="892"/>
      <c r="DQ321" s="892"/>
      <c r="DR321" s="892"/>
      <c r="DS321" s="892"/>
      <c r="DT321" s="892"/>
      <c r="DU321" s="892"/>
      <c r="DV321" s="892"/>
      <c r="DW321" s="892"/>
      <c r="DX321" s="892"/>
      <c r="DY321" s="892"/>
      <c r="DZ321" s="892"/>
      <c r="EA321" s="892"/>
      <c r="EB321" s="892"/>
      <c r="EC321" s="892"/>
      <c r="ED321" s="1587"/>
      <c r="EE321" s="1587"/>
      <c r="EF321" s="1587"/>
      <c r="EG321" s="1587"/>
      <c r="EH321" s="1587"/>
      <c r="EI321" s="1587"/>
      <c r="EJ321" s="1587"/>
      <c r="EK321" s="1587"/>
      <c r="EL321" s="1587"/>
      <c r="EM321" s="1587"/>
      <c r="EN321" s="1587"/>
      <c r="EO321" s="892"/>
    </row>
    <row r="322" spans="2:145" s="130" customFormat="1" ht="13.5">
      <c r="BR322" s="893"/>
    </row>
    <row r="323" spans="2:145" s="130" customFormat="1" ht="13.5">
      <c r="H323" s="880"/>
    </row>
    <row r="324" spans="2:145" s="130" customFormat="1" ht="13.5">
      <c r="BR324" s="893"/>
      <c r="CP324" s="893"/>
      <c r="DW324" s="893"/>
    </row>
    <row r="325" spans="2:145" s="130" customFormat="1" ht="13.5">
      <c r="CP325" s="893"/>
    </row>
    <row r="326" spans="2:145" s="130" customFormat="1" ht="13.5">
      <c r="CP326" s="893"/>
    </row>
    <row r="327" spans="2:145" s="130" customFormat="1" ht="13.5"/>
  </sheetData>
  <mergeCells count="2">
    <mergeCell ref="H6:H10"/>
    <mergeCell ref="B6:G10"/>
  </mergeCells>
  <phoneticPr fontId="8" type="noConversion"/>
  <pageMargins left="0.75" right="0.75" top="1" bottom="1" header="0.5" footer="0.5"/>
  <pageSetup paperSize="9" orientation="portrait" horizontalDpi="2400" vertic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7030A0"/>
  </sheetPr>
  <dimension ref="A1:AX59"/>
  <sheetViews>
    <sheetView showGridLines="0" zoomScale="70" zoomScaleNormal="70" workbookViewId="0"/>
  </sheetViews>
  <sheetFormatPr defaultColWidth="8.125" defaultRowHeight="16.5"/>
  <cols>
    <col min="1" max="2" width="1.125" style="36" customWidth="1"/>
    <col min="3" max="4" width="2.125" style="36" customWidth="1"/>
    <col min="5" max="5" width="19.625" style="36" customWidth="1"/>
    <col min="6" max="6" width="3.125" style="36" customWidth="1"/>
    <col min="7" max="7" width="11.125" style="36" customWidth="1"/>
    <col min="8" max="8" width="12.625" style="36" customWidth="1"/>
    <col min="9" max="9" width="1.125" style="36" customWidth="1"/>
    <col min="10" max="20" width="10.125" style="36" customWidth="1"/>
    <col min="21" max="50" width="10.125" style="36" hidden="1" customWidth="1"/>
    <col min="51" max="16384" width="8.125" style="36"/>
  </cols>
  <sheetData>
    <row r="1" spans="1:50">
      <c r="A1" s="8"/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8"/>
      <c r="AW1" s="8"/>
      <c r="AX1" s="8"/>
    </row>
    <row r="2" spans="1:50" s="225" customFormat="1" ht="34.5" customHeight="1">
      <c r="B2" s="224"/>
      <c r="C2" s="224" t="str">
        <f>프로젝트명</f>
        <v>센터포인트 웨스트 재무모델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</row>
    <row r="3" spans="1:50" s="230" customFormat="1" ht="25.5" customHeight="1">
      <c r="B3" s="228"/>
      <c r="C3" s="228" t="s">
        <v>350</v>
      </c>
      <c r="D3" s="228"/>
      <c r="E3" s="228"/>
      <c r="F3" s="228"/>
      <c r="G3" s="228"/>
      <c r="H3" s="228"/>
      <c r="I3" s="228"/>
      <c r="J3" s="228"/>
      <c r="K3" s="228"/>
      <c r="L3" s="228"/>
      <c r="M3" s="228"/>
      <c r="N3" s="228"/>
      <c r="O3" s="228"/>
      <c r="P3" s="228"/>
      <c r="Q3" s="228"/>
      <c r="R3" s="228"/>
      <c r="S3" s="228"/>
      <c r="T3" s="228"/>
      <c r="U3" s="228"/>
      <c r="V3" s="228"/>
      <c r="W3" s="228"/>
      <c r="X3" s="228"/>
      <c r="Y3" s="228"/>
      <c r="Z3" s="228"/>
      <c r="AA3" s="228"/>
      <c r="AB3" s="228"/>
      <c r="AC3" s="228"/>
      <c r="AD3" s="228"/>
      <c r="AE3" s="228"/>
      <c r="AF3" s="228"/>
      <c r="AG3" s="228"/>
      <c r="AH3" s="228"/>
      <c r="AI3" s="228"/>
      <c r="AJ3" s="228"/>
      <c r="AK3" s="228"/>
      <c r="AL3" s="228"/>
      <c r="AM3" s="228"/>
      <c r="AN3" s="228"/>
      <c r="AO3" s="228"/>
      <c r="AP3" s="228"/>
      <c r="AQ3" s="228"/>
      <c r="AR3" s="228"/>
      <c r="AS3" s="228"/>
      <c r="AT3" s="228"/>
      <c r="AU3" s="228"/>
      <c r="AV3" s="228"/>
      <c r="AW3" s="228"/>
      <c r="AX3" s="228"/>
    </row>
    <row r="4" spans="1:50" s="484" customFormat="1" ht="5.25" customHeight="1">
      <c r="A4" s="9"/>
      <c r="B4" s="9"/>
      <c r="C4" s="9"/>
      <c r="D4" s="9"/>
      <c r="E4" s="9"/>
      <c r="F4" s="9"/>
      <c r="G4" s="38"/>
      <c r="H4" s="38"/>
      <c r="I4" s="38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39"/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</row>
    <row r="5" spans="1:50" s="484" customFormat="1" ht="5.25" customHeight="1">
      <c r="A5" s="9"/>
      <c r="B5" s="9"/>
      <c r="C5" s="9"/>
      <c r="D5" s="9"/>
      <c r="E5" s="9"/>
      <c r="F5" s="9"/>
      <c r="G5" s="38"/>
      <c r="H5" s="38"/>
      <c r="I5" s="38"/>
      <c r="J5" s="40"/>
      <c r="K5" s="40"/>
      <c r="L5" s="40"/>
      <c r="M5" s="40"/>
      <c r="N5" s="40"/>
      <c r="O5" s="40"/>
      <c r="P5" s="40"/>
      <c r="Q5" s="40"/>
      <c r="R5" s="40"/>
      <c r="S5" s="1579"/>
      <c r="T5" s="40"/>
      <c r="U5" s="40"/>
      <c r="V5" s="40"/>
      <c r="W5" s="40"/>
      <c r="X5" s="40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</row>
    <row r="6" spans="1:50" s="484" customFormat="1" ht="16.5" customHeight="1">
      <c r="A6" s="9"/>
      <c r="B6" s="4057" t="s">
        <v>216</v>
      </c>
      <c r="C6" s="4057"/>
      <c r="D6" s="4057"/>
      <c r="E6" s="4057"/>
      <c r="F6" s="4057"/>
      <c r="G6" s="4057"/>
      <c r="H6" s="4057" t="s">
        <v>404</v>
      </c>
      <c r="I6" s="13"/>
      <c r="J6" s="1286">
        <f>'9.2 CF(YR)'!J6</f>
        <v>1</v>
      </c>
      <c r="K6" s="1286">
        <f>'9.2 CF(YR)'!K6</f>
        <v>2</v>
      </c>
      <c r="L6" s="1286">
        <f>'9.2 CF(YR)'!L6</f>
        <v>3</v>
      </c>
      <c r="M6" s="1286">
        <f>'9.2 CF(YR)'!M6</f>
        <v>4</v>
      </c>
      <c r="N6" s="1286">
        <f>'9.2 CF(YR)'!N6</f>
        <v>5</v>
      </c>
      <c r="O6" s="1286">
        <f>'9.2 CF(YR)'!O6</f>
        <v>6</v>
      </c>
      <c r="P6" s="1286">
        <f>'9.2 CF(YR)'!P6</f>
        <v>7</v>
      </c>
      <c r="Q6" s="1286">
        <f>'9.2 CF(YR)'!Q6</f>
        <v>8</v>
      </c>
      <c r="R6" s="1286">
        <f>'9.2 CF(YR)'!R6</f>
        <v>9</v>
      </c>
      <c r="S6" s="1550">
        <f>'9.2 CF(YR)'!S6</f>
        <v>10</v>
      </c>
      <c r="T6" s="1286">
        <f>'9.2 CF(YR)'!T6</f>
        <v>11</v>
      </c>
      <c r="U6" s="1286">
        <f>'9.2 CF(YR)'!V6</f>
        <v>0</v>
      </c>
      <c r="V6" s="1286">
        <f>'9.2 CF(YR)'!W6</f>
        <v>0</v>
      </c>
      <c r="W6" s="1286">
        <f>'9.2 CF(YR)'!X6</f>
        <v>0</v>
      </c>
      <c r="X6" s="1286">
        <f>'9.2 CF(YR)'!Y6</f>
        <v>0</v>
      </c>
      <c r="Y6" s="1286">
        <f>'9.2 CF(YR)'!Z6</f>
        <v>0</v>
      </c>
      <c r="Z6" s="1286">
        <f>'9.2 CF(YR)'!AA6</f>
        <v>0</v>
      </c>
      <c r="AA6" s="1286">
        <f>'9.2 CF(YR)'!AB6</f>
        <v>0</v>
      </c>
      <c r="AB6" s="1286">
        <f>'9.2 CF(YR)'!AC6</f>
        <v>0</v>
      </c>
      <c r="AC6" s="1286">
        <f>'9.2 CF(YR)'!AD6</f>
        <v>0</v>
      </c>
      <c r="AD6" s="1286">
        <f>'9.2 CF(YR)'!AE6</f>
        <v>0</v>
      </c>
      <c r="AE6" s="1286">
        <f>'9.2 CF(YR)'!AF6</f>
        <v>0</v>
      </c>
      <c r="AF6" s="1286">
        <f>'9.2 CF(YR)'!AG6</f>
        <v>0</v>
      </c>
      <c r="AG6" s="1286">
        <f>'9.2 CF(YR)'!AH6</f>
        <v>0</v>
      </c>
      <c r="AH6" s="1286">
        <f>'9.2 CF(YR)'!AI6</f>
        <v>0</v>
      </c>
      <c r="AI6" s="1286">
        <f>'9.2 CF(YR)'!AJ6</f>
        <v>0</v>
      </c>
      <c r="AJ6" s="1286">
        <f>'9.2 CF(YR)'!AK6</f>
        <v>0</v>
      </c>
      <c r="AK6" s="1286">
        <f>'9.2 CF(YR)'!AL6</f>
        <v>0</v>
      </c>
      <c r="AL6" s="1286">
        <f>'9.2 CF(YR)'!AM6</f>
        <v>0</v>
      </c>
      <c r="AM6" s="1286">
        <f>'9.2 CF(YR)'!AN6</f>
        <v>0</v>
      </c>
      <c r="AN6" s="1286">
        <f>'9.2 CF(YR)'!AO6</f>
        <v>0</v>
      </c>
      <c r="AO6" s="1286">
        <f>'9.2 CF(YR)'!AP6</f>
        <v>0</v>
      </c>
      <c r="AP6" s="1286">
        <f>'9.2 CF(YR)'!AQ6</f>
        <v>0</v>
      </c>
      <c r="AQ6" s="1286">
        <f>'9.2 CF(YR)'!AR6</f>
        <v>0</v>
      </c>
      <c r="AR6" s="1286">
        <f>'9.2 CF(YR)'!AS6</f>
        <v>0</v>
      </c>
      <c r="AS6" s="1286">
        <f>'9.2 CF(YR)'!AT6</f>
        <v>0</v>
      </c>
      <c r="AT6" s="1286">
        <f>'9.2 CF(YR)'!AU6</f>
        <v>0</v>
      </c>
      <c r="AU6" s="1286">
        <f>'9.2 CF(YR)'!AV6</f>
        <v>0</v>
      </c>
      <c r="AV6" s="1286">
        <f>'9.2 CF(YR)'!AW6</f>
        <v>0</v>
      </c>
      <c r="AW6" s="1286">
        <f>'9.2 CF(YR)'!AX6</f>
        <v>0</v>
      </c>
      <c r="AX6" s="1286">
        <f>'9.2 CF(YR)'!AY6</f>
        <v>0</v>
      </c>
    </row>
    <row r="7" spans="1:50" s="484" customFormat="1" ht="13.5">
      <c r="A7" s="9"/>
      <c r="B7" s="4057"/>
      <c r="C7" s="4057"/>
      <c r="D7" s="4057"/>
      <c r="E7" s="4057"/>
      <c r="F7" s="4057"/>
      <c r="G7" s="4057"/>
      <c r="H7" s="4057"/>
      <c r="I7" s="9"/>
      <c r="J7" s="612">
        <f>'9.2 CF(YR)'!J7</f>
        <v>44651</v>
      </c>
      <c r="K7" s="612">
        <f>'9.2 CF(YR)'!K7</f>
        <v>45016</v>
      </c>
      <c r="L7" s="612">
        <f>'9.2 CF(YR)'!L7</f>
        <v>45382</v>
      </c>
      <c r="M7" s="612">
        <f>'9.2 CF(YR)'!M7</f>
        <v>45747</v>
      </c>
      <c r="N7" s="612">
        <f>'9.2 CF(YR)'!N7</f>
        <v>46112</v>
      </c>
      <c r="O7" s="612">
        <f>'9.2 CF(YR)'!O7</f>
        <v>46477</v>
      </c>
      <c r="P7" s="612">
        <f>'9.2 CF(YR)'!P7</f>
        <v>46843</v>
      </c>
      <c r="Q7" s="612">
        <f>'9.2 CF(YR)'!Q7</f>
        <v>47208</v>
      </c>
      <c r="R7" s="612">
        <f>'9.2 CF(YR)'!R7</f>
        <v>47573</v>
      </c>
      <c r="S7" s="1552">
        <f>'9.2 CF(YR)'!S7</f>
        <v>47938</v>
      </c>
      <c r="T7" s="612">
        <f>'9.2 CF(YR)'!T7</f>
        <v>48304</v>
      </c>
      <c r="U7" s="612">
        <f>'9.2 CF(YR)'!V7</f>
        <v>0</v>
      </c>
      <c r="V7" s="612">
        <f>'9.2 CF(YR)'!W7</f>
        <v>0</v>
      </c>
      <c r="W7" s="612">
        <f>'9.2 CF(YR)'!X7</f>
        <v>0</v>
      </c>
      <c r="X7" s="612">
        <f>'9.2 CF(YR)'!Y7</f>
        <v>0</v>
      </c>
      <c r="Y7" s="612">
        <f>'9.2 CF(YR)'!Z7</f>
        <v>0</v>
      </c>
      <c r="Z7" s="612">
        <f>'9.2 CF(YR)'!AA7</f>
        <v>0</v>
      </c>
      <c r="AA7" s="612">
        <f>'9.2 CF(YR)'!AB7</f>
        <v>0</v>
      </c>
      <c r="AB7" s="612">
        <f>'9.2 CF(YR)'!AC7</f>
        <v>0</v>
      </c>
      <c r="AC7" s="612">
        <f>'9.2 CF(YR)'!AD7</f>
        <v>0</v>
      </c>
      <c r="AD7" s="612">
        <f>'9.2 CF(YR)'!AE7</f>
        <v>0</v>
      </c>
      <c r="AE7" s="612">
        <f>'9.2 CF(YR)'!AF7</f>
        <v>0</v>
      </c>
      <c r="AF7" s="612">
        <f>'9.2 CF(YR)'!AG7</f>
        <v>0</v>
      </c>
      <c r="AG7" s="612">
        <f>'9.2 CF(YR)'!AH7</f>
        <v>0</v>
      </c>
      <c r="AH7" s="612">
        <f>'9.2 CF(YR)'!AI7</f>
        <v>0</v>
      </c>
      <c r="AI7" s="612">
        <f>'9.2 CF(YR)'!AJ7</f>
        <v>0</v>
      </c>
      <c r="AJ7" s="612">
        <f>'9.2 CF(YR)'!AK7</f>
        <v>0</v>
      </c>
      <c r="AK7" s="612">
        <f>'9.2 CF(YR)'!AL7</f>
        <v>0</v>
      </c>
      <c r="AL7" s="612">
        <f>'9.2 CF(YR)'!AM7</f>
        <v>0</v>
      </c>
      <c r="AM7" s="612">
        <f>'9.2 CF(YR)'!AN7</f>
        <v>0</v>
      </c>
      <c r="AN7" s="612">
        <f>'9.2 CF(YR)'!AO7</f>
        <v>0</v>
      </c>
      <c r="AO7" s="612">
        <f>'9.2 CF(YR)'!AP7</f>
        <v>0</v>
      </c>
      <c r="AP7" s="612">
        <f>'9.2 CF(YR)'!AQ7</f>
        <v>0</v>
      </c>
      <c r="AQ7" s="612">
        <f>'9.2 CF(YR)'!AR7</f>
        <v>0</v>
      </c>
      <c r="AR7" s="612">
        <f>'9.2 CF(YR)'!AS7</f>
        <v>0</v>
      </c>
      <c r="AS7" s="612">
        <f>'9.2 CF(YR)'!AT7</f>
        <v>0</v>
      </c>
      <c r="AT7" s="612">
        <f>'9.2 CF(YR)'!AU7</f>
        <v>0</v>
      </c>
      <c r="AU7" s="612">
        <f>'9.2 CF(YR)'!AV7</f>
        <v>0</v>
      </c>
      <c r="AV7" s="612">
        <f>'9.2 CF(YR)'!AW7</f>
        <v>0</v>
      </c>
      <c r="AW7" s="612">
        <f>'9.2 CF(YR)'!AX7</f>
        <v>0</v>
      </c>
      <c r="AX7" s="612">
        <f>'9.2 CF(YR)'!AY7</f>
        <v>0</v>
      </c>
    </row>
    <row r="8" spans="1:50" s="484" customFormat="1" ht="5.0999999999999996" customHeight="1">
      <c r="A8" s="38"/>
      <c r="B8" s="41"/>
      <c r="C8" s="487"/>
      <c r="D8" s="487"/>
      <c r="E8" s="487"/>
      <c r="F8" s="487"/>
      <c r="G8" s="43"/>
      <c r="H8" s="44"/>
      <c r="I8" s="45"/>
      <c r="J8" s="44"/>
      <c r="K8" s="46"/>
      <c r="L8" s="46"/>
      <c r="M8" s="46"/>
      <c r="N8" s="46"/>
      <c r="O8" s="46"/>
      <c r="P8" s="46"/>
      <c r="Q8" s="46"/>
      <c r="R8" s="46"/>
      <c r="S8" s="1580"/>
      <c r="T8" s="46"/>
      <c r="U8" s="46"/>
      <c r="V8" s="46"/>
      <c r="W8" s="46"/>
      <c r="X8" s="46"/>
      <c r="Y8" s="46"/>
      <c r="Z8" s="46"/>
      <c r="AA8" s="46"/>
      <c r="AB8" s="46"/>
      <c r="AC8" s="46"/>
      <c r="AD8" s="46"/>
      <c r="AE8" s="46"/>
      <c r="AF8" s="46"/>
      <c r="AG8" s="46"/>
      <c r="AH8" s="46"/>
      <c r="AI8" s="46"/>
      <c r="AJ8" s="46"/>
      <c r="AK8" s="46"/>
      <c r="AL8" s="46"/>
      <c r="AM8" s="46"/>
      <c r="AN8" s="46"/>
      <c r="AO8" s="46"/>
      <c r="AP8" s="46"/>
      <c r="AQ8" s="46"/>
      <c r="AR8" s="46"/>
      <c r="AS8" s="46"/>
      <c r="AT8" s="46"/>
      <c r="AU8" s="46"/>
      <c r="AV8" s="46"/>
      <c r="AW8" s="46"/>
      <c r="AX8" s="46"/>
    </row>
    <row r="9" spans="1:50" s="484" customFormat="1" ht="15.6" customHeight="1">
      <c r="A9" s="13"/>
      <c r="B9" s="1896"/>
      <c r="C9" s="1897" t="s">
        <v>864</v>
      </c>
      <c r="D9" s="1898"/>
      <c r="E9" s="1898"/>
      <c r="F9" s="1898"/>
      <c r="G9" s="1899"/>
      <c r="H9" s="1900"/>
      <c r="I9" s="1898"/>
      <c r="J9" s="1900"/>
      <c r="K9" s="1901"/>
      <c r="L9" s="1901"/>
      <c r="M9" s="1901"/>
      <c r="N9" s="1901"/>
      <c r="O9" s="1901"/>
      <c r="P9" s="1901"/>
      <c r="Q9" s="1901"/>
      <c r="R9" s="1901"/>
      <c r="S9" s="1901"/>
      <c r="T9" s="1901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  <c r="AK9" s="49"/>
      <c r="AL9" s="49"/>
      <c r="AM9" s="49"/>
      <c r="AN9" s="49"/>
      <c r="AO9" s="49"/>
      <c r="AP9" s="49"/>
      <c r="AQ9" s="49"/>
      <c r="AR9" s="49"/>
      <c r="AS9" s="49"/>
      <c r="AT9" s="49"/>
      <c r="AU9" s="49"/>
      <c r="AV9" s="49"/>
      <c r="AW9" s="49"/>
      <c r="AX9" s="49"/>
    </row>
    <row r="10" spans="1:50" s="484" customFormat="1" ht="15.6" customHeight="1">
      <c r="A10" s="13"/>
      <c r="B10" s="14"/>
      <c r="C10" s="13"/>
      <c r="D10" s="9"/>
      <c r="E10" s="9"/>
      <c r="F10" s="9"/>
      <c r="G10" s="47"/>
      <c r="H10" s="48"/>
      <c r="I10" s="13"/>
      <c r="J10" s="48"/>
      <c r="K10" s="49"/>
      <c r="L10" s="49"/>
      <c r="M10" s="49"/>
      <c r="N10" s="49"/>
      <c r="O10" s="49"/>
      <c r="P10" s="49"/>
      <c r="Q10" s="49"/>
      <c r="R10" s="49"/>
      <c r="S10" s="1581"/>
      <c r="T10" s="49"/>
      <c r="U10" s="49"/>
      <c r="V10" s="49"/>
      <c r="W10" s="49"/>
      <c r="X10" s="49"/>
      <c r="Y10" s="49"/>
      <c r="Z10" s="49"/>
      <c r="AA10" s="49"/>
      <c r="AB10" s="49"/>
      <c r="AC10" s="49"/>
      <c r="AD10" s="49"/>
      <c r="AE10" s="49"/>
      <c r="AF10" s="49"/>
      <c r="AG10" s="49"/>
      <c r="AH10" s="49"/>
      <c r="AI10" s="49"/>
      <c r="AJ10" s="49"/>
      <c r="AK10" s="49"/>
      <c r="AL10" s="49"/>
      <c r="AM10" s="49"/>
      <c r="AN10" s="49"/>
      <c r="AO10" s="49"/>
      <c r="AP10" s="49"/>
      <c r="AQ10" s="49"/>
      <c r="AR10" s="49"/>
      <c r="AS10" s="49"/>
      <c r="AT10" s="49"/>
      <c r="AU10" s="49"/>
      <c r="AV10" s="49"/>
      <c r="AW10" s="49"/>
      <c r="AX10" s="49"/>
    </row>
    <row r="11" spans="1:50" s="484" customFormat="1" ht="15.6" customHeight="1">
      <c r="A11" s="13"/>
      <c r="B11" s="14"/>
      <c r="C11" s="9" t="str">
        <f>'11.BS(M)'!C12</f>
        <v>유동자산</v>
      </c>
      <c r="D11" s="9"/>
      <c r="E11" s="9"/>
      <c r="F11" s="13"/>
      <c r="G11" s="215"/>
      <c r="H11" s="48"/>
      <c r="I11" s="13"/>
      <c r="J11" s="48"/>
      <c r="K11" s="48"/>
      <c r="L11" s="48"/>
      <c r="M11" s="48"/>
      <c r="N11" s="48"/>
      <c r="O11" s="48"/>
      <c r="P11" s="48"/>
      <c r="Q11" s="48"/>
      <c r="R11" s="48"/>
      <c r="S11" s="48"/>
      <c r="T11" s="48"/>
      <c r="U11" s="48"/>
      <c r="V11" s="48"/>
      <c r="W11" s="48"/>
      <c r="X11" s="48"/>
      <c r="Y11" s="48"/>
      <c r="Z11" s="48"/>
      <c r="AA11" s="48"/>
      <c r="AB11" s="48"/>
      <c r="AC11" s="48"/>
      <c r="AD11" s="48"/>
      <c r="AE11" s="48"/>
      <c r="AF11" s="48"/>
      <c r="AG11" s="48"/>
      <c r="AH11" s="48"/>
      <c r="AI11" s="48"/>
      <c r="AJ11" s="48"/>
      <c r="AK11" s="48"/>
      <c r="AL11" s="48"/>
      <c r="AM11" s="48"/>
      <c r="AN11" s="48"/>
      <c r="AO11" s="48"/>
      <c r="AP11" s="48"/>
      <c r="AQ11" s="48"/>
      <c r="AR11" s="48"/>
      <c r="AS11" s="48"/>
      <c r="AT11" s="48"/>
      <c r="AU11" s="48"/>
      <c r="AV11" s="48"/>
      <c r="AW11" s="48"/>
      <c r="AX11" s="48"/>
    </row>
    <row r="12" spans="1:50" s="484" customFormat="1" ht="15.6" customHeight="1">
      <c r="A12" s="13"/>
      <c r="B12" s="14"/>
      <c r="C12" s="13"/>
      <c r="D12" s="9" t="str">
        <f>'11.BS(M)'!D13</f>
        <v>현금및현금성자산</v>
      </c>
      <c r="E12" s="9"/>
      <c r="F12" s="13"/>
      <c r="G12" s="215">
        <f ca="1">COUNTIF(J12:AX12,"&lt;0")</f>
        <v>0</v>
      </c>
      <c r="H12" s="48">
        <f ca="1">SUM(J12:AU12)</f>
        <v>95580.157065386185</v>
      </c>
      <c r="I12" s="13"/>
      <c r="J12" s="48">
        <f ca="1">SUMIF('11.BS(M)'!$J$8:$EO$8,'11.2 BS(YR)'!J$7,'11.BS(M)'!$J13:$EO13)</f>
        <v>21783.240090612944</v>
      </c>
      <c r="K12" s="48">
        <f ca="1">SUMIF('11.BS(M)'!$J$8:$EO$8,'11.2 BS(YR)'!K$7,'11.BS(M)'!$J13:$EO13)</f>
        <v>18052.040391649662</v>
      </c>
      <c r="L12" s="48">
        <f ca="1">SUMIF('11.BS(M)'!$J$8:$EO$8,'11.2 BS(YR)'!L$7,'11.BS(M)'!$J13:$EO13)</f>
        <v>18512.440988314913</v>
      </c>
      <c r="M12" s="48">
        <f ca="1">SUMIF('11.BS(M)'!$J$8:$EO$8,'11.2 BS(YR)'!M$7,'11.BS(M)'!$J13:$EO13)</f>
        <v>18347.327752746936</v>
      </c>
      <c r="N12" s="48">
        <f ca="1">SUMIF('11.BS(M)'!$J$8:$EO$8,'11.2 BS(YR)'!N$7,'11.BS(M)'!$J13:$EO13)</f>
        <v>18885.107842061727</v>
      </c>
      <c r="O12" s="48">
        <f>SUMIF('11.BS(M)'!$J$8:$EO$8,'11.2 BS(YR)'!O$7,'11.BS(M)'!$J13:$EO13)</f>
        <v>0</v>
      </c>
      <c r="P12" s="48">
        <f>SUMIF('11.BS(M)'!$J$8:$EO$8,'11.2 BS(YR)'!P$7,'11.BS(M)'!$J13:$EO13)</f>
        <v>0</v>
      </c>
      <c r="Q12" s="48">
        <f>SUMIF('11.BS(M)'!$J$8:$EO$8,'11.2 BS(YR)'!Q$7,'11.BS(M)'!$J13:$EO13)</f>
        <v>0</v>
      </c>
      <c r="R12" s="48">
        <f>SUMIF('11.BS(M)'!$J$8:$EO$8,'11.2 BS(YR)'!R$7,'11.BS(M)'!$J13:$EO13)</f>
        <v>0</v>
      </c>
      <c r="S12" s="48">
        <f>SUMIF('11.BS(M)'!$J$8:$EO$8,'11.2 BS(YR)'!S$7,'11.BS(M)'!$J13:$EO13)</f>
        <v>0</v>
      </c>
      <c r="T12" s="48">
        <f>SUMIF('11.BS(M)'!$J$8:$EO$8,'11.2 BS(YR)'!T$7,'11.BS(M)'!$J13:$EO13)</f>
        <v>0</v>
      </c>
      <c r="U12" s="48">
        <f>SUMIF('11.BS(M)'!$J$8:$EO$8,'11.2 BS(YR)'!U$7,'11.BS(M)'!$J13:$EO13)</f>
        <v>0</v>
      </c>
      <c r="V12" s="48">
        <f>SUMIF('11.BS(M)'!$J$8:$EO$8,'11.2 BS(YR)'!V$7,'11.BS(M)'!$J13:$EO13)</f>
        <v>0</v>
      </c>
      <c r="W12" s="48">
        <f>SUMIF('11.BS(M)'!$J$8:$EO$8,'11.2 BS(YR)'!W$7,'11.BS(M)'!$J13:$EO13)</f>
        <v>0</v>
      </c>
      <c r="X12" s="48">
        <f>SUMIF('11.BS(M)'!$J$8:$EO$8,'11.2 BS(YR)'!X$7,'11.BS(M)'!$J13:$EO13)</f>
        <v>0</v>
      </c>
      <c r="Y12" s="48">
        <f>SUMIF('11.BS(M)'!$J$8:$EO$8,'11.2 BS(YR)'!Y$7,'11.BS(M)'!$J13:$EO13)</f>
        <v>0</v>
      </c>
      <c r="Z12" s="48">
        <f>SUMIF('11.BS(M)'!$J$8:$EO$8,'11.2 BS(YR)'!Z$7,'11.BS(M)'!$J13:$EO13)</f>
        <v>0</v>
      </c>
      <c r="AA12" s="48">
        <f>SUMIF('11.BS(M)'!$J$8:$EO$8,'11.2 BS(YR)'!AA$7,'11.BS(M)'!$J13:$EO13)</f>
        <v>0</v>
      </c>
      <c r="AB12" s="48">
        <f>SUMIF('11.BS(M)'!$J$8:$EO$8,'11.2 BS(YR)'!AB$7,'11.BS(M)'!$J13:$EO13)</f>
        <v>0</v>
      </c>
      <c r="AC12" s="48">
        <f>SUMIF('11.BS(M)'!$J$8:$EO$8,'11.2 BS(YR)'!AC$7,'11.BS(M)'!$J13:$EO13)</f>
        <v>0</v>
      </c>
      <c r="AD12" s="48">
        <f>SUMIF('11.BS(M)'!$J$8:$EO$8,'11.2 BS(YR)'!AD$7,'11.BS(M)'!$J13:$EO13)</f>
        <v>0</v>
      </c>
      <c r="AE12" s="48">
        <f>SUMIF('11.BS(M)'!$J$8:$EO$8,'11.2 BS(YR)'!AE$7,'11.BS(M)'!$J13:$EO13)</f>
        <v>0</v>
      </c>
      <c r="AF12" s="48">
        <f>SUMIF('11.BS(M)'!$J$8:$EO$8,'11.2 BS(YR)'!AF$7,'11.BS(M)'!$J13:$EO13)</f>
        <v>0</v>
      </c>
      <c r="AG12" s="48">
        <f>SUMIF('11.BS(M)'!$J$8:$EO$8,'11.2 BS(YR)'!AG$7,'11.BS(M)'!$J13:$EO13)</f>
        <v>0</v>
      </c>
      <c r="AH12" s="48">
        <f>SUMIF('11.BS(M)'!$J$8:$EO$8,'11.2 BS(YR)'!AH$7,'11.BS(M)'!$J13:$EO13)</f>
        <v>0</v>
      </c>
      <c r="AI12" s="48">
        <f>SUMIF('11.BS(M)'!$J$8:$EO$8,'11.2 BS(YR)'!AI$7,'11.BS(M)'!$J13:$EO13)</f>
        <v>0</v>
      </c>
      <c r="AJ12" s="48">
        <f>SUMIF('11.BS(M)'!$J$8:$EO$8,'11.2 BS(YR)'!AJ$7,'11.BS(M)'!$J13:$EO13)</f>
        <v>0</v>
      </c>
      <c r="AK12" s="48">
        <f>SUMIF('11.BS(M)'!$J$8:$EO$8,'11.2 BS(YR)'!AK$7,'11.BS(M)'!$J13:$EO13)</f>
        <v>0</v>
      </c>
      <c r="AL12" s="48">
        <f>SUMIF('11.BS(M)'!$J$8:$EO$8,'11.2 BS(YR)'!AL$7,'11.BS(M)'!$J13:$EO13)</f>
        <v>0</v>
      </c>
      <c r="AM12" s="48">
        <f>SUMIF('11.BS(M)'!$J$8:$EO$8,'11.2 BS(YR)'!AM$7,'11.BS(M)'!$J13:$EO13)</f>
        <v>0</v>
      </c>
      <c r="AN12" s="48">
        <f>SUMIF('11.BS(M)'!$J$8:$EO$8,'11.2 BS(YR)'!AN$7,'11.BS(M)'!$J13:$EO13)</f>
        <v>0</v>
      </c>
      <c r="AO12" s="48">
        <f>SUMIF('11.BS(M)'!$J$8:$EO$8,'11.2 BS(YR)'!AO$7,'11.BS(M)'!$J13:$EO13)</f>
        <v>0</v>
      </c>
      <c r="AP12" s="48">
        <f>SUMIF('11.BS(M)'!$J$8:$EO$8,'11.2 BS(YR)'!AP$7,'11.BS(M)'!$J13:$EO13)</f>
        <v>0</v>
      </c>
      <c r="AQ12" s="48">
        <f>SUMIF('11.BS(M)'!$J$8:$EO$8,'11.2 BS(YR)'!AQ$7,'11.BS(M)'!$J13:$EO13)</f>
        <v>0</v>
      </c>
      <c r="AR12" s="48">
        <f>SUMIF('11.BS(M)'!$J$8:$EO$8,'11.2 BS(YR)'!AR$7,'11.BS(M)'!$J13:$EO13)</f>
        <v>0</v>
      </c>
      <c r="AS12" s="48">
        <f>SUMIF('11.BS(M)'!$J$8:$EO$8,'11.2 BS(YR)'!AS$7,'11.BS(M)'!$J13:$EO13)</f>
        <v>0</v>
      </c>
      <c r="AT12" s="48">
        <f>SUMIF('11.BS(M)'!$J$8:$EO$8,'11.2 BS(YR)'!AT$7,'11.BS(M)'!$J13:$EO13)</f>
        <v>0</v>
      </c>
      <c r="AU12" s="48">
        <f>SUMIF('11.BS(M)'!$J$8:$EO$8,'11.2 BS(YR)'!AU$7,'11.BS(M)'!$J13:$EO13)</f>
        <v>0</v>
      </c>
      <c r="AV12" s="48">
        <f>SUMIF('11.BS(M)'!$J$8:$EO$8,'11.2 BS(YR)'!AV$7,'11.BS(M)'!$J13:$EO13)</f>
        <v>0</v>
      </c>
      <c r="AW12" s="48">
        <f>SUMIF('11.BS(M)'!$J$8:$EO$8,'11.2 BS(YR)'!AW$7,'11.BS(M)'!$J13:$EO13)</f>
        <v>0</v>
      </c>
      <c r="AX12" s="48">
        <f>SUMIF('11.BS(M)'!$J$8:$EO$8,'11.2 BS(YR)'!AX$7,'11.BS(M)'!$J13:$EO13)</f>
        <v>0</v>
      </c>
    </row>
    <row r="13" spans="1:50" s="484" customFormat="1" ht="15.6" customHeight="1">
      <c r="A13" s="13"/>
      <c r="B13" s="14"/>
      <c r="C13" s="13"/>
      <c r="D13" s="9" t="str">
        <f>'11.BS(M)'!D14</f>
        <v>미수금(임관리비)</v>
      </c>
      <c r="E13" s="9"/>
      <c r="F13" s="13"/>
      <c r="G13" s="215">
        <f ca="1">COUNTIF(J13:AX13,"&lt;0")</f>
        <v>0</v>
      </c>
      <c r="H13" s="48">
        <f ca="1">SUM(J13:AU13)</f>
        <v>0</v>
      </c>
      <c r="I13" s="13"/>
      <c r="J13" s="48">
        <f ca="1">SUMIF('11.BS(M)'!$J$8:$EO$8,'11.2 BS(YR)'!J$7,'11.BS(M)'!$J14:$EO14)</f>
        <v>0</v>
      </c>
      <c r="K13" s="48">
        <f ca="1">SUMIF('11.BS(M)'!$J$8:$EO$8,'11.2 BS(YR)'!K$7,'11.BS(M)'!$J14:$EO14)</f>
        <v>0</v>
      </c>
      <c r="L13" s="48">
        <f ca="1">SUMIF('11.BS(M)'!$J$8:$EO$8,'11.2 BS(YR)'!L$7,'11.BS(M)'!$J14:$EO14)</f>
        <v>0</v>
      </c>
      <c r="M13" s="48">
        <f ca="1">SUMIF('11.BS(M)'!$J$8:$EO$8,'11.2 BS(YR)'!M$7,'11.BS(M)'!$J14:$EO14)</f>
        <v>0</v>
      </c>
      <c r="N13" s="48">
        <f ca="1">SUMIF('11.BS(M)'!$J$8:$EO$8,'11.2 BS(YR)'!N$7,'11.BS(M)'!$J14:$EO14)</f>
        <v>0</v>
      </c>
      <c r="O13" s="48">
        <f>SUMIF('11.BS(M)'!$J$8:$EO$8,'11.2 BS(YR)'!O$7,'11.BS(M)'!$J14:$EO14)</f>
        <v>0</v>
      </c>
      <c r="P13" s="48">
        <f>SUMIF('11.BS(M)'!$J$8:$EO$8,'11.2 BS(YR)'!P$7,'11.BS(M)'!$J14:$EO14)</f>
        <v>0</v>
      </c>
      <c r="Q13" s="48">
        <f>SUMIF('11.BS(M)'!$J$8:$EO$8,'11.2 BS(YR)'!Q$7,'11.BS(M)'!$J14:$EO14)</f>
        <v>0</v>
      </c>
      <c r="R13" s="48">
        <f>SUMIF('11.BS(M)'!$J$8:$EO$8,'11.2 BS(YR)'!R$7,'11.BS(M)'!$J14:$EO14)</f>
        <v>0</v>
      </c>
      <c r="S13" s="48">
        <f>SUMIF('11.BS(M)'!$J$8:$EO$8,'11.2 BS(YR)'!S$7,'11.BS(M)'!$J14:$EO14)</f>
        <v>0</v>
      </c>
      <c r="T13" s="48">
        <f>SUMIF('11.BS(M)'!$J$8:$EO$8,'11.2 BS(YR)'!T$7,'11.BS(M)'!$J14:$EO14)</f>
        <v>0</v>
      </c>
      <c r="U13" s="48">
        <f>SUMIF('11.BS(M)'!$J$8:$EO$8,'11.2 BS(YR)'!U$7,'11.BS(M)'!$J14:$EO14)</f>
        <v>0</v>
      </c>
      <c r="V13" s="48">
        <f>SUMIF('11.BS(M)'!$J$8:$EO$8,'11.2 BS(YR)'!V$7,'11.BS(M)'!$J14:$EO14)</f>
        <v>0</v>
      </c>
      <c r="W13" s="48">
        <f>SUMIF('11.BS(M)'!$J$8:$EO$8,'11.2 BS(YR)'!W$7,'11.BS(M)'!$J14:$EO14)</f>
        <v>0</v>
      </c>
      <c r="X13" s="48">
        <f>SUMIF('11.BS(M)'!$J$8:$EO$8,'11.2 BS(YR)'!X$7,'11.BS(M)'!$J14:$EO14)</f>
        <v>0</v>
      </c>
      <c r="Y13" s="48">
        <f>SUMIF('11.BS(M)'!$J$8:$EO$8,'11.2 BS(YR)'!Y$7,'11.BS(M)'!$J14:$EO14)</f>
        <v>0</v>
      </c>
      <c r="Z13" s="48">
        <f>SUMIF('11.BS(M)'!$J$8:$EO$8,'11.2 BS(YR)'!Z$7,'11.BS(M)'!$J14:$EO14)</f>
        <v>0</v>
      </c>
      <c r="AA13" s="48">
        <f>SUMIF('11.BS(M)'!$J$8:$EO$8,'11.2 BS(YR)'!AA$7,'11.BS(M)'!$J14:$EO14)</f>
        <v>0</v>
      </c>
      <c r="AB13" s="48">
        <f>SUMIF('11.BS(M)'!$J$8:$EO$8,'11.2 BS(YR)'!AB$7,'11.BS(M)'!$J14:$EO14)</f>
        <v>0</v>
      </c>
      <c r="AC13" s="48">
        <f>SUMIF('11.BS(M)'!$J$8:$EO$8,'11.2 BS(YR)'!AC$7,'11.BS(M)'!$J14:$EO14)</f>
        <v>0</v>
      </c>
      <c r="AD13" s="48">
        <f>SUMIF('11.BS(M)'!$J$8:$EO$8,'11.2 BS(YR)'!AD$7,'11.BS(M)'!$J14:$EO14)</f>
        <v>0</v>
      </c>
      <c r="AE13" s="48">
        <f>SUMIF('11.BS(M)'!$J$8:$EO$8,'11.2 BS(YR)'!AE$7,'11.BS(M)'!$J14:$EO14)</f>
        <v>0</v>
      </c>
      <c r="AF13" s="48">
        <f>SUMIF('11.BS(M)'!$J$8:$EO$8,'11.2 BS(YR)'!AF$7,'11.BS(M)'!$J14:$EO14)</f>
        <v>0</v>
      </c>
      <c r="AG13" s="48">
        <f>SUMIF('11.BS(M)'!$J$8:$EO$8,'11.2 BS(YR)'!AG$7,'11.BS(M)'!$J14:$EO14)</f>
        <v>0</v>
      </c>
      <c r="AH13" s="48">
        <f>SUMIF('11.BS(M)'!$J$8:$EO$8,'11.2 BS(YR)'!AH$7,'11.BS(M)'!$J14:$EO14)</f>
        <v>0</v>
      </c>
      <c r="AI13" s="48">
        <f>SUMIF('11.BS(M)'!$J$8:$EO$8,'11.2 BS(YR)'!AI$7,'11.BS(M)'!$J14:$EO14)</f>
        <v>0</v>
      </c>
      <c r="AJ13" s="48">
        <f>SUMIF('11.BS(M)'!$J$8:$EO$8,'11.2 BS(YR)'!AJ$7,'11.BS(M)'!$J14:$EO14)</f>
        <v>0</v>
      </c>
      <c r="AK13" s="48">
        <f>SUMIF('11.BS(M)'!$J$8:$EO$8,'11.2 BS(YR)'!AK$7,'11.BS(M)'!$J14:$EO14)</f>
        <v>0</v>
      </c>
      <c r="AL13" s="48">
        <f>SUMIF('11.BS(M)'!$J$8:$EO$8,'11.2 BS(YR)'!AL$7,'11.BS(M)'!$J14:$EO14)</f>
        <v>0</v>
      </c>
      <c r="AM13" s="48">
        <f>SUMIF('11.BS(M)'!$J$8:$EO$8,'11.2 BS(YR)'!AM$7,'11.BS(M)'!$J14:$EO14)</f>
        <v>0</v>
      </c>
      <c r="AN13" s="48">
        <f>SUMIF('11.BS(M)'!$J$8:$EO$8,'11.2 BS(YR)'!AN$7,'11.BS(M)'!$J14:$EO14)</f>
        <v>0</v>
      </c>
      <c r="AO13" s="48">
        <f>SUMIF('11.BS(M)'!$J$8:$EO$8,'11.2 BS(YR)'!AO$7,'11.BS(M)'!$J14:$EO14)</f>
        <v>0</v>
      </c>
      <c r="AP13" s="48">
        <f>SUMIF('11.BS(M)'!$J$8:$EO$8,'11.2 BS(YR)'!AP$7,'11.BS(M)'!$J14:$EO14)</f>
        <v>0</v>
      </c>
      <c r="AQ13" s="48">
        <f>SUMIF('11.BS(M)'!$J$8:$EO$8,'11.2 BS(YR)'!AQ$7,'11.BS(M)'!$J14:$EO14)</f>
        <v>0</v>
      </c>
      <c r="AR13" s="48">
        <f>SUMIF('11.BS(M)'!$J$8:$EO$8,'11.2 BS(YR)'!AR$7,'11.BS(M)'!$J14:$EO14)</f>
        <v>0</v>
      </c>
      <c r="AS13" s="48">
        <f>SUMIF('11.BS(M)'!$J$8:$EO$8,'11.2 BS(YR)'!AS$7,'11.BS(M)'!$J14:$EO14)</f>
        <v>0</v>
      </c>
      <c r="AT13" s="48">
        <f>SUMIF('11.BS(M)'!$J$8:$EO$8,'11.2 BS(YR)'!AT$7,'11.BS(M)'!$J14:$EO14)</f>
        <v>0</v>
      </c>
      <c r="AU13" s="48">
        <f>SUMIF('11.BS(M)'!$J$8:$EO$8,'11.2 BS(YR)'!AU$7,'11.BS(M)'!$J14:$EO14)</f>
        <v>0</v>
      </c>
      <c r="AV13" s="48">
        <f>SUMIF('11.BS(M)'!$J$8:$EO$8,'11.2 BS(YR)'!AV$7,'11.BS(M)'!$J14:$EO14)</f>
        <v>0</v>
      </c>
      <c r="AW13" s="48">
        <f>SUMIF('11.BS(M)'!$J$8:$EO$8,'11.2 BS(YR)'!AW$7,'11.BS(M)'!$J14:$EO14)</f>
        <v>0</v>
      </c>
      <c r="AX13" s="48">
        <f>SUMIF('11.BS(M)'!$J$8:$EO$8,'11.2 BS(YR)'!AX$7,'11.BS(M)'!$J14:$EO14)</f>
        <v>0</v>
      </c>
    </row>
    <row r="14" spans="1:50" s="484" customFormat="1" ht="15.6" customHeight="1">
      <c r="A14" s="13"/>
      <c r="B14" s="14"/>
      <c r="C14" s="13"/>
      <c r="D14" s="9" t="str">
        <f>'11.BS(M)'!D15</f>
        <v>선급금(운영비용)</v>
      </c>
      <c r="E14" s="9"/>
      <c r="F14" s="13"/>
      <c r="G14" s="215">
        <f>COUNTIF(J14:AX14,"&lt;0")</f>
        <v>0</v>
      </c>
      <c r="H14" s="48">
        <f>SUM(J14:AU14)</f>
        <v>0</v>
      </c>
      <c r="I14" s="13"/>
      <c r="J14" s="48">
        <f>SUMIF('11.BS(M)'!$J$8:$EO$8,'11.2 BS(YR)'!J$7,'11.BS(M)'!$J15:$EO15)</f>
        <v>0</v>
      </c>
      <c r="K14" s="48">
        <f>SUMIF('11.BS(M)'!$J$8:$EO$8,'11.2 BS(YR)'!K$7,'11.BS(M)'!$J15:$EO15)</f>
        <v>0</v>
      </c>
      <c r="L14" s="48">
        <f>SUMIF('11.BS(M)'!$J$8:$EO$8,'11.2 BS(YR)'!L$7,'11.BS(M)'!$J15:$EO15)</f>
        <v>0</v>
      </c>
      <c r="M14" s="48">
        <f>SUMIF('11.BS(M)'!$J$8:$EO$8,'11.2 BS(YR)'!M$7,'11.BS(M)'!$J15:$EO15)</f>
        <v>0</v>
      </c>
      <c r="N14" s="48">
        <f>SUMIF('11.BS(M)'!$J$8:$EO$8,'11.2 BS(YR)'!N$7,'11.BS(M)'!$J15:$EO15)</f>
        <v>0</v>
      </c>
      <c r="O14" s="48">
        <f>SUMIF('11.BS(M)'!$J$8:$EO$8,'11.2 BS(YR)'!O$7,'11.BS(M)'!$J15:$EO15)</f>
        <v>0</v>
      </c>
      <c r="P14" s="48">
        <f>SUMIF('11.BS(M)'!$J$8:$EO$8,'11.2 BS(YR)'!P$7,'11.BS(M)'!$J15:$EO15)</f>
        <v>0</v>
      </c>
      <c r="Q14" s="48">
        <f>SUMIF('11.BS(M)'!$J$8:$EO$8,'11.2 BS(YR)'!Q$7,'11.BS(M)'!$J15:$EO15)</f>
        <v>0</v>
      </c>
      <c r="R14" s="48">
        <f>SUMIF('11.BS(M)'!$J$8:$EO$8,'11.2 BS(YR)'!R$7,'11.BS(M)'!$J15:$EO15)</f>
        <v>0</v>
      </c>
      <c r="S14" s="48">
        <f>SUMIF('11.BS(M)'!$J$8:$EO$8,'11.2 BS(YR)'!S$7,'11.BS(M)'!$J15:$EO15)</f>
        <v>0</v>
      </c>
      <c r="T14" s="48">
        <f>SUMIF('11.BS(M)'!$J$8:$EO$8,'11.2 BS(YR)'!T$7,'11.BS(M)'!$J15:$EO15)</f>
        <v>0</v>
      </c>
      <c r="U14" s="48">
        <f>SUMIF('11.BS(M)'!$J$8:$EO$8,'11.2 BS(YR)'!U$7,'11.BS(M)'!$J15:$EO15)</f>
        <v>0</v>
      </c>
      <c r="V14" s="48">
        <f>SUMIF('11.BS(M)'!$J$8:$EO$8,'11.2 BS(YR)'!V$7,'11.BS(M)'!$J15:$EO15)</f>
        <v>0</v>
      </c>
      <c r="W14" s="48">
        <f>SUMIF('11.BS(M)'!$J$8:$EO$8,'11.2 BS(YR)'!W$7,'11.BS(M)'!$J15:$EO15)</f>
        <v>0</v>
      </c>
      <c r="X14" s="48">
        <f>SUMIF('11.BS(M)'!$J$8:$EO$8,'11.2 BS(YR)'!X$7,'11.BS(M)'!$J15:$EO15)</f>
        <v>0</v>
      </c>
      <c r="Y14" s="48">
        <f>SUMIF('11.BS(M)'!$J$8:$EO$8,'11.2 BS(YR)'!Y$7,'11.BS(M)'!$J15:$EO15)</f>
        <v>0</v>
      </c>
      <c r="Z14" s="48">
        <f>SUMIF('11.BS(M)'!$J$8:$EO$8,'11.2 BS(YR)'!Z$7,'11.BS(M)'!$J15:$EO15)</f>
        <v>0</v>
      </c>
      <c r="AA14" s="48">
        <f>SUMIF('11.BS(M)'!$J$8:$EO$8,'11.2 BS(YR)'!AA$7,'11.BS(M)'!$J15:$EO15)</f>
        <v>0</v>
      </c>
      <c r="AB14" s="48">
        <f>SUMIF('11.BS(M)'!$J$8:$EO$8,'11.2 BS(YR)'!AB$7,'11.BS(M)'!$J15:$EO15)</f>
        <v>0</v>
      </c>
      <c r="AC14" s="48">
        <f>SUMIF('11.BS(M)'!$J$8:$EO$8,'11.2 BS(YR)'!AC$7,'11.BS(M)'!$J15:$EO15)</f>
        <v>0</v>
      </c>
      <c r="AD14" s="48">
        <f>SUMIF('11.BS(M)'!$J$8:$EO$8,'11.2 BS(YR)'!AD$7,'11.BS(M)'!$J15:$EO15)</f>
        <v>0</v>
      </c>
      <c r="AE14" s="48">
        <f>SUMIF('11.BS(M)'!$J$8:$EO$8,'11.2 BS(YR)'!AE$7,'11.BS(M)'!$J15:$EO15)</f>
        <v>0</v>
      </c>
      <c r="AF14" s="48">
        <f>SUMIF('11.BS(M)'!$J$8:$EO$8,'11.2 BS(YR)'!AF$7,'11.BS(M)'!$J15:$EO15)</f>
        <v>0</v>
      </c>
      <c r="AG14" s="48">
        <f>SUMIF('11.BS(M)'!$J$8:$EO$8,'11.2 BS(YR)'!AG$7,'11.BS(M)'!$J15:$EO15)</f>
        <v>0</v>
      </c>
      <c r="AH14" s="48">
        <f>SUMIF('11.BS(M)'!$J$8:$EO$8,'11.2 BS(YR)'!AH$7,'11.BS(M)'!$J15:$EO15)</f>
        <v>0</v>
      </c>
      <c r="AI14" s="48">
        <f>SUMIF('11.BS(M)'!$J$8:$EO$8,'11.2 BS(YR)'!AI$7,'11.BS(M)'!$J15:$EO15)</f>
        <v>0</v>
      </c>
      <c r="AJ14" s="48">
        <f>SUMIF('11.BS(M)'!$J$8:$EO$8,'11.2 BS(YR)'!AJ$7,'11.BS(M)'!$J15:$EO15)</f>
        <v>0</v>
      </c>
      <c r="AK14" s="48">
        <f>SUMIF('11.BS(M)'!$J$8:$EO$8,'11.2 BS(YR)'!AK$7,'11.BS(M)'!$J15:$EO15)</f>
        <v>0</v>
      </c>
      <c r="AL14" s="48">
        <f>SUMIF('11.BS(M)'!$J$8:$EO$8,'11.2 BS(YR)'!AL$7,'11.BS(M)'!$J15:$EO15)</f>
        <v>0</v>
      </c>
      <c r="AM14" s="48">
        <f>SUMIF('11.BS(M)'!$J$8:$EO$8,'11.2 BS(YR)'!AM$7,'11.BS(M)'!$J15:$EO15)</f>
        <v>0</v>
      </c>
      <c r="AN14" s="48">
        <f>SUMIF('11.BS(M)'!$J$8:$EO$8,'11.2 BS(YR)'!AN$7,'11.BS(M)'!$J15:$EO15)</f>
        <v>0</v>
      </c>
      <c r="AO14" s="48">
        <f>SUMIF('11.BS(M)'!$J$8:$EO$8,'11.2 BS(YR)'!AO$7,'11.BS(M)'!$J15:$EO15)</f>
        <v>0</v>
      </c>
      <c r="AP14" s="48">
        <f>SUMIF('11.BS(M)'!$J$8:$EO$8,'11.2 BS(YR)'!AP$7,'11.BS(M)'!$J15:$EO15)</f>
        <v>0</v>
      </c>
      <c r="AQ14" s="48">
        <f>SUMIF('11.BS(M)'!$J$8:$EO$8,'11.2 BS(YR)'!AQ$7,'11.BS(M)'!$J15:$EO15)</f>
        <v>0</v>
      </c>
      <c r="AR14" s="48">
        <f>SUMIF('11.BS(M)'!$J$8:$EO$8,'11.2 BS(YR)'!AR$7,'11.BS(M)'!$J15:$EO15)</f>
        <v>0</v>
      </c>
      <c r="AS14" s="48">
        <f>SUMIF('11.BS(M)'!$J$8:$EO$8,'11.2 BS(YR)'!AS$7,'11.BS(M)'!$J15:$EO15)</f>
        <v>0</v>
      </c>
      <c r="AT14" s="48">
        <f>SUMIF('11.BS(M)'!$J$8:$EO$8,'11.2 BS(YR)'!AT$7,'11.BS(M)'!$J15:$EO15)</f>
        <v>0</v>
      </c>
      <c r="AU14" s="48">
        <f>SUMIF('11.BS(M)'!$J$8:$EO$8,'11.2 BS(YR)'!AU$7,'11.BS(M)'!$J15:$EO15)</f>
        <v>0</v>
      </c>
      <c r="AV14" s="48">
        <f>SUMIF('11.BS(M)'!$J$8:$EO$8,'11.2 BS(YR)'!AV$7,'11.BS(M)'!$J15:$EO15)</f>
        <v>0</v>
      </c>
      <c r="AW14" s="48">
        <f>SUMIF('11.BS(M)'!$J$8:$EO$8,'11.2 BS(YR)'!AW$7,'11.BS(M)'!$J15:$EO15)</f>
        <v>0</v>
      </c>
      <c r="AX14" s="48">
        <f>SUMIF('11.BS(M)'!$J$8:$EO$8,'11.2 BS(YR)'!AX$7,'11.BS(M)'!$J15:$EO15)</f>
        <v>0</v>
      </c>
    </row>
    <row r="15" spans="1:50" s="484" customFormat="1" ht="15.6" customHeight="1">
      <c r="A15" s="13"/>
      <c r="B15" s="14"/>
      <c r="C15" s="13"/>
      <c r="D15" s="9" t="str">
        <f>'11.BS(M)'!D16</f>
        <v>부가세대급금</v>
      </c>
      <c r="E15" s="9"/>
      <c r="F15" s="13"/>
      <c r="G15" s="215">
        <f>COUNTIF(J15:AX15,"&lt;0")</f>
        <v>0</v>
      </c>
      <c r="H15" s="48">
        <f>SUM(J15:AU15)</f>
        <v>0</v>
      </c>
      <c r="I15" s="13"/>
      <c r="J15" s="48">
        <f>SUMIF('11.BS(M)'!$J$8:$EO$8,'11.2 BS(YR)'!J$7,'11.BS(M)'!$J16:$EO16)</f>
        <v>0</v>
      </c>
      <c r="K15" s="48">
        <f>SUMIF('11.BS(M)'!$J$8:$EO$8,'11.2 BS(YR)'!K$7,'11.BS(M)'!$J16:$EO16)</f>
        <v>0</v>
      </c>
      <c r="L15" s="48">
        <f>SUMIF('11.BS(M)'!$J$8:$EO$8,'11.2 BS(YR)'!L$7,'11.BS(M)'!$J16:$EO16)</f>
        <v>0</v>
      </c>
      <c r="M15" s="48">
        <f>SUMIF('11.BS(M)'!$J$8:$EO$8,'11.2 BS(YR)'!M$7,'11.BS(M)'!$J16:$EO16)</f>
        <v>0</v>
      </c>
      <c r="N15" s="48">
        <f>SUMIF('11.BS(M)'!$J$8:$EO$8,'11.2 BS(YR)'!N$7,'11.BS(M)'!$J16:$EO16)</f>
        <v>0</v>
      </c>
      <c r="O15" s="48">
        <f>SUMIF('11.BS(M)'!$J$8:$EO$8,'11.2 BS(YR)'!O$7,'11.BS(M)'!$J16:$EO16)</f>
        <v>0</v>
      </c>
      <c r="P15" s="48">
        <f>SUMIF('11.BS(M)'!$J$8:$EO$8,'11.2 BS(YR)'!P$7,'11.BS(M)'!$J16:$EO16)</f>
        <v>0</v>
      </c>
      <c r="Q15" s="48">
        <f>SUMIF('11.BS(M)'!$J$8:$EO$8,'11.2 BS(YR)'!Q$7,'11.BS(M)'!$J16:$EO16)</f>
        <v>0</v>
      </c>
      <c r="R15" s="48">
        <f>SUMIF('11.BS(M)'!$J$8:$EO$8,'11.2 BS(YR)'!R$7,'11.BS(M)'!$J16:$EO16)</f>
        <v>0</v>
      </c>
      <c r="S15" s="48">
        <f>SUMIF('11.BS(M)'!$J$8:$EO$8,'11.2 BS(YR)'!S$7,'11.BS(M)'!$J16:$EO16)</f>
        <v>0</v>
      </c>
      <c r="T15" s="48">
        <f>SUMIF('11.BS(M)'!$J$8:$EO$8,'11.2 BS(YR)'!T$7,'11.BS(M)'!$J16:$EO16)</f>
        <v>0</v>
      </c>
      <c r="U15" s="48">
        <f>SUMIF('11.BS(M)'!$J$8:$EO$8,'11.2 BS(YR)'!U$7,'11.BS(M)'!$J16:$EO16)</f>
        <v>0</v>
      </c>
      <c r="V15" s="48">
        <f>SUMIF('11.BS(M)'!$J$8:$EO$8,'11.2 BS(YR)'!V$7,'11.BS(M)'!$J16:$EO16)</f>
        <v>0</v>
      </c>
      <c r="W15" s="48">
        <f>SUMIF('11.BS(M)'!$J$8:$EO$8,'11.2 BS(YR)'!W$7,'11.BS(M)'!$J16:$EO16)</f>
        <v>0</v>
      </c>
      <c r="X15" s="48">
        <f>SUMIF('11.BS(M)'!$J$8:$EO$8,'11.2 BS(YR)'!X$7,'11.BS(M)'!$J16:$EO16)</f>
        <v>0</v>
      </c>
      <c r="Y15" s="48">
        <f>SUMIF('11.BS(M)'!$J$8:$EO$8,'11.2 BS(YR)'!Y$7,'11.BS(M)'!$J16:$EO16)</f>
        <v>0</v>
      </c>
      <c r="Z15" s="48">
        <f>SUMIF('11.BS(M)'!$J$8:$EO$8,'11.2 BS(YR)'!Z$7,'11.BS(M)'!$J16:$EO16)</f>
        <v>0</v>
      </c>
      <c r="AA15" s="48">
        <f>SUMIF('11.BS(M)'!$J$8:$EO$8,'11.2 BS(YR)'!AA$7,'11.BS(M)'!$J16:$EO16)</f>
        <v>0</v>
      </c>
      <c r="AB15" s="48">
        <f>SUMIF('11.BS(M)'!$J$8:$EO$8,'11.2 BS(YR)'!AB$7,'11.BS(M)'!$J16:$EO16)</f>
        <v>0</v>
      </c>
      <c r="AC15" s="48">
        <f>SUMIF('11.BS(M)'!$J$8:$EO$8,'11.2 BS(YR)'!AC$7,'11.BS(M)'!$J16:$EO16)</f>
        <v>0</v>
      </c>
      <c r="AD15" s="48">
        <f>SUMIF('11.BS(M)'!$J$8:$EO$8,'11.2 BS(YR)'!AD$7,'11.BS(M)'!$J16:$EO16)</f>
        <v>0</v>
      </c>
      <c r="AE15" s="48">
        <f>SUMIF('11.BS(M)'!$J$8:$EO$8,'11.2 BS(YR)'!AE$7,'11.BS(M)'!$J16:$EO16)</f>
        <v>0</v>
      </c>
      <c r="AF15" s="48">
        <f>SUMIF('11.BS(M)'!$J$8:$EO$8,'11.2 BS(YR)'!AF$7,'11.BS(M)'!$J16:$EO16)</f>
        <v>0</v>
      </c>
      <c r="AG15" s="48">
        <f>SUMIF('11.BS(M)'!$J$8:$EO$8,'11.2 BS(YR)'!AG$7,'11.BS(M)'!$J16:$EO16)</f>
        <v>0</v>
      </c>
      <c r="AH15" s="48">
        <f>SUMIF('11.BS(M)'!$J$8:$EO$8,'11.2 BS(YR)'!AH$7,'11.BS(M)'!$J16:$EO16)</f>
        <v>0</v>
      </c>
      <c r="AI15" s="48">
        <f>SUMIF('11.BS(M)'!$J$8:$EO$8,'11.2 BS(YR)'!AI$7,'11.BS(M)'!$J16:$EO16)</f>
        <v>0</v>
      </c>
      <c r="AJ15" s="48">
        <f>SUMIF('11.BS(M)'!$J$8:$EO$8,'11.2 BS(YR)'!AJ$7,'11.BS(M)'!$J16:$EO16)</f>
        <v>0</v>
      </c>
      <c r="AK15" s="48">
        <f>SUMIF('11.BS(M)'!$J$8:$EO$8,'11.2 BS(YR)'!AK$7,'11.BS(M)'!$J16:$EO16)</f>
        <v>0</v>
      </c>
      <c r="AL15" s="48">
        <f>SUMIF('11.BS(M)'!$J$8:$EO$8,'11.2 BS(YR)'!AL$7,'11.BS(M)'!$J16:$EO16)</f>
        <v>0</v>
      </c>
      <c r="AM15" s="48">
        <f>SUMIF('11.BS(M)'!$J$8:$EO$8,'11.2 BS(YR)'!AM$7,'11.BS(M)'!$J16:$EO16)</f>
        <v>0</v>
      </c>
      <c r="AN15" s="48">
        <f>SUMIF('11.BS(M)'!$J$8:$EO$8,'11.2 BS(YR)'!AN$7,'11.BS(M)'!$J16:$EO16)</f>
        <v>0</v>
      </c>
      <c r="AO15" s="48">
        <f>SUMIF('11.BS(M)'!$J$8:$EO$8,'11.2 BS(YR)'!AO$7,'11.BS(M)'!$J16:$EO16)</f>
        <v>0</v>
      </c>
      <c r="AP15" s="48">
        <f>SUMIF('11.BS(M)'!$J$8:$EO$8,'11.2 BS(YR)'!AP$7,'11.BS(M)'!$J16:$EO16)</f>
        <v>0</v>
      </c>
      <c r="AQ15" s="48">
        <f>SUMIF('11.BS(M)'!$J$8:$EO$8,'11.2 BS(YR)'!AQ$7,'11.BS(M)'!$J16:$EO16)</f>
        <v>0</v>
      </c>
      <c r="AR15" s="48">
        <f>SUMIF('11.BS(M)'!$J$8:$EO$8,'11.2 BS(YR)'!AR$7,'11.BS(M)'!$J16:$EO16)</f>
        <v>0</v>
      </c>
      <c r="AS15" s="48">
        <f>SUMIF('11.BS(M)'!$J$8:$EO$8,'11.2 BS(YR)'!AS$7,'11.BS(M)'!$J16:$EO16)</f>
        <v>0</v>
      </c>
      <c r="AT15" s="48">
        <f>SUMIF('11.BS(M)'!$J$8:$EO$8,'11.2 BS(YR)'!AT$7,'11.BS(M)'!$J16:$EO16)</f>
        <v>0</v>
      </c>
      <c r="AU15" s="48">
        <f>SUMIF('11.BS(M)'!$J$8:$EO$8,'11.2 BS(YR)'!AU$7,'11.BS(M)'!$J16:$EO16)</f>
        <v>0</v>
      </c>
      <c r="AV15" s="48">
        <f>SUMIF('11.BS(M)'!$J$8:$EO$8,'11.2 BS(YR)'!AV$7,'11.BS(M)'!$J16:$EO16)</f>
        <v>0</v>
      </c>
      <c r="AW15" s="48">
        <f>SUMIF('11.BS(M)'!$J$8:$EO$8,'11.2 BS(YR)'!AW$7,'11.BS(M)'!$J16:$EO16)</f>
        <v>0</v>
      </c>
      <c r="AX15" s="48">
        <f>SUMIF('11.BS(M)'!$J$8:$EO$8,'11.2 BS(YR)'!AX$7,'11.BS(M)'!$J16:$EO16)</f>
        <v>0</v>
      </c>
    </row>
    <row r="16" spans="1:50" s="484" customFormat="1" ht="15.6" customHeight="1">
      <c r="A16" s="13"/>
      <c r="B16" s="14"/>
      <c r="C16" s="9"/>
      <c r="D16" s="9"/>
      <c r="E16" s="9"/>
      <c r="F16" s="9"/>
      <c r="G16" s="216"/>
      <c r="H16" s="48"/>
      <c r="I16" s="13"/>
      <c r="J16" s="48"/>
      <c r="K16" s="49"/>
      <c r="L16" s="49"/>
      <c r="M16" s="49"/>
      <c r="N16" s="49"/>
      <c r="O16" s="49"/>
      <c r="P16" s="49"/>
      <c r="Q16" s="49"/>
      <c r="R16" s="49"/>
      <c r="S16" s="1581"/>
      <c r="T16" s="49"/>
      <c r="U16" s="49"/>
      <c r="V16" s="49"/>
      <c r="W16" s="49"/>
      <c r="X16" s="49"/>
      <c r="Y16" s="49"/>
      <c r="Z16" s="49"/>
      <c r="AA16" s="49"/>
      <c r="AB16" s="49"/>
      <c r="AC16" s="49"/>
      <c r="AD16" s="49"/>
      <c r="AE16" s="49"/>
      <c r="AF16" s="49"/>
      <c r="AG16" s="49"/>
      <c r="AH16" s="49"/>
      <c r="AI16" s="49"/>
      <c r="AJ16" s="49"/>
      <c r="AK16" s="49"/>
      <c r="AL16" s="49"/>
      <c r="AM16" s="49"/>
      <c r="AN16" s="49"/>
      <c r="AO16" s="49"/>
      <c r="AP16" s="49"/>
      <c r="AQ16" s="49"/>
      <c r="AR16" s="49"/>
      <c r="AS16" s="49"/>
      <c r="AT16" s="49"/>
      <c r="AU16" s="49"/>
      <c r="AV16" s="49"/>
      <c r="AW16" s="49"/>
      <c r="AX16" s="49"/>
    </row>
    <row r="17" spans="1:50" s="484" customFormat="1" ht="15.6" customHeight="1">
      <c r="A17" s="13"/>
      <c r="B17" s="14"/>
      <c r="C17" s="9" t="str">
        <f>'11.BS(M)'!C18</f>
        <v>비유동자산</v>
      </c>
      <c r="D17" s="9"/>
      <c r="E17" s="9"/>
      <c r="F17" s="13"/>
      <c r="G17" s="215"/>
      <c r="H17" s="48"/>
      <c r="I17" s="13"/>
      <c r="J17" s="48">
        <f>SUMIF('11.BS(M)'!$J$8:$EO$8,'11.2 BS(YR)'!J$7,'11.BS(M)'!$J18:$EO18)</f>
        <v>0</v>
      </c>
      <c r="K17" s="48">
        <f>SUMIF('11.BS(M)'!$J$8:$EO$8,'11.2 BS(YR)'!K$7,'11.BS(M)'!$J18:$EO18)</f>
        <v>0</v>
      </c>
      <c r="L17" s="48">
        <f>SUMIF('11.BS(M)'!$J$8:$EO$8,'11.2 BS(YR)'!L$7,'11.BS(M)'!$J18:$EO18)</f>
        <v>0</v>
      </c>
      <c r="M17" s="48">
        <f>SUMIF('11.BS(M)'!$J$8:$EO$8,'11.2 BS(YR)'!M$7,'11.BS(M)'!$J18:$EO18)</f>
        <v>0</v>
      </c>
      <c r="N17" s="48">
        <f>SUMIF('11.BS(M)'!$J$8:$EO$8,'11.2 BS(YR)'!N$7,'11.BS(M)'!$J18:$EO18)</f>
        <v>0</v>
      </c>
      <c r="O17" s="48">
        <f>SUMIF('11.BS(M)'!$J$8:$EO$8,'11.2 BS(YR)'!O$7,'11.BS(M)'!$J18:$EO18)</f>
        <v>0</v>
      </c>
      <c r="P17" s="48">
        <f>SUMIF('11.BS(M)'!$J$8:$EO$8,'11.2 BS(YR)'!P$7,'11.BS(M)'!$J18:$EO18)</f>
        <v>0</v>
      </c>
      <c r="Q17" s="48">
        <f>SUMIF('11.BS(M)'!$J$8:$EO$8,'11.2 BS(YR)'!Q$7,'11.BS(M)'!$J18:$EO18)</f>
        <v>0</v>
      </c>
      <c r="R17" s="48">
        <f>SUMIF('11.BS(M)'!$J$8:$EO$8,'11.2 BS(YR)'!R$7,'11.BS(M)'!$J18:$EO18)</f>
        <v>0</v>
      </c>
      <c r="S17" s="48">
        <f>SUMIF('11.BS(M)'!$J$8:$EO$8,'11.2 BS(YR)'!S$7,'11.BS(M)'!$J18:$EO18)</f>
        <v>0</v>
      </c>
      <c r="T17" s="48">
        <f>SUMIF('11.BS(M)'!$J$8:$EO$8,'11.2 BS(YR)'!T$7,'11.BS(M)'!$J18:$EO18)</f>
        <v>0</v>
      </c>
      <c r="U17" s="48">
        <f>SUMIF('11.BS(M)'!$J$8:$EO$8,'11.2 BS(YR)'!U$7,'11.BS(M)'!$J18:$EO18)</f>
        <v>0</v>
      </c>
      <c r="V17" s="48">
        <f>SUMIF('11.BS(M)'!$J$8:$EO$8,'11.2 BS(YR)'!V$7,'11.BS(M)'!$J18:$EO18)</f>
        <v>0</v>
      </c>
      <c r="W17" s="48">
        <f>SUMIF('11.BS(M)'!$J$8:$EO$8,'11.2 BS(YR)'!W$7,'11.BS(M)'!$J18:$EO18)</f>
        <v>0</v>
      </c>
      <c r="X17" s="48">
        <f>SUMIF('11.BS(M)'!$J$8:$EO$8,'11.2 BS(YR)'!X$7,'11.BS(M)'!$J18:$EO18)</f>
        <v>0</v>
      </c>
      <c r="Y17" s="48">
        <f>SUMIF('11.BS(M)'!$J$8:$EO$8,'11.2 BS(YR)'!Y$7,'11.BS(M)'!$J18:$EO18)</f>
        <v>0</v>
      </c>
      <c r="Z17" s="48">
        <f>SUMIF('11.BS(M)'!$J$8:$EO$8,'11.2 BS(YR)'!Z$7,'11.BS(M)'!$J18:$EO18)</f>
        <v>0</v>
      </c>
      <c r="AA17" s="48">
        <f>SUMIF('11.BS(M)'!$J$8:$EO$8,'11.2 BS(YR)'!AA$7,'11.BS(M)'!$J18:$EO18)</f>
        <v>0</v>
      </c>
      <c r="AB17" s="48">
        <f>SUMIF('11.BS(M)'!$J$8:$EO$8,'11.2 BS(YR)'!AB$7,'11.BS(M)'!$J18:$EO18)</f>
        <v>0</v>
      </c>
      <c r="AC17" s="48">
        <f>SUMIF('11.BS(M)'!$J$8:$EO$8,'11.2 BS(YR)'!AC$7,'11.BS(M)'!$J18:$EO18)</f>
        <v>0</v>
      </c>
      <c r="AD17" s="48">
        <f>SUMIF('11.BS(M)'!$J$8:$EO$8,'11.2 BS(YR)'!AD$7,'11.BS(M)'!$J18:$EO18)</f>
        <v>0</v>
      </c>
      <c r="AE17" s="48">
        <f>SUMIF('11.BS(M)'!$J$8:$EO$8,'11.2 BS(YR)'!AE$7,'11.BS(M)'!$J18:$EO18)</f>
        <v>0</v>
      </c>
      <c r="AF17" s="48">
        <f>SUMIF('11.BS(M)'!$J$8:$EO$8,'11.2 BS(YR)'!AF$7,'11.BS(M)'!$J18:$EO18)</f>
        <v>0</v>
      </c>
      <c r="AG17" s="48">
        <f>SUMIF('11.BS(M)'!$J$8:$EO$8,'11.2 BS(YR)'!AG$7,'11.BS(M)'!$J18:$EO18)</f>
        <v>0</v>
      </c>
      <c r="AH17" s="48">
        <f>SUMIF('11.BS(M)'!$J$8:$EO$8,'11.2 BS(YR)'!AH$7,'11.BS(M)'!$J18:$EO18)</f>
        <v>0</v>
      </c>
      <c r="AI17" s="48">
        <f>SUMIF('11.BS(M)'!$J$8:$EO$8,'11.2 BS(YR)'!AI$7,'11.BS(M)'!$J18:$EO18)</f>
        <v>0</v>
      </c>
      <c r="AJ17" s="48">
        <f>SUMIF('11.BS(M)'!$J$8:$EO$8,'11.2 BS(YR)'!AJ$7,'11.BS(M)'!$J18:$EO18)</f>
        <v>0</v>
      </c>
      <c r="AK17" s="48">
        <f>SUMIF('11.BS(M)'!$J$8:$EO$8,'11.2 BS(YR)'!AK$7,'11.BS(M)'!$J18:$EO18)</f>
        <v>0</v>
      </c>
      <c r="AL17" s="48">
        <f>SUMIF('11.BS(M)'!$J$8:$EO$8,'11.2 BS(YR)'!AL$7,'11.BS(M)'!$J18:$EO18)</f>
        <v>0</v>
      </c>
      <c r="AM17" s="48">
        <f>SUMIF('11.BS(M)'!$J$8:$EO$8,'11.2 BS(YR)'!AM$7,'11.BS(M)'!$J18:$EO18)</f>
        <v>0</v>
      </c>
      <c r="AN17" s="48">
        <f>SUMIF('11.BS(M)'!$J$8:$EO$8,'11.2 BS(YR)'!AN$7,'11.BS(M)'!$J18:$EO18)</f>
        <v>0</v>
      </c>
      <c r="AO17" s="48">
        <f>SUMIF('11.BS(M)'!$J$8:$EO$8,'11.2 BS(YR)'!AO$7,'11.BS(M)'!$J18:$EO18)</f>
        <v>0</v>
      </c>
      <c r="AP17" s="48">
        <f>SUMIF('11.BS(M)'!$J$8:$EO$8,'11.2 BS(YR)'!AP$7,'11.BS(M)'!$J18:$EO18)</f>
        <v>0</v>
      </c>
      <c r="AQ17" s="48">
        <f>SUMIF('11.BS(M)'!$J$8:$EO$8,'11.2 BS(YR)'!AQ$7,'11.BS(M)'!$J18:$EO18)</f>
        <v>0</v>
      </c>
      <c r="AR17" s="48">
        <f>SUMIF('11.BS(M)'!$J$8:$EO$8,'11.2 BS(YR)'!AR$7,'11.BS(M)'!$J18:$EO18)</f>
        <v>0</v>
      </c>
      <c r="AS17" s="48">
        <f>SUMIF('11.BS(M)'!$J$8:$EO$8,'11.2 BS(YR)'!AS$7,'11.BS(M)'!$J18:$EO18)</f>
        <v>0</v>
      </c>
      <c r="AT17" s="48">
        <f>SUMIF('11.BS(M)'!$J$8:$EO$8,'11.2 BS(YR)'!AT$7,'11.BS(M)'!$J18:$EO18)</f>
        <v>0</v>
      </c>
      <c r="AU17" s="48">
        <f>SUMIF('11.BS(M)'!$J$8:$EO$8,'11.2 BS(YR)'!AU$7,'11.BS(M)'!$J18:$EO18)</f>
        <v>0</v>
      </c>
      <c r="AV17" s="48">
        <f>SUMIF('11.BS(M)'!$J$8:$EO$8,'11.2 BS(YR)'!AV$7,'11.BS(M)'!$J18:$EO18)</f>
        <v>0</v>
      </c>
      <c r="AW17" s="48">
        <f>SUMIF('11.BS(M)'!$J$8:$EO$8,'11.2 BS(YR)'!AW$7,'11.BS(M)'!$J18:$EO18)</f>
        <v>0</v>
      </c>
      <c r="AX17" s="48">
        <f>SUMIF('11.BS(M)'!$J$8:$EO$8,'11.2 BS(YR)'!AX$7,'11.BS(M)'!$J18:$EO18)</f>
        <v>0</v>
      </c>
    </row>
    <row r="18" spans="1:50" s="488" customFormat="1" ht="15.6" customHeight="1">
      <c r="A18" s="51"/>
      <c r="B18" s="52"/>
      <c r="C18" s="51"/>
      <c r="D18" s="15" t="str">
        <f>'11.BS(M)'!D19</f>
        <v>토지</v>
      </c>
      <c r="E18" s="15"/>
      <c r="F18" s="51"/>
      <c r="G18" s="217">
        <f>COUNTIF(J18:AX18,"&lt;0")</f>
        <v>0</v>
      </c>
      <c r="H18" s="48">
        <f>SUM(J18:AU18)</f>
        <v>804306.53565520002</v>
      </c>
      <c r="I18" s="51"/>
      <c r="J18" s="48">
        <f>SUMIF('11.BS(M)'!$J$8:$EO$8,'11.2 BS(YR)'!J$7,'11.BS(M)'!$J19:$EO19)</f>
        <v>160861.30713104</v>
      </c>
      <c r="K18" s="48">
        <f>SUMIF('11.BS(M)'!$J$8:$EO$8,'11.2 BS(YR)'!K$7,'11.BS(M)'!$J19:$EO19)</f>
        <v>160861.30713104</v>
      </c>
      <c r="L18" s="48">
        <f>SUMIF('11.BS(M)'!$J$8:$EO$8,'11.2 BS(YR)'!L$7,'11.BS(M)'!$J19:$EO19)</f>
        <v>160861.30713104</v>
      </c>
      <c r="M18" s="48">
        <f>SUMIF('11.BS(M)'!$J$8:$EO$8,'11.2 BS(YR)'!M$7,'11.BS(M)'!$J19:$EO19)</f>
        <v>160861.30713104</v>
      </c>
      <c r="N18" s="48">
        <f>SUMIF('11.BS(M)'!$J$8:$EO$8,'11.2 BS(YR)'!N$7,'11.BS(M)'!$J19:$EO19)</f>
        <v>160861.30713104</v>
      </c>
      <c r="O18" s="48">
        <f>SUMIF('11.BS(M)'!$J$8:$EO$8,'11.2 BS(YR)'!O$7,'11.BS(M)'!$J19:$EO19)</f>
        <v>0</v>
      </c>
      <c r="P18" s="48">
        <f>SUMIF('11.BS(M)'!$J$8:$EO$8,'11.2 BS(YR)'!P$7,'11.BS(M)'!$J19:$EO19)</f>
        <v>0</v>
      </c>
      <c r="Q18" s="48">
        <f>SUMIF('11.BS(M)'!$J$8:$EO$8,'11.2 BS(YR)'!Q$7,'11.BS(M)'!$J19:$EO19)</f>
        <v>0</v>
      </c>
      <c r="R18" s="48">
        <f>SUMIF('11.BS(M)'!$J$8:$EO$8,'11.2 BS(YR)'!R$7,'11.BS(M)'!$J19:$EO19)</f>
        <v>0</v>
      </c>
      <c r="S18" s="48">
        <f>SUMIF('11.BS(M)'!$J$8:$EO$8,'11.2 BS(YR)'!S$7,'11.BS(M)'!$J19:$EO19)</f>
        <v>0</v>
      </c>
      <c r="T18" s="48">
        <f>SUMIF('11.BS(M)'!$J$8:$EO$8,'11.2 BS(YR)'!T$7,'11.BS(M)'!$J19:$EO19)</f>
        <v>0</v>
      </c>
      <c r="U18" s="48">
        <f>SUMIF('11.BS(M)'!$J$8:$EO$8,'11.2 BS(YR)'!U$7,'11.BS(M)'!$J19:$EO19)</f>
        <v>0</v>
      </c>
      <c r="V18" s="48">
        <f>SUMIF('11.BS(M)'!$J$8:$EO$8,'11.2 BS(YR)'!V$7,'11.BS(M)'!$J19:$EO19)</f>
        <v>0</v>
      </c>
      <c r="W18" s="48">
        <f>SUMIF('11.BS(M)'!$J$8:$EO$8,'11.2 BS(YR)'!W$7,'11.BS(M)'!$J19:$EO19)</f>
        <v>0</v>
      </c>
      <c r="X18" s="48">
        <f>SUMIF('11.BS(M)'!$J$8:$EO$8,'11.2 BS(YR)'!X$7,'11.BS(M)'!$J19:$EO19)</f>
        <v>0</v>
      </c>
      <c r="Y18" s="48">
        <f>SUMIF('11.BS(M)'!$J$8:$EO$8,'11.2 BS(YR)'!Y$7,'11.BS(M)'!$J19:$EO19)</f>
        <v>0</v>
      </c>
      <c r="Z18" s="48">
        <f>SUMIF('11.BS(M)'!$J$8:$EO$8,'11.2 BS(YR)'!Z$7,'11.BS(M)'!$J19:$EO19)</f>
        <v>0</v>
      </c>
      <c r="AA18" s="48">
        <f>SUMIF('11.BS(M)'!$J$8:$EO$8,'11.2 BS(YR)'!AA$7,'11.BS(M)'!$J19:$EO19)</f>
        <v>0</v>
      </c>
      <c r="AB18" s="48">
        <f>SUMIF('11.BS(M)'!$J$8:$EO$8,'11.2 BS(YR)'!AB$7,'11.BS(M)'!$J19:$EO19)</f>
        <v>0</v>
      </c>
      <c r="AC18" s="48">
        <f>SUMIF('11.BS(M)'!$J$8:$EO$8,'11.2 BS(YR)'!AC$7,'11.BS(M)'!$J19:$EO19)</f>
        <v>0</v>
      </c>
      <c r="AD18" s="48">
        <f>SUMIF('11.BS(M)'!$J$8:$EO$8,'11.2 BS(YR)'!AD$7,'11.BS(M)'!$J19:$EO19)</f>
        <v>0</v>
      </c>
      <c r="AE18" s="48">
        <f>SUMIF('11.BS(M)'!$J$8:$EO$8,'11.2 BS(YR)'!AE$7,'11.BS(M)'!$J19:$EO19)</f>
        <v>0</v>
      </c>
      <c r="AF18" s="48">
        <f>SUMIF('11.BS(M)'!$J$8:$EO$8,'11.2 BS(YR)'!AF$7,'11.BS(M)'!$J19:$EO19)</f>
        <v>0</v>
      </c>
      <c r="AG18" s="48">
        <f>SUMIF('11.BS(M)'!$J$8:$EO$8,'11.2 BS(YR)'!AG$7,'11.BS(M)'!$J19:$EO19)</f>
        <v>0</v>
      </c>
      <c r="AH18" s="48">
        <f>SUMIF('11.BS(M)'!$J$8:$EO$8,'11.2 BS(YR)'!AH$7,'11.BS(M)'!$J19:$EO19)</f>
        <v>0</v>
      </c>
      <c r="AI18" s="48">
        <f>SUMIF('11.BS(M)'!$J$8:$EO$8,'11.2 BS(YR)'!AI$7,'11.BS(M)'!$J19:$EO19)</f>
        <v>0</v>
      </c>
      <c r="AJ18" s="48">
        <f>SUMIF('11.BS(M)'!$J$8:$EO$8,'11.2 BS(YR)'!AJ$7,'11.BS(M)'!$J19:$EO19)</f>
        <v>0</v>
      </c>
      <c r="AK18" s="48">
        <f>SUMIF('11.BS(M)'!$J$8:$EO$8,'11.2 BS(YR)'!AK$7,'11.BS(M)'!$J19:$EO19)</f>
        <v>0</v>
      </c>
      <c r="AL18" s="48">
        <f>SUMIF('11.BS(M)'!$J$8:$EO$8,'11.2 BS(YR)'!AL$7,'11.BS(M)'!$J19:$EO19)</f>
        <v>0</v>
      </c>
      <c r="AM18" s="48">
        <f>SUMIF('11.BS(M)'!$J$8:$EO$8,'11.2 BS(YR)'!AM$7,'11.BS(M)'!$J19:$EO19)</f>
        <v>0</v>
      </c>
      <c r="AN18" s="48">
        <f>SUMIF('11.BS(M)'!$J$8:$EO$8,'11.2 BS(YR)'!AN$7,'11.BS(M)'!$J19:$EO19)</f>
        <v>0</v>
      </c>
      <c r="AO18" s="48">
        <f>SUMIF('11.BS(M)'!$J$8:$EO$8,'11.2 BS(YR)'!AO$7,'11.BS(M)'!$J19:$EO19)</f>
        <v>0</v>
      </c>
      <c r="AP18" s="48">
        <f>SUMIF('11.BS(M)'!$J$8:$EO$8,'11.2 BS(YR)'!AP$7,'11.BS(M)'!$J19:$EO19)</f>
        <v>0</v>
      </c>
      <c r="AQ18" s="48">
        <f>SUMIF('11.BS(M)'!$J$8:$EO$8,'11.2 BS(YR)'!AQ$7,'11.BS(M)'!$J19:$EO19)</f>
        <v>0</v>
      </c>
      <c r="AR18" s="48">
        <f>SUMIF('11.BS(M)'!$J$8:$EO$8,'11.2 BS(YR)'!AR$7,'11.BS(M)'!$J19:$EO19)</f>
        <v>0</v>
      </c>
      <c r="AS18" s="48">
        <f>SUMIF('11.BS(M)'!$J$8:$EO$8,'11.2 BS(YR)'!AS$7,'11.BS(M)'!$J19:$EO19)</f>
        <v>0</v>
      </c>
      <c r="AT18" s="48">
        <f>SUMIF('11.BS(M)'!$J$8:$EO$8,'11.2 BS(YR)'!AT$7,'11.BS(M)'!$J19:$EO19)</f>
        <v>0</v>
      </c>
      <c r="AU18" s="48">
        <f>SUMIF('11.BS(M)'!$J$8:$EO$8,'11.2 BS(YR)'!AU$7,'11.BS(M)'!$J19:$EO19)</f>
        <v>0</v>
      </c>
      <c r="AV18" s="48">
        <f>SUMIF('11.BS(M)'!$J$8:$EO$8,'11.2 BS(YR)'!AV$7,'11.BS(M)'!$J19:$EO19)</f>
        <v>0</v>
      </c>
      <c r="AW18" s="48">
        <f>SUMIF('11.BS(M)'!$J$8:$EO$8,'11.2 BS(YR)'!AW$7,'11.BS(M)'!$J19:$EO19)</f>
        <v>0</v>
      </c>
      <c r="AX18" s="48">
        <f>SUMIF('11.BS(M)'!$J$8:$EO$8,'11.2 BS(YR)'!AX$7,'11.BS(M)'!$J19:$EO19)</f>
        <v>0</v>
      </c>
    </row>
    <row r="19" spans="1:50" s="488" customFormat="1" ht="15.6" customHeight="1">
      <c r="A19" s="51"/>
      <c r="B19" s="52"/>
      <c r="C19" s="51"/>
      <c r="D19" s="15" t="str">
        <f>'11.BS(M)'!D20</f>
        <v>건물</v>
      </c>
      <c r="E19" s="15"/>
      <c r="F19" s="51"/>
      <c r="G19" s="217">
        <f>COUNTIF(J19:AX19,"&lt;0")</f>
        <v>0</v>
      </c>
      <c r="H19" s="48">
        <f>SUM(J19:AU19)</f>
        <v>1203077.3296381333</v>
      </c>
      <c r="I19" s="51"/>
      <c r="J19" s="48">
        <f>SUMIF('11.BS(M)'!$J$8:$EO$8,'11.2 BS(YR)'!J$7,'11.BS(M)'!$J20:$EO20)</f>
        <v>237015.46592762665</v>
      </c>
      <c r="K19" s="48">
        <f>SUMIF('11.BS(M)'!$J$8:$EO$8,'11.2 BS(YR)'!K$7,'11.BS(M)'!$J20:$EO20)</f>
        <v>241515.46592762665</v>
      </c>
      <c r="L19" s="48">
        <f>SUMIF('11.BS(M)'!$J$8:$EO$8,'11.2 BS(YR)'!L$7,'11.BS(M)'!$J20:$EO20)</f>
        <v>241515.46592762665</v>
      </c>
      <c r="M19" s="48">
        <f>SUMIF('11.BS(M)'!$J$8:$EO$8,'11.2 BS(YR)'!M$7,'11.BS(M)'!$J20:$EO20)</f>
        <v>241515.46592762665</v>
      </c>
      <c r="N19" s="48">
        <f>SUMIF('11.BS(M)'!$J$8:$EO$8,'11.2 BS(YR)'!N$7,'11.BS(M)'!$J20:$EO20)</f>
        <v>241515.46592762665</v>
      </c>
      <c r="O19" s="48">
        <f>SUMIF('11.BS(M)'!$J$8:$EO$8,'11.2 BS(YR)'!O$7,'11.BS(M)'!$J20:$EO20)</f>
        <v>0</v>
      </c>
      <c r="P19" s="48">
        <f>SUMIF('11.BS(M)'!$J$8:$EO$8,'11.2 BS(YR)'!P$7,'11.BS(M)'!$J20:$EO20)</f>
        <v>0</v>
      </c>
      <c r="Q19" s="48">
        <f>SUMIF('11.BS(M)'!$J$8:$EO$8,'11.2 BS(YR)'!Q$7,'11.BS(M)'!$J20:$EO20)</f>
        <v>0</v>
      </c>
      <c r="R19" s="48">
        <f>SUMIF('11.BS(M)'!$J$8:$EO$8,'11.2 BS(YR)'!R$7,'11.BS(M)'!$J20:$EO20)</f>
        <v>0</v>
      </c>
      <c r="S19" s="48">
        <f>SUMIF('11.BS(M)'!$J$8:$EO$8,'11.2 BS(YR)'!S$7,'11.BS(M)'!$J20:$EO20)</f>
        <v>0</v>
      </c>
      <c r="T19" s="48">
        <f>SUMIF('11.BS(M)'!$J$8:$EO$8,'11.2 BS(YR)'!T$7,'11.BS(M)'!$J20:$EO20)</f>
        <v>0</v>
      </c>
      <c r="U19" s="48">
        <f>SUMIF('11.BS(M)'!$J$8:$EO$8,'11.2 BS(YR)'!U$7,'11.BS(M)'!$J20:$EO20)</f>
        <v>0</v>
      </c>
      <c r="V19" s="48">
        <f>SUMIF('11.BS(M)'!$J$8:$EO$8,'11.2 BS(YR)'!V$7,'11.BS(M)'!$J20:$EO20)</f>
        <v>0</v>
      </c>
      <c r="W19" s="48">
        <f>SUMIF('11.BS(M)'!$J$8:$EO$8,'11.2 BS(YR)'!W$7,'11.BS(M)'!$J20:$EO20)</f>
        <v>0</v>
      </c>
      <c r="X19" s="48">
        <f>SUMIF('11.BS(M)'!$J$8:$EO$8,'11.2 BS(YR)'!X$7,'11.BS(M)'!$J20:$EO20)</f>
        <v>0</v>
      </c>
      <c r="Y19" s="48">
        <f>SUMIF('11.BS(M)'!$J$8:$EO$8,'11.2 BS(YR)'!Y$7,'11.BS(M)'!$J20:$EO20)</f>
        <v>0</v>
      </c>
      <c r="Z19" s="48">
        <f>SUMIF('11.BS(M)'!$J$8:$EO$8,'11.2 BS(YR)'!Z$7,'11.BS(M)'!$J20:$EO20)</f>
        <v>0</v>
      </c>
      <c r="AA19" s="48">
        <f>SUMIF('11.BS(M)'!$J$8:$EO$8,'11.2 BS(YR)'!AA$7,'11.BS(M)'!$J20:$EO20)</f>
        <v>0</v>
      </c>
      <c r="AB19" s="48">
        <f>SUMIF('11.BS(M)'!$J$8:$EO$8,'11.2 BS(YR)'!AB$7,'11.BS(M)'!$J20:$EO20)</f>
        <v>0</v>
      </c>
      <c r="AC19" s="48">
        <f>SUMIF('11.BS(M)'!$J$8:$EO$8,'11.2 BS(YR)'!AC$7,'11.BS(M)'!$J20:$EO20)</f>
        <v>0</v>
      </c>
      <c r="AD19" s="48">
        <f>SUMIF('11.BS(M)'!$J$8:$EO$8,'11.2 BS(YR)'!AD$7,'11.BS(M)'!$J20:$EO20)</f>
        <v>0</v>
      </c>
      <c r="AE19" s="48">
        <f>SUMIF('11.BS(M)'!$J$8:$EO$8,'11.2 BS(YR)'!AE$7,'11.BS(M)'!$J20:$EO20)</f>
        <v>0</v>
      </c>
      <c r="AF19" s="48">
        <f>SUMIF('11.BS(M)'!$J$8:$EO$8,'11.2 BS(YR)'!AF$7,'11.BS(M)'!$J20:$EO20)</f>
        <v>0</v>
      </c>
      <c r="AG19" s="48">
        <f>SUMIF('11.BS(M)'!$J$8:$EO$8,'11.2 BS(YR)'!AG$7,'11.BS(M)'!$J20:$EO20)</f>
        <v>0</v>
      </c>
      <c r="AH19" s="48">
        <f>SUMIF('11.BS(M)'!$J$8:$EO$8,'11.2 BS(YR)'!AH$7,'11.BS(M)'!$J20:$EO20)</f>
        <v>0</v>
      </c>
      <c r="AI19" s="48">
        <f>SUMIF('11.BS(M)'!$J$8:$EO$8,'11.2 BS(YR)'!AI$7,'11.BS(M)'!$J20:$EO20)</f>
        <v>0</v>
      </c>
      <c r="AJ19" s="48">
        <f>SUMIF('11.BS(M)'!$J$8:$EO$8,'11.2 BS(YR)'!AJ$7,'11.BS(M)'!$J20:$EO20)</f>
        <v>0</v>
      </c>
      <c r="AK19" s="48">
        <f>SUMIF('11.BS(M)'!$J$8:$EO$8,'11.2 BS(YR)'!AK$7,'11.BS(M)'!$J20:$EO20)</f>
        <v>0</v>
      </c>
      <c r="AL19" s="48">
        <f>SUMIF('11.BS(M)'!$J$8:$EO$8,'11.2 BS(YR)'!AL$7,'11.BS(M)'!$J20:$EO20)</f>
        <v>0</v>
      </c>
      <c r="AM19" s="48">
        <f>SUMIF('11.BS(M)'!$J$8:$EO$8,'11.2 BS(YR)'!AM$7,'11.BS(M)'!$J20:$EO20)</f>
        <v>0</v>
      </c>
      <c r="AN19" s="48">
        <f>SUMIF('11.BS(M)'!$J$8:$EO$8,'11.2 BS(YR)'!AN$7,'11.BS(M)'!$J20:$EO20)</f>
        <v>0</v>
      </c>
      <c r="AO19" s="48">
        <f>SUMIF('11.BS(M)'!$J$8:$EO$8,'11.2 BS(YR)'!AO$7,'11.BS(M)'!$J20:$EO20)</f>
        <v>0</v>
      </c>
      <c r="AP19" s="48">
        <f>SUMIF('11.BS(M)'!$J$8:$EO$8,'11.2 BS(YR)'!AP$7,'11.BS(M)'!$J20:$EO20)</f>
        <v>0</v>
      </c>
      <c r="AQ19" s="48">
        <f>SUMIF('11.BS(M)'!$J$8:$EO$8,'11.2 BS(YR)'!AQ$7,'11.BS(M)'!$J20:$EO20)</f>
        <v>0</v>
      </c>
      <c r="AR19" s="48">
        <f>SUMIF('11.BS(M)'!$J$8:$EO$8,'11.2 BS(YR)'!AR$7,'11.BS(M)'!$J20:$EO20)</f>
        <v>0</v>
      </c>
      <c r="AS19" s="48">
        <f>SUMIF('11.BS(M)'!$J$8:$EO$8,'11.2 BS(YR)'!AS$7,'11.BS(M)'!$J20:$EO20)</f>
        <v>0</v>
      </c>
      <c r="AT19" s="48">
        <f>SUMIF('11.BS(M)'!$J$8:$EO$8,'11.2 BS(YR)'!AT$7,'11.BS(M)'!$J20:$EO20)</f>
        <v>0</v>
      </c>
      <c r="AU19" s="48">
        <f>SUMIF('11.BS(M)'!$J$8:$EO$8,'11.2 BS(YR)'!AU$7,'11.BS(M)'!$J20:$EO20)</f>
        <v>0</v>
      </c>
      <c r="AV19" s="48">
        <f>SUMIF('11.BS(M)'!$J$8:$EO$8,'11.2 BS(YR)'!AV$7,'11.BS(M)'!$J20:$EO20)</f>
        <v>0</v>
      </c>
      <c r="AW19" s="48">
        <f>SUMIF('11.BS(M)'!$J$8:$EO$8,'11.2 BS(YR)'!AW$7,'11.BS(M)'!$J20:$EO20)</f>
        <v>0</v>
      </c>
      <c r="AX19" s="48">
        <f>SUMIF('11.BS(M)'!$J$8:$EO$8,'11.2 BS(YR)'!AX$7,'11.BS(M)'!$J20:$EO20)</f>
        <v>0</v>
      </c>
    </row>
    <row r="20" spans="1:50" s="488" customFormat="1" ht="15.6" customHeight="1">
      <c r="A20" s="51"/>
      <c r="B20" s="52"/>
      <c r="C20" s="51"/>
      <c r="D20" s="15" t="str">
        <f>'11.BS(M)'!D21</f>
        <v>(감가상각누계액)</v>
      </c>
      <c r="E20" s="15"/>
      <c r="F20" s="51"/>
      <c r="G20" s="217">
        <f>COUNTIF(J20:AX20,"&gt;0")</f>
        <v>0</v>
      </c>
      <c r="H20" s="48">
        <f>SUM(J20:AU20)</f>
        <v>-132602.69836918678</v>
      </c>
      <c r="I20" s="51"/>
      <c r="J20" s="48">
        <f>SUMIF('11.BS(M)'!$J$8:$EO$8,'11.2 BS(YR)'!J$7,'11.BS(M)'!$J21:$EO21)</f>
        <v>-17472.717716567702</v>
      </c>
      <c r="K20" s="48">
        <f>SUMIF('11.BS(M)'!$J$8:$EO$8,'11.2 BS(YR)'!K$7,'11.BS(M)'!$J21:$EO21)</f>
        <v>-21968.983644007993</v>
      </c>
      <c r="L20" s="48">
        <f>SUMIF('11.BS(M)'!$J$8:$EO$8,'11.2 BS(YR)'!L$7,'11.BS(M)'!$J21:$EO21)</f>
        <v>-26511.324656772511</v>
      </c>
      <c r="M20" s="48">
        <f>SUMIF('11.BS(M)'!$J$8:$EO$8,'11.2 BS(YR)'!M$7,'11.BS(M)'!$J21:$EO21)</f>
        <v>-31053.665669537029</v>
      </c>
      <c r="N20" s="48">
        <f>SUMIF('11.BS(M)'!$J$8:$EO$8,'11.2 BS(YR)'!N$7,'11.BS(M)'!$J21:$EO21)</f>
        <v>-35596.006682301551</v>
      </c>
      <c r="O20" s="48">
        <f>SUMIF('11.BS(M)'!$J$8:$EO$8,'11.2 BS(YR)'!O$7,'11.BS(M)'!$J21:$EO21)</f>
        <v>0</v>
      </c>
      <c r="P20" s="48">
        <f>SUMIF('11.BS(M)'!$J$8:$EO$8,'11.2 BS(YR)'!P$7,'11.BS(M)'!$J21:$EO21)</f>
        <v>0</v>
      </c>
      <c r="Q20" s="48">
        <f>SUMIF('11.BS(M)'!$J$8:$EO$8,'11.2 BS(YR)'!Q$7,'11.BS(M)'!$J21:$EO21)</f>
        <v>0</v>
      </c>
      <c r="R20" s="48">
        <f>SUMIF('11.BS(M)'!$J$8:$EO$8,'11.2 BS(YR)'!R$7,'11.BS(M)'!$J21:$EO21)</f>
        <v>0</v>
      </c>
      <c r="S20" s="48">
        <f>SUMIF('11.BS(M)'!$J$8:$EO$8,'11.2 BS(YR)'!S$7,'11.BS(M)'!$J21:$EO21)</f>
        <v>0</v>
      </c>
      <c r="T20" s="48">
        <f>SUMIF('11.BS(M)'!$J$8:$EO$8,'11.2 BS(YR)'!T$7,'11.BS(M)'!$J21:$EO21)</f>
        <v>0</v>
      </c>
      <c r="U20" s="48">
        <f>SUMIF('11.BS(M)'!$J$8:$EO$8,'11.2 BS(YR)'!U$7,'11.BS(M)'!$J21:$EO21)</f>
        <v>0</v>
      </c>
      <c r="V20" s="48">
        <f>SUMIF('11.BS(M)'!$J$8:$EO$8,'11.2 BS(YR)'!V$7,'11.BS(M)'!$J21:$EO21)</f>
        <v>0</v>
      </c>
      <c r="W20" s="48">
        <f>SUMIF('11.BS(M)'!$J$8:$EO$8,'11.2 BS(YR)'!W$7,'11.BS(M)'!$J21:$EO21)</f>
        <v>0</v>
      </c>
      <c r="X20" s="48">
        <f>SUMIF('11.BS(M)'!$J$8:$EO$8,'11.2 BS(YR)'!X$7,'11.BS(M)'!$J21:$EO21)</f>
        <v>0</v>
      </c>
      <c r="Y20" s="48">
        <f>SUMIF('11.BS(M)'!$J$8:$EO$8,'11.2 BS(YR)'!Y$7,'11.BS(M)'!$J21:$EO21)</f>
        <v>0</v>
      </c>
      <c r="Z20" s="48">
        <f>SUMIF('11.BS(M)'!$J$8:$EO$8,'11.2 BS(YR)'!Z$7,'11.BS(M)'!$J21:$EO21)</f>
        <v>0</v>
      </c>
      <c r="AA20" s="48">
        <f>SUMIF('11.BS(M)'!$J$8:$EO$8,'11.2 BS(YR)'!AA$7,'11.BS(M)'!$J21:$EO21)</f>
        <v>0</v>
      </c>
      <c r="AB20" s="48">
        <f>SUMIF('11.BS(M)'!$J$8:$EO$8,'11.2 BS(YR)'!AB$7,'11.BS(M)'!$J21:$EO21)</f>
        <v>0</v>
      </c>
      <c r="AC20" s="48">
        <f>SUMIF('11.BS(M)'!$J$8:$EO$8,'11.2 BS(YR)'!AC$7,'11.BS(M)'!$J21:$EO21)</f>
        <v>0</v>
      </c>
      <c r="AD20" s="48">
        <f>SUMIF('11.BS(M)'!$J$8:$EO$8,'11.2 BS(YR)'!AD$7,'11.BS(M)'!$J21:$EO21)</f>
        <v>0</v>
      </c>
      <c r="AE20" s="48">
        <f>SUMIF('11.BS(M)'!$J$8:$EO$8,'11.2 BS(YR)'!AE$7,'11.BS(M)'!$J21:$EO21)</f>
        <v>0</v>
      </c>
      <c r="AF20" s="48">
        <f>SUMIF('11.BS(M)'!$J$8:$EO$8,'11.2 BS(YR)'!AF$7,'11.BS(M)'!$J21:$EO21)</f>
        <v>0</v>
      </c>
      <c r="AG20" s="48">
        <f>SUMIF('11.BS(M)'!$J$8:$EO$8,'11.2 BS(YR)'!AG$7,'11.BS(M)'!$J21:$EO21)</f>
        <v>0</v>
      </c>
      <c r="AH20" s="48">
        <f>SUMIF('11.BS(M)'!$J$8:$EO$8,'11.2 BS(YR)'!AH$7,'11.BS(M)'!$J21:$EO21)</f>
        <v>0</v>
      </c>
      <c r="AI20" s="48">
        <f>SUMIF('11.BS(M)'!$J$8:$EO$8,'11.2 BS(YR)'!AI$7,'11.BS(M)'!$J21:$EO21)</f>
        <v>0</v>
      </c>
      <c r="AJ20" s="48">
        <f>SUMIF('11.BS(M)'!$J$8:$EO$8,'11.2 BS(YR)'!AJ$7,'11.BS(M)'!$J21:$EO21)</f>
        <v>0</v>
      </c>
      <c r="AK20" s="48">
        <f>SUMIF('11.BS(M)'!$J$8:$EO$8,'11.2 BS(YR)'!AK$7,'11.BS(M)'!$J21:$EO21)</f>
        <v>0</v>
      </c>
      <c r="AL20" s="48">
        <f>SUMIF('11.BS(M)'!$J$8:$EO$8,'11.2 BS(YR)'!AL$7,'11.BS(M)'!$J21:$EO21)</f>
        <v>0</v>
      </c>
      <c r="AM20" s="48">
        <f>SUMIF('11.BS(M)'!$J$8:$EO$8,'11.2 BS(YR)'!AM$7,'11.BS(M)'!$J21:$EO21)</f>
        <v>0</v>
      </c>
      <c r="AN20" s="48">
        <f>SUMIF('11.BS(M)'!$J$8:$EO$8,'11.2 BS(YR)'!AN$7,'11.BS(M)'!$J21:$EO21)</f>
        <v>0</v>
      </c>
      <c r="AO20" s="48">
        <f>SUMIF('11.BS(M)'!$J$8:$EO$8,'11.2 BS(YR)'!AO$7,'11.BS(M)'!$J21:$EO21)</f>
        <v>0</v>
      </c>
      <c r="AP20" s="48">
        <f>SUMIF('11.BS(M)'!$J$8:$EO$8,'11.2 BS(YR)'!AP$7,'11.BS(M)'!$J21:$EO21)</f>
        <v>0</v>
      </c>
      <c r="AQ20" s="48">
        <f>SUMIF('11.BS(M)'!$J$8:$EO$8,'11.2 BS(YR)'!AQ$7,'11.BS(M)'!$J21:$EO21)</f>
        <v>0</v>
      </c>
      <c r="AR20" s="48">
        <f>SUMIF('11.BS(M)'!$J$8:$EO$8,'11.2 BS(YR)'!AR$7,'11.BS(M)'!$J21:$EO21)</f>
        <v>0</v>
      </c>
      <c r="AS20" s="48">
        <f>SUMIF('11.BS(M)'!$J$8:$EO$8,'11.2 BS(YR)'!AS$7,'11.BS(M)'!$J21:$EO21)</f>
        <v>0</v>
      </c>
      <c r="AT20" s="48">
        <f>SUMIF('11.BS(M)'!$J$8:$EO$8,'11.2 BS(YR)'!AT$7,'11.BS(M)'!$J21:$EO21)</f>
        <v>0</v>
      </c>
      <c r="AU20" s="48">
        <f>SUMIF('11.BS(M)'!$J$8:$EO$8,'11.2 BS(YR)'!AU$7,'11.BS(M)'!$J21:$EO21)</f>
        <v>0</v>
      </c>
      <c r="AV20" s="48">
        <f>SUMIF('11.BS(M)'!$J$8:$EO$8,'11.2 BS(YR)'!AV$7,'11.BS(M)'!$J21:$EO21)</f>
        <v>0</v>
      </c>
      <c r="AW20" s="48">
        <f>SUMIF('11.BS(M)'!$J$8:$EO$8,'11.2 BS(YR)'!AW$7,'11.BS(M)'!$J21:$EO21)</f>
        <v>0</v>
      </c>
      <c r="AX20" s="48">
        <f>SUMIF('11.BS(M)'!$J$8:$EO$8,'11.2 BS(YR)'!AX$7,'11.BS(M)'!$J21:$EO21)</f>
        <v>0</v>
      </c>
    </row>
    <row r="21" spans="1:50" s="488" customFormat="1" ht="15.6" customHeight="1">
      <c r="A21" s="51"/>
      <c r="B21" s="52"/>
      <c r="C21" s="51"/>
      <c r="D21" s="15"/>
      <c r="E21" s="15"/>
      <c r="F21" s="51"/>
      <c r="G21" s="217"/>
      <c r="H21" s="48"/>
      <c r="I21" s="51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  <c r="AJ21" s="48"/>
      <c r="AK21" s="48"/>
      <c r="AL21" s="48"/>
      <c r="AM21" s="48"/>
      <c r="AN21" s="48"/>
      <c r="AO21" s="48"/>
      <c r="AP21" s="48"/>
      <c r="AQ21" s="48"/>
      <c r="AR21" s="48"/>
      <c r="AS21" s="48"/>
      <c r="AT21" s="48"/>
      <c r="AU21" s="48"/>
      <c r="AV21" s="48"/>
      <c r="AW21" s="48"/>
      <c r="AX21" s="48"/>
    </row>
    <row r="22" spans="1:50" s="1320" customFormat="1" ht="15.6" customHeight="1">
      <c r="A22" s="670"/>
      <c r="B22" s="1316"/>
      <c r="C22" s="1276" t="str">
        <f>'11.BS(M)'!C23</f>
        <v>자산총계</v>
      </c>
      <c r="D22" s="1276"/>
      <c r="E22" s="1276"/>
      <c r="F22" s="670"/>
      <c r="G22" s="1317">
        <f ca="1">COUNTIF(J22:AX22,"&lt;0")</f>
        <v>0</v>
      </c>
      <c r="H22" s="1318">
        <f ca="1">SUM(J22:AU22)</f>
        <v>1970361.3239895327</v>
      </c>
      <c r="I22" s="670"/>
      <c r="J22" s="1319">
        <f t="shared" ref="J22:T22" ca="1" si="0">SUM(J12:J21)</f>
        <v>402187.29543271189</v>
      </c>
      <c r="K22" s="1319">
        <f t="shared" ca="1" si="0"/>
        <v>398459.82980630832</v>
      </c>
      <c r="L22" s="1319">
        <f t="shared" ca="1" si="0"/>
        <v>394377.88939020905</v>
      </c>
      <c r="M22" s="1319">
        <f t="shared" ca="1" si="0"/>
        <v>389670.43514187657</v>
      </c>
      <c r="N22" s="1319">
        <f t="shared" ca="1" si="0"/>
        <v>385665.87421842688</v>
      </c>
      <c r="O22" s="1319">
        <f t="shared" si="0"/>
        <v>0</v>
      </c>
      <c r="P22" s="1319">
        <f t="shared" si="0"/>
        <v>0</v>
      </c>
      <c r="Q22" s="1319">
        <f t="shared" si="0"/>
        <v>0</v>
      </c>
      <c r="R22" s="1319">
        <f t="shared" si="0"/>
        <v>0</v>
      </c>
      <c r="S22" s="1319">
        <f t="shared" si="0"/>
        <v>0</v>
      </c>
      <c r="T22" s="1319">
        <f t="shared" si="0"/>
        <v>0</v>
      </c>
      <c r="U22" s="1319">
        <f>SUMIF('11.BS(M)'!$J$8:$EO$8,'11.2 BS(YR)'!U$7,'11.BS(M)'!$J23:$EO23)</f>
        <v>0</v>
      </c>
      <c r="V22" s="1319">
        <f>SUMIF('11.BS(M)'!$J$8:$EO$8,'11.2 BS(YR)'!V$7,'11.BS(M)'!$J23:$EO23)</f>
        <v>0</v>
      </c>
      <c r="W22" s="1319">
        <f>SUMIF('11.BS(M)'!$J$8:$EO$8,'11.2 BS(YR)'!W$7,'11.BS(M)'!$J23:$EO23)</f>
        <v>0</v>
      </c>
      <c r="X22" s="1319">
        <f>SUMIF('11.BS(M)'!$J$8:$EO$8,'11.2 BS(YR)'!X$7,'11.BS(M)'!$J23:$EO23)</f>
        <v>0</v>
      </c>
      <c r="Y22" s="1319">
        <f>SUMIF('11.BS(M)'!$J$8:$EO$8,'11.2 BS(YR)'!Y$7,'11.BS(M)'!$J23:$EO23)</f>
        <v>0</v>
      </c>
      <c r="Z22" s="1319">
        <f>SUMIF('11.BS(M)'!$J$8:$EO$8,'11.2 BS(YR)'!Z$7,'11.BS(M)'!$J23:$EO23)</f>
        <v>0</v>
      </c>
      <c r="AA22" s="1319">
        <f>SUMIF('11.BS(M)'!$J$8:$EO$8,'11.2 BS(YR)'!AA$7,'11.BS(M)'!$J23:$EO23)</f>
        <v>0</v>
      </c>
      <c r="AB22" s="1319">
        <f>SUMIF('11.BS(M)'!$J$8:$EO$8,'11.2 BS(YR)'!AB$7,'11.BS(M)'!$J23:$EO23)</f>
        <v>0</v>
      </c>
      <c r="AC22" s="1319">
        <f>SUMIF('11.BS(M)'!$J$8:$EO$8,'11.2 BS(YR)'!AC$7,'11.BS(M)'!$J23:$EO23)</f>
        <v>0</v>
      </c>
      <c r="AD22" s="1319">
        <f>SUMIF('11.BS(M)'!$J$8:$EO$8,'11.2 BS(YR)'!AD$7,'11.BS(M)'!$J23:$EO23)</f>
        <v>0</v>
      </c>
      <c r="AE22" s="1319">
        <f>SUMIF('11.BS(M)'!$J$8:$EO$8,'11.2 BS(YR)'!AE$7,'11.BS(M)'!$J23:$EO23)</f>
        <v>0</v>
      </c>
      <c r="AF22" s="1319">
        <f>SUMIF('11.BS(M)'!$J$8:$EO$8,'11.2 BS(YR)'!AF$7,'11.BS(M)'!$J23:$EO23)</f>
        <v>0</v>
      </c>
      <c r="AG22" s="1319">
        <f>SUMIF('11.BS(M)'!$J$8:$EO$8,'11.2 BS(YR)'!AG$7,'11.BS(M)'!$J23:$EO23)</f>
        <v>0</v>
      </c>
      <c r="AH22" s="1319">
        <f>SUMIF('11.BS(M)'!$J$8:$EO$8,'11.2 BS(YR)'!AH$7,'11.BS(M)'!$J23:$EO23)</f>
        <v>0</v>
      </c>
      <c r="AI22" s="1319">
        <f>SUMIF('11.BS(M)'!$J$8:$EO$8,'11.2 BS(YR)'!AI$7,'11.BS(M)'!$J23:$EO23)</f>
        <v>0</v>
      </c>
      <c r="AJ22" s="1319">
        <f>SUMIF('11.BS(M)'!$J$8:$EO$8,'11.2 BS(YR)'!AJ$7,'11.BS(M)'!$J23:$EO23)</f>
        <v>0</v>
      </c>
      <c r="AK22" s="1319">
        <f>SUMIF('11.BS(M)'!$J$8:$EO$8,'11.2 BS(YR)'!AK$7,'11.BS(M)'!$J23:$EO23)</f>
        <v>0</v>
      </c>
      <c r="AL22" s="1319">
        <f>SUMIF('11.BS(M)'!$J$8:$EO$8,'11.2 BS(YR)'!AL$7,'11.BS(M)'!$J23:$EO23)</f>
        <v>0</v>
      </c>
      <c r="AM22" s="1319">
        <f>SUMIF('11.BS(M)'!$J$8:$EO$8,'11.2 BS(YR)'!AM$7,'11.BS(M)'!$J23:$EO23)</f>
        <v>0</v>
      </c>
      <c r="AN22" s="1319">
        <f>SUMIF('11.BS(M)'!$J$8:$EO$8,'11.2 BS(YR)'!AN$7,'11.BS(M)'!$J23:$EO23)</f>
        <v>0</v>
      </c>
      <c r="AO22" s="1319">
        <f>SUMIF('11.BS(M)'!$J$8:$EO$8,'11.2 BS(YR)'!AO$7,'11.BS(M)'!$J23:$EO23)</f>
        <v>0</v>
      </c>
      <c r="AP22" s="1319">
        <f>SUMIF('11.BS(M)'!$J$8:$EO$8,'11.2 BS(YR)'!AP$7,'11.BS(M)'!$J23:$EO23)</f>
        <v>0</v>
      </c>
      <c r="AQ22" s="1319">
        <f>SUMIF('11.BS(M)'!$J$8:$EO$8,'11.2 BS(YR)'!AQ$7,'11.BS(M)'!$J23:$EO23)</f>
        <v>0</v>
      </c>
      <c r="AR22" s="1319">
        <f>SUMIF('11.BS(M)'!$J$8:$EO$8,'11.2 BS(YR)'!AR$7,'11.BS(M)'!$J23:$EO23)</f>
        <v>0</v>
      </c>
      <c r="AS22" s="1319">
        <f>SUMIF('11.BS(M)'!$J$8:$EO$8,'11.2 BS(YR)'!AS$7,'11.BS(M)'!$J23:$EO23)</f>
        <v>0</v>
      </c>
      <c r="AT22" s="1319">
        <f>SUMIF('11.BS(M)'!$J$8:$EO$8,'11.2 BS(YR)'!AT$7,'11.BS(M)'!$J23:$EO23)</f>
        <v>0</v>
      </c>
      <c r="AU22" s="1319">
        <f>SUMIF('11.BS(M)'!$J$8:$EO$8,'11.2 BS(YR)'!AU$7,'11.BS(M)'!$J23:$EO23)</f>
        <v>0</v>
      </c>
      <c r="AV22" s="1319">
        <f>SUMIF('11.BS(M)'!$J$8:$EO$8,'11.2 BS(YR)'!AV$7,'11.BS(M)'!$J23:$EO23)</f>
        <v>0</v>
      </c>
      <c r="AW22" s="1319">
        <f>SUMIF('11.BS(M)'!$J$8:$EO$8,'11.2 BS(YR)'!AW$7,'11.BS(M)'!$J23:$EO23)</f>
        <v>0</v>
      </c>
      <c r="AX22" s="1319">
        <f>SUMIF('11.BS(M)'!$J$8:$EO$8,'11.2 BS(YR)'!AX$7,'11.BS(M)'!$J23:$EO23)</f>
        <v>0</v>
      </c>
    </row>
    <row r="23" spans="1:50" s="488" customFormat="1" ht="15.6" customHeight="1">
      <c r="A23" s="51"/>
      <c r="B23" s="52"/>
      <c r="C23" s="15"/>
      <c r="D23" s="15"/>
      <c r="E23" s="15"/>
      <c r="F23" s="15"/>
      <c r="G23" s="218"/>
      <c r="H23" s="54"/>
      <c r="I23" s="51"/>
      <c r="J23" s="54"/>
      <c r="K23" s="55"/>
      <c r="L23" s="55"/>
      <c r="M23" s="55"/>
      <c r="N23" s="55"/>
      <c r="O23" s="55"/>
      <c r="P23" s="55"/>
      <c r="Q23" s="55"/>
      <c r="R23" s="55"/>
      <c r="S23" s="1582"/>
      <c r="T23" s="55"/>
      <c r="U23" s="55"/>
      <c r="V23" s="55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  <c r="AJ23" s="55"/>
      <c r="AK23" s="55"/>
      <c r="AL23" s="55"/>
      <c r="AM23" s="55"/>
      <c r="AN23" s="55"/>
      <c r="AO23" s="55"/>
      <c r="AP23" s="55"/>
      <c r="AQ23" s="55"/>
      <c r="AR23" s="55"/>
      <c r="AS23" s="55"/>
      <c r="AT23" s="55"/>
      <c r="AU23" s="55"/>
      <c r="AV23" s="55"/>
      <c r="AW23" s="55"/>
      <c r="AX23" s="55"/>
    </row>
    <row r="24" spans="1:50" s="488" customFormat="1" ht="15.6" customHeight="1">
      <c r="A24" s="51"/>
      <c r="B24" s="1902"/>
      <c r="C24" s="1897" t="str">
        <f>'11.BS(M)'!C25</f>
        <v>부채</v>
      </c>
      <c r="D24" s="1897"/>
      <c r="E24" s="1897"/>
      <c r="F24" s="1897"/>
      <c r="G24" s="1906"/>
      <c r="H24" s="1903"/>
      <c r="I24" s="1897"/>
      <c r="J24" s="1903"/>
      <c r="K24" s="1907"/>
      <c r="L24" s="1907"/>
      <c r="M24" s="1907"/>
      <c r="N24" s="1907"/>
      <c r="O24" s="1907"/>
      <c r="P24" s="1907"/>
      <c r="Q24" s="1907"/>
      <c r="R24" s="1907"/>
      <c r="S24" s="1907"/>
      <c r="T24" s="1907"/>
      <c r="U24" s="55">
        <f>SUMIF('11.BS(M)'!$J$8:$EO$8,'11.2 BS(YR)'!U$7,'11.BS(M)'!$J25:$EO25)</f>
        <v>0</v>
      </c>
      <c r="V24" s="55">
        <f>SUMIF('11.BS(M)'!$J$8:$EO$8,'11.2 BS(YR)'!V$7,'11.BS(M)'!$J25:$EO25)</f>
        <v>0</v>
      </c>
      <c r="W24" s="55">
        <f>SUMIF('11.BS(M)'!$J$8:$EO$8,'11.2 BS(YR)'!W$7,'11.BS(M)'!$J25:$EO25)</f>
        <v>0</v>
      </c>
      <c r="X24" s="55">
        <f>SUMIF('11.BS(M)'!$J$8:$EO$8,'11.2 BS(YR)'!X$7,'11.BS(M)'!$J25:$EO25)</f>
        <v>0</v>
      </c>
      <c r="Y24" s="55">
        <f>SUMIF('11.BS(M)'!$J$8:$EO$8,'11.2 BS(YR)'!Y$7,'11.BS(M)'!$J25:$EO25)</f>
        <v>0</v>
      </c>
      <c r="Z24" s="55">
        <f>SUMIF('11.BS(M)'!$J$8:$EO$8,'11.2 BS(YR)'!Z$7,'11.BS(M)'!$J25:$EO25)</f>
        <v>0</v>
      </c>
      <c r="AA24" s="55">
        <f>SUMIF('11.BS(M)'!$J$8:$EO$8,'11.2 BS(YR)'!AA$7,'11.BS(M)'!$J25:$EO25)</f>
        <v>0</v>
      </c>
      <c r="AB24" s="55">
        <f>SUMIF('11.BS(M)'!$J$8:$EO$8,'11.2 BS(YR)'!AB$7,'11.BS(M)'!$J25:$EO25)</f>
        <v>0</v>
      </c>
      <c r="AC24" s="55">
        <f>SUMIF('11.BS(M)'!$J$8:$EO$8,'11.2 BS(YR)'!AC$7,'11.BS(M)'!$J25:$EO25)</f>
        <v>0</v>
      </c>
      <c r="AD24" s="55">
        <f>SUMIF('11.BS(M)'!$J$8:$EO$8,'11.2 BS(YR)'!AD$7,'11.BS(M)'!$J25:$EO25)</f>
        <v>0</v>
      </c>
      <c r="AE24" s="55">
        <f>SUMIF('11.BS(M)'!$J$8:$EO$8,'11.2 BS(YR)'!AE$7,'11.BS(M)'!$J25:$EO25)</f>
        <v>0</v>
      </c>
      <c r="AF24" s="55">
        <f>SUMIF('11.BS(M)'!$J$8:$EO$8,'11.2 BS(YR)'!AF$7,'11.BS(M)'!$J25:$EO25)</f>
        <v>0</v>
      </c>
      <c r="AG24" s="55">
        <f>SUMIF('11.BS(M)'!$J$8:$EO$8,'11.2 BS(YR)'!AG$7,'11.BS(M)'!$J25:$EO25)</f>
        <v>0</v>
      </c>
      <c r="AH24" s="55">
        <f>SUMIF('11.BS(M)'!$J$8:$EO$8,'11.2 BS(YR)'!AH$7,'11.BS(M)'!$J25:$EO25)</f>
        <v>0</v>
      </c>
      <c r="AI24" s="55">
        <f>SUMIF('11.BS(M)'!$J$8:$EO$8,'11.2 BS(YR)'!AI$7,'11.BS(M)'!$J25:$EO25)</f>
        <v>0</v>
      </c>
      <c r="AJ24" s="55">
        <f>SUMIF('11.BS(M)'!$J$8:$EO$8,'11.2 BS(YR)'!AJ$7,'11.BS(M)'!$J25:$EO25)</f>
        <v>0</v>
      </c>
      <c r="AK24" s="55">
        <f>SUMIF('11.BS(M)'!$J$8:$EO$8,'11.2 BS(YR)'!AK$7,'11.BS(M)'!$J25:$EO25)</f>
        <v>0</v>
      </c>
      <c r="AL24" s="55">
        <f>SUMIF('11.BS(M)'!$J$8:$EO$8,'11.2 BS(YR)'!AL$7,'11.BS(M)'!$J25:$EO25)</f>
        <v>0</v>
      </c>
      <c r="AM24" s="55">
        <f>SUMIF('11.BS(M)'!$J$8:$EO$8,'11.2 BS(YR)'!AM$7,'11.BS(M)'!$J25:$EO25)</f>
        <v>0</v>
      </c>
      <c r="AN24" s="55">
        <f>SUMIF('11.BS(M)'!$J$8:$EO$8,'11.2 BS(YR)'!AN$7,'11.BS(M)'!$J25:$EO25)</f>
        <v>0</v>
      </c>
      <c r="AO24" s="55">
        <f>SUMIF('11.BS(M)'!$J$8:$EO$8,'11.2 BS(YR)'!AO$7,'11.BS(M)'!$J25:$EO25)</f>
        <v>0</v>
      </c>
      <c r="AP24" s="55">
        <f>SUMIF('11.BS(M)'!$J$8:$EO$8,'11.2 BS(YR)'!AP$7,'11.BS(M)'!$J25:$EO25)</f>
        <v>0</v>
      </c>
      <c r="AQ24" s="55">
        <f>SUMIF('11.BS(M)'!$J$8:$EO$8,'11.2 BS(YR)'!AQ$7,'11.BS(M)'!$J25:$EO25)</f>
        <v>0</v>
      </c>
      <c r="AR24" s="55">
        <f>SUMIF('11.BS(M)'!$J$8:$EO$8,'11.2 BS(YR)'!AR$7,'11.BS(M)'!$J25:$EO25)</f>
        <v>0</v>
      </c>
      <c r="AS24" s="55">
        <f>SUMIF('11.BS(M)'!$J$8:$EO$8,'11.2 BS(YR)'!AS$7,'11.BS(M)'!$J25:$EO25)</f>
        <v>0</v>
      </c>
      <c r="AT24" s="55">
        <f>SUMIF('11.BS(M)'!$J$8:$EO$8,'11.2 BS(YR)'!AT$7,'11.BS(M)'!$J25:$EO25)</f>
        <v>0</v>
      </c>
      <c r="AU24" s="55">
        <f>SUMIF('11.BS(M)'!$J$8:$EO$8,'11.2 BS(YR)'!AU$7,'11.BS(M)'!$J25:$EO25)</f>
        <v>0</v>
      </c>
      <c r="AV24" s="55">
        <f>SUMIF('11.BS(M)'!$J$8:$EO$8,'11.2 BS(YR)'!AV$7,'11.BS(M)'!$J25:$EO25)</f>
        <v>0</v>
      </c>
      <c r="AW24" s="55">
        <f>SUMIF('11.BS(M)'!$J$8:$EO$8,'11.2 BS(YR)'!AW$7,'11.BS(M)'!$J25:$EO25)</f>
        <v>0</v>
      </c>
      <c r="AX24" s="55">
        <f>SUMIF('11.BS(M)'!$J$8:$EO$8,'11.2 BS(YR)'!AX$7,'11.BS(M)'!$J25:$EO25)</f>
        <v>0</v>
      </c>
    </row>
    <row r="25" spans="1:50" s="488" customFormat="1" ht="15.6" customHeight="1">
      <c r="A25" s="51"/>
      <c r="B25" s="52"/>
      <c r="C25" s="51"/>
      <c r="D25" s="15"/>
      <c r="E25" s="15"/>
      <c r="F25" s="15"/>
      <c r="G25" s="218"/>
      <c r="H25" s="54"/>
      <c r="I25" s="51"/>
      <c r="J25" s="54"/>
      <c r="K25" s="55"/>
      <c r="L25" s="55"/>
      <c r="M25" s="55"/>
      <c r="N25" s="55"/>
      <c r="O25" s="55"/>
      <c r="P25" s="55"/>
      <c r="Q25" s="55"/>
      <c r="R25" s="55"/>
      <c r="S25" s="1582"/>
      <c r="T25" s="55"/>
      <c r="U25" s="55">
        <f>SUMIF('11.BS(M)'!$J$8:$EO$8,'11.2 BS(YR)'!U$7,'11.BS(M)'!$J26:$EO26)</f>
        <v>0</v>
      </c>
      <c r="V25" s="55">
        <f>SUMIF('11.BS(M)'!$J$8:$EO$8,'11.2 BS(YR)'!V$7,'11.BS(M)'!$J26:$EO26)</f>
        <v>0</v>
      </c>
      <c r="W25" s="55">
        <f>SUMIF('11.BS(M)'!$J$8:$EO$8,'11.2 BS(YR)'!W$7,'11.BS(M)'!$J26:$EO26)</f>
        <v>0</v>
      </c>
      <c r="X25" s="55">
        <f>SUMIF('11.BS(M)'!$J$8:$EO$8,'11.2 BS(YR)'!X$7,'11.BS(M)'!$J26:$EO26)</f>
        <v>0</v>
      </c>
      <c r="Y25" s="55">
        <f>SUMIF('11.BS(M)'!$J$8:$EO$8,'11.2 BS(YR)'!Y$7,'11.BS(M)'!$J26:$EO26)</f>
        <v>0</v>
      </c>
      <c r="Z25" s="55">
        <f>SUMIF('11.BS(M)'!$J$8:$EO$8,'11.2 BS(YR)'!Z$7,'11.BS(M)'!$J26:$EO26)</f>
        <v>0</v>
      </c>
      <c r="AA25" s="55">
        <f>SUMIF('11.BS(M)'!$J$8:$EO$8,'11.2 BS(YR)'!AA$7,'11.BS(M)'!$J26:$EO26)</f>
        <v>0</v>
      </c>
      <c r="AB25" s="55">
        <f>SUMIF('11.BS(M)'!$J$8:$EO$8,'11.2 BS(YR)'!AB$7,'11.BS(M)'!$J26:$EO26)</f>
        <v>0</v>
      </c>
      <c r="AC25" s="55">
        <f>SUMIF('11.BS(M)'!$J$8:$EO$8,'11.2 BS(YR)'!AC$7,'11.BS(M)'!$J26:$EO26)</f>
        <v>0</v>
      </c>
      <c r="AD25" s="55">
        <f>SUMIF('11.BS(M)'!$J$8:$EO$8,'11.2 BS(YR)'!AD$7,'11.BS(M)'!$J26:$EO26)</f>
        <v>0</v>
      </c>
      <c r="AE25" s="55">
        <f>SUMIF('11.BS(M)'!$J$8:$EO$8,'11.2 BS(YR)'!AE$7,'11.BS(M)'!$J26:$EO26)</f>
        <v>0</v>
      </c>
      <c r="AF25" s="55">
        <f>SUMIF('11.BS(M)'!$J$8:$EO$8,'11.2 BS(YR)'!AF$7,'11.BS(M)'!$J26:$EO26)</f>
        <v>0</v>
      </c>
      <c r="AG25" s="55">
        <f>SUMIF('11.BS(M)'!$J$8:$EO$8,'11.2 BS(YR)'!AG$7,'11.BS(M)'!$J26:$EO26)</f>
        <v>0</v>
      </c>
      <c r="AH25" s="55">
        <f>SUMIF('11.BS(M)'!$J$8:$EO$8,'11.2 BS(YR)'!AH$7,'11.BS(M)'!$J26:$EO26)</f>
        <v>0</v>
      </c>
      <c r="AI25" s="55">
        <f>SUMIF('11.BS(M)'!$J$8:$EO$8,'11.2 BS(YR)'!AI$7,'11.BS(M)'!$J26:$EO26)</f>
        <v>0</v>
      </c>
      <c r="AJ25" s="55">
        <f>SUMIF('11.BS(M)'!$J$8:$EO$8,'11.2 BS(YR)'!AJ$7,'11.BS(M)'!$J26:$EO26)</f>
        <v>0</v>
      </c>
      <c r="AK25" s="55">
        <f>SUMIF('11.BS(M)'!$J$8:$EO$8,'11.2 BS(YR)'!AK$7,'11.BS(M)'!$J26:$EO26)</f>
        <v>0</v>
      </c>
      <c r="AL25" s="55">
        <f>SUMIF('11.BS(M)'!$J$8:$EO$8,'11.2 BS(YR)'!AL$7,'11.BS(M)'!$J26:$EO26)</f>
        <v>0</v>
      </c>
      <c r="AM25" s="55">
        <f>SUMIF('11.BS(M)'!$J$8:$EO$8,'11.2 BS(YR)'!AM$7,'11.BS(M)'!$J26:$EO26)</f>
        <v>0</v>
      </c>
      <c r="AN25" s="55">
        <f>SUMIF('11.BS(M)'!$J$8:$EO$8,'11.2 BS(YR)'!AN$7,'11.BS(M)'!$J26:$EO26)</f>
        <v>0</v>
      </c>
      <c r="AO25" s="55">
        <f>SUMIF('11.BS(M)'!$J$8:$EO$8,'11.2 BS(YR)'!AO$7,'11.BS(M)'!$J26:$EO26)</f>
        <v>0</v>
      </c>
      <c r="AP25" s="55">
        <f>SUMIF('11.BS(M)'!$J$8:$EO$8,'11.2 BS(YR)'!AP$7,'11.BS(M)'!$J26:$EO26)</f>
        <v>0</v>
      </c>
      <c r="AQ25" s="55">
        <f>SUMIF('11.BS(M)'!$J$8:$EO$8,'11.2 BS(YR)'!AQ$7,'11.BS(M)'!$J26:$EO26)</f>
        <v>0</v>
      </c>
      <c r="AR25" s="55">
        <f>SUMIF('11.BS(M)'!$J$8:$EO$8,'11.2 BS(YR)'!AR$7,'11.BS(M)'!$J26:$EO26)</f>
        <v>0</v>
      </c>
      <c r="AS25" s="55">
        <f>SUMIF('11.BS(M)'!$J$8:$EO$8,'11.2 BS(YR)'!AS$7,'11.BS(M)'!$J26:$EO26)</f>
        <v>0</v>
      </c>
      <c r="AT25" s="55">
        <f>SUMIF('11.BS(M)'!$J$8:$EO$8,'11.2 BS(YR)'!AT$7,'11.BS(M)'!$J26:$EO26)</f>
        <v>0</v>
      </c>
      <c r="AU25" s="55">
        <f>SUMIF('11.BS(M)'!$J$8:$EO$8,'11.2 BS(YR)'!AU$7,'11.BS(M)'!$J26:$EO26)</f>
        <v>0</v>
      </c>
      <c r="AV25" s="55">
        <f>SUMIF('11.BS(M)'!$J$8:$EO$8,'11.2 BS(YR)'!AV$7,'11.BS(M)'!$J26:$EO26)</f>
        <v>0</v>
      </c>
      <c r="AW25" s="55">
        <f>SUMIF('11.BS(M)'!$J$8:$EO$8,'11.2 BS(YR)'!AW$7,'11.BS(M)'!$J26:$EO26)</f>
        <v>0</v>
      </c>
      <c r="AX25" s="55">
        <f>SUMIF('11.BS(M)'!$J$8:$EO$8,'11.2 BS(YR)'!AX$7,'11.BS(M)'!$J26:$EO26)</f>
        <v>0</v>
      </c>
    </row>
    <row r="26" spans="1:50" s="488" customFormat="1" ht="15.6" customHeight="1">
      <c r="A26" s="51"/>
      <c r="B26" s="52"/>
      <c r="C26" s="15" t="str">
        <f>'11.BS(M)'!C27</f>
        <v>유동부채</v>
      </c>
      <c r="D26" s="15"/>
      <c r="E26" s="15"/>
      <c r="F26" s="51"/>
      <c r="G26" s="217"/>
      <c r="H26" s="48"/>
      <c r="I26" s="51"/>
      <c r="J26" s="54"/>
      <c r="K26" s="54"/>
      <c r="L26" s="54"/>
      <c r="M26" s="54"/>
      <c r="N26" s="54"/>
      <c r="O26" s="54"/>
      <c r="P26" s="54"/>
      <c r="Q26" s="54"/>
      <c r="R26" s="54"/>
      <c r="S26" s="54"/>
      <c r="T26" s="54"/>
      <c r="U26" s="54">
        <f>SUMIF('11.BS(M)'!$J$8:$EO$8,'11.2 BS(YR)'!U$7,'11.BS(M)'!$J27:$EO27)</f>
        <v>0</v>
      </c>
      <c r="V26" s="54">
        <f>SUMIF('11.BS(M)'!$J$8:$EO$8,'11.2 BS(YR)'!V$7,'11.BS(M)'!$J27:$EO27)</f>
        <v>0</v>
      </c>
      <c r="W26" s="54">
        <f>SUMIF('11.BS(M)'!$J$8:$EO$8,'11.2 BS(YR)'!W$7,'11.BS(M)'!$J27:$EO27)</f>
        <v>0</v>
      </c>
      <c r="X26" s="54">
        <f>SUMIF('11.BS(M)'!$J$8:$EO$8,'11.2 BS(YR)'!X$7,'11.BS(M)'!$J27:$EO27)</f>
        <v>0</v>
      </c>
      <c r="Y26" s="54">
        <f>SUMIF('11.BS(M)'!$J$8:$EO$8,'11.2 BS(YR)'!Y$7,'11.BS(M)'!$J27:$EO27)</f>
        <v>0</v>
      </c>
      <c r="Z26" s="54">
        <f>SUMIF('11.BS(M)'!$J$8:$EO$8,'11.2 BS(YR)'!Z$7,'11.BS(M)'!$J27:$EO27)</f>
        <v>0</v>
      </c>
      <c r="AA26" s="54">
        <f>SUMIF('11.BS(M)'!$J$8:$EO$8,'11.2 BS(YR)'!AA$7,'11.BS(M)'!$J27:$EO27)</f>
        <v>0</v>
      </c>
      <c r="AB26" s="54">
        <f>SUMIF('11.BS(M)'!$J$8:$EO$8,'11.2 BS(YR)'!AB$7,'11.BS(M)'!$J27:$EO27)</f>
        <v>0</v>
      </c>
      <c r="AC26" s="54">
        <f>SUMIF('11.BS(M)'!$J$8:$EO$8,'11.2 BS(YR)'!AC$7,'11.BS(M)'!$J27:$EO27)</f>
        <v>0</v>
      </c>
      <c r="AD26" s="54">
        <f>SUMIF('11.BS(M)'!$J$8:$EO$8,'11.2 BS(YR)'!AD$7,'11.BS(M)'!$J27:$EO27)</f>
        <v>0</v>
      </c>
      <c r="AE26" s="54">
        <f>SUMIF('11.BS(M)'!$J$8:$EO$8,'11.2 BS(YR)'!AE$7,'11.BS(M)'!$J27:$EO27)</f>
        <v>0</v>
      </c>
      <c r="AF26" s="54">
        <f>SUMIF('11.BS(M)'!$J$8:$EO$8,'11.2 BS(YR)'!AF$7,'11.BS(M)'!$J27:$EO27)</f>
        <v>0</v>
      </c>
      <c r="AG26" s="54">
        <f>SUMIF('11.BS(M)'!$J$8:$EO$8,'11.2 BS(YR)'!AG$7,'11.BS(M)'!$J27:$EO27)</f>
        <v>0</v>
      </c>
      <c r="AH26" s="54">
        <f>SUMIF('11.BS(M)'!$J$8:$EO$8,'11.2 BS(YR)'!AH$7,'11.BS(M)'!$J27:$EO27)</f>
        <v>0</v>
      </c>
      <c r="AI26" s="54">
        <f>SUMIF('11.BS(M)'!$J$8:$EO$8,'11.2 BS(YR)'!AI$7,'11.BS(M)'!$J27:$EO27)</f>
        <v>0</v>
      </c>
      <c r="AJ26" s="54">
        <f>SUMIF('11.BS(M)'!$J$8:$EO$8,'11.2 BS(YR)'!AJ$7,'11.BS(M)'!$J27:$EO27)</f>
        <v>0</v>
      </c>
      <c r="AK26" s="54">
        <f>SUMIF('11.BS(M)'!$J$8:$EO$8,'11.2 BS(YR)'!AK$7,'11.BS(M)'!$J27:$EO27)</f>
        <v>0</v>
      </c>
      <c r="AL26" s="54">
        <f>SUMIF('11.BS(M)'!$J$8:$EO$8,'11.2 BS(YR)'!AL$7,'11.BS(M)'!$J27:$EO27)</f>
        <v>0</v>
      </c>
      <c r="AM26" s="54">
        <f>SUMIF('11.BS(M)'!$J$8:$EO$8,'11.2 BS(YR)'!AM$7,'11.BS(M)'!$J27:$EO27)</f>
        <v>0</v>
      </c>
      <c r="AN26" s="54">
        <f>SUMIF('11.BS(M)'!$J$8:$EO$8,'11.2 BS(YR)'!AN$7,'11.BS(M)'!$J27:$EO27)</f>
        <v>0</v>
      </c>
      <c r="AO26" s="54">
        <f>SUMIF('11.BS(M)'!$J$8:$EO$8,'11.2 BS(YR)'!AO$7,'11.BS(M)'!$J27:$EO27)</f>
        <v>0</v>
      </c>
      <c r="AP26" s="54">
        <f>SUMIF('11.BS(M)'!$J$8:$EO$8,'11.2 BS(YR)'!AP$7,'11.BS(M)'!$J27:$EO27)</f>
        <v>0</v>
      </c>
      <c r="AQ26" s="54">
        <f>SUMIF('11.BS(M)'!$J$8:$EO$8,'11.2 BS(YR)'!AQ$7,'11.BS(M)'!$J27:$EO27)</f>
        <v>0</v>
      </c>
      <c r="AR26" s="54">
        <f>SUMIF('11.BS(M)'!$J$8:$EO$8,'11.2 BS(YR)'!AR$7,'11.BS(M)'!$J27:$EO27)</f>
        <v>0</v>
      </c>
      <c r="AS26" s="54">
        <f>SUMIF('11.BS(M)'!$J$8:$EO$8,'11.2 BS(YR)'!AS$7,'11.BS(M)'!$J27:$EO27)</f>
        <v>0</v>
      </c>
      <c r="AT26" s="54">
        <f>SUMIF('11.BS(M)'!$J$8:$EO$8,'11.2 BS(YR)'!AT$7,'11.BS(M)'!$J27:$EO27)</f>
        <v>0</v>
      </c>
      <c r="AU26" s="54">
        <f>SUMIF('11.BS(M)'!$J$8:$EO$8,'11.2 BS(YR)'!AU$7,'11.BS(M)'!$J27:$EO27)</f>
        <v>0</v>
      </c>
      <c r="AV26" s="54">
        <f>SUMIF('11.BS(M)'!$J$8:$EO$8,'11.2 BS(YR)'!AV$7,'11.BS(M)'!$J27:$EO27)</f>
        <v>0</v>
      </c>
      <c r="AW26" s="54">
        <f>SUMIF('11.BS(M)'!$J$8:$EO$8,'11.2 BS(YR)'!AW$7,'11.BS(M)'!$J27:$EO27)</f>
        <v>0</v>
      </c>
      <c r="AX26" s="54">
        <f>SUMIF('11.BS(M)'!$J$8:$EO$8,'11.2 BS(YR)'!AX$7,'11.BS(M)'!$J27:$EO27)</f>
        <v>0</v>
      </c>
    </row>
    <row r="27" spans="1:50" s="488" customFormat="1" ht="15.6" customHeight="1">
      <c r="A27" s="51"/>
      <c r="B27" s="52"/>
      <c r="C27" s="51"/>
      <c r="D27" s="15" t="str">
        <f>'11.BS(M)'!D28</f>
        <v>선수금(임관리비)</v>
      </c>
      <c r="E27" s="15"/>
      <c r="F27" s="51"/>
      <c r="G27" s="217">
        <f ca="1">COUNTIF(J27:AX27,"&lt;0")</f>
        <v>0</v>
      </c>
      <c r="H27" s="48">
        <f ca="1">SUM(J27:AU27)</f>
        <v>0</v>
      </c>
      <c r="I27" s="51"/>
      <c r="J27" s="48">
        <f ca="1">SUMIF('11.BS(M)'!$J$8:$EO$8,'11.2 BS(YR)'!J$7,'11.BS(M)'!$J28:$EO28)</f>
        <v>0</v>
      </c>
      <c r="K27" s="48">
        <f ca="1">SUMIF('11.BS(M)'!$J$8:$EO$8,'11.2 BS(YR)'!K$7,'11.BS(M)'!$J28:$EO28)</f>
        <v>0</v>
      </c>
      <c r="L27" s="48">
        <f ca="1">SUMIF('11.BS(M)'!$J$8:$EO$8,'11.2 BS(YR)'!L$7,'11.BS(M)'!$J28:$EO28)</f>
        <v>0</v>
      </c>
      <c r="M27" s="48">
        <f ca="1">SUMIF('11.BS(M)'!$J$8:$EO$8,'11.2 BS(YR)'!M$7,'11.BS(M)'!$J28:$EO28)</f>
        <v>0</v>
      </c>
      <c r="N27" s="48">
        <f ca="1">SUMIF('11.BS(M)'!$J$8:$EO$8,'11.2 BS(YR)'!N$7,'11.BS(M)'!$J28:$EO28)</f>
        <v>0</v>
      </c>
      <c r="O27" s="48">
        <f>SUMIF('11.BS(M)'!$J$8:$EO$8,'11.2 BS(YR)'!O$7,'11.BS(M)'!$J28:$EO28)</f>
        <v>0</v>
      </c>
      <c r="P27" s="48">
        <f>SUMIF('11.BS(M)'!$J$8:$EO$8,'11.2 BS(YR)'!P$7,'11.BS(M)'!$J28:$EO28)</f>
        <v>0</v>
      </c>
      <c r="Q27" s="48">
        <f>SUMIF('11.BS(M)'!$J$8:$EO$8,'11.2 BS(YR)'!Q$7,'11.BS(M)'!$J28:$EO28)</f>
        <v>0</v>
      </c>
      <c r="R27" s="48">
        <f>SUMIF('11.BS(M)'!$J$8:$EO$8,'11.2 BS(YR)'!R$7,'11.BS(M)'!$J28:$EO28)</f>
        <v>0</v>
      </c>
      <c r="S27" s="48">
        <f>SUMIF('11.BS(M)'!$J$8:$EO$8,'11.2 BS(YR)'!S$7,'11.BS(M)'!$J28:$EO28)</f>
        <v>0</v>
      </c>
      <c r="T27" s="48">
        <f>SUMIF('11.BS(M)'!$J$8:$EO$8,'11.2 BS(YR)'!T$7,'11.BS(M)'!$J28:$EO28)</f>
        <v>0</v>
      </c>
      <c r="U27" s="48">
        <f>SUMIF('11.BS(M)'!$J$8:$EO$8,'11.2 BS(YR)'!U$7,'11.BS(M)'!$J28:$EO28)</f>
        <v>0</v>
      </c>
      <c r="V27" s="48">
        <f>SUMIF('11.BS(M)'!$J$8:$EO$8,'11.2 BS(YR)'!V$7,'11.BS(M)'!$J28:$EO28)</f>
        <v>0</v>
      </c>
      <c r="W27" s="48">
        <f>SUMIF('11.BS(M)'!$J$8:$EO$8,'11.2 BS(YR)'!W$7,'11.BS(M)'!$J28:$EO28)</f>
        <v>0</v>
      </c>
      <c r="X27" s="48">
        <f>SUMIF('11.BS(M)'!$J$8:$EO$8,'11.2 BS(YR)'!X$7,'11.BS(M)'!$J28:$EO28)</f>
        <v>0</v>
      </c>
      <c r="Y27" s="48">
        <f>SUMIF('11.BS(M)'!$J$8:$EO$8,'11.2 BS(YR)'!Y$7,'11.BS(M)'!$J28:$EO28)</f>
        <v>0</v>
      </c>
      <c r="Z27" s="48">
        <f>SUMIF('11.BS(M)'!$J$8:$EO$8,'11.2 BS(YR)'!Z$7,'11.BS(M)'!$J28:$EO28)</f>
        <v>0</v>
      </c>
      <c r="AA27" s="48">
        <f>SUMIF('11.BS(M)'!$J$8:$EO$8,'11.2 BS(YR)'!AA$7,'11.BS(M)'!$J28:$EO28)</f>
        <v>0</v>
      </c>
      <c r="AB27" s="48">
        <f>SUMIF('11.BS(M)'!$J$8:$EO$8,'11.2 BS(YR)'!AB$7,'11.BS(M)'!$J28:$EO28)</f>
        <v>0</v>
      </c>
      <c r="AC27" s="48">
        <f>SUMIF('11.BS(M)'!$J$8:$EO$8,'11.2 BS(YR)'!AC$7,'11.BS(M)'!$J28:$EO28)</f>
        <v>0</v>
      </c>
      <c r="AD27" s="48">
        <f>SUMIF('11.BS(M)'!$J$8:$EO$8,'11.2 BS(YR)'!AD$7,'11.BS(M)'!$J28:$EO28)</f>
        <v>0</v>
      </c>
      <c r="AE27" s="48">
        <f>SUMIF('11.BS(M)'!$J$8:$EO$8,'11.2 BS(YR)'!AE$7,'11.BS(M)'!$J28:$EO28)</f>
        <v>0</v>
      </c>
      <c r="AF27" s="48">
        <f>SUMIF('11.BS(M)'!$J$8:$EO$8,'11.2 BS(YR)'!AF$7,'11.BS(M)'!$J28:$EO28)</f>
        <v>0</v>
      </c>
      <c r="AG27" s="48">
        <f>SUMIF('11.BS(M)'!$J$8:$EO$8,'11.2 BS(YR)'!AG$7,'11.BS(M)'!$J28:$EO28)</f>
        <v>0</v>
      </c>
      <c r="AH27" s="48">
        <f>SUMIF('11.BS(M)'!$J$8:$EO$8,'11.2 BS(YR)'!AH$7,'11.BS(M)'!$J28:$EO28)</f>
        <v>0</v>
      </c>
      <c r="AI27" s="48">
        <f>SUMIF('11.BS(M)'!$J$8:$EO$8,'11.2 BS(YR)'!AI$7,'11.BS(M)'!$J28:$EO28)</f>
        <v>0</v>
      </c>
      <c r="AJ27" s="48">
        <f>SUMIF('11.BS(M)'!$J$8:$EO$8,'11.2 BS(YR)'!AJ$7,'11.BS(M)'!$J28:$EO28)</f>
        <v>0</v>
      </c>
      <c r="AK27" s="48">
        <f>SUMIF('11.BS(M)'!$J$8:$EO$8,'11.2 BS(YR)'!AK$7,'11.BS(M)'!$J28:$EO28)</f>
        <v>0</v>
      </c>
      <c r="AL27" s="48">
        <f>SUMIF('11.BS(M)'!$J$8:$EO$8,'11.2 BS(YR)'!AL$7,'11.BS(M)'!$J28:$EO28)</f>
        <v>0</v>
      </c>
      <c r="AM27" s="48">
        <f>SUMIF('11.BS(M)'!$J$8:$EO$8,'11.2 BS(YR)'!AM$7,'11.BS(M)'!$J28:$EO28)</f>
        <v>0</v>
      </c>
      <c r="AN27" s="48">
        <f>SUMIF('11.BS(M)'!$J$8:$EO$8,'11.2 BS(YR)'!AN$7,'11.BS(M)'!$J28:$EO28)</f>
        <v>0</v>
      </c>
      <c r="AO27" s="48">
        <f>SUMIF('11.BS(M)'!$J$8:$EO$8,'11.2 BS(YR)'!AO$7,'11.BS(M)'!$J28:$EO28)</f>
        <v>0</v>
      </c>
      <c r="AP27" s="48">
        <f>SUMIF('11.BS(M)'!$J$8:$EO$8,'11.2 BS(YR)'!AP$7,'11.BS(M)'!$J28:$EO28)</f>
        <v>0</v>
      </c>
      <c r="AQ27" s="48">
        <f>SUMIF('11.BS(M)'!$J$8:$EO$8,'11.2 BS(YR)'!AQ$7,'11.BS(M)'!$J28:$EO28)</f>
        <v>0</v>
      </c>
      <c r="AR27" s="48">
        <f>SUMIF('11.BS(M)'!$J$8:$EO$8,'11.2 BS(YR)'!AR$7,'11.BS(M)'!$J28:$EO28)</f>
        <v>0</v>
      </c>
      <c r="AS27" s="48">
        <f>SUMIF('11.BS(M)'!$J$8:$EO$8,'11.2 BS(YR)'!AS$7,'11.BS(M)'!$J28:$EO28)</f>
        <v>0</v>
      </c>
      <c r="AT27" s="48">
        <f>SUMIF('11.BS(M)'!$J$8:$EO$8,'11.2 BS(YR)'!AT$7,'11.BS(M)'!$J28:$EO28)</f>
        <v>0</v>
      </c>
      <c r="AU27" s="48">
        <f>SUMIF('11.BS(M)'!$J$8:$EO$8,'11.2 BS(YR)'!AU$7,'11.BS(M)'!$J28:$EO28)</f>
        <v>0</v>
      </c>
      <c r="AV27" s="48">
        <f>SUMIF('11.BS(M)'!$J$8:$EO$8,'11.2 BS(YR)'!AV$7,'11.BS(M)'!$J28:$EO28)</f>
        <v>0</v>
      </c>
      <c r="AW27" s="48">
        <f>SUMIF('11.BS(M)'!$J$8:$EO$8,'11.2 BS(YR)'!AW$7,'11.BS(M)'!$J28:$EO28)</f>
        <v>0</v>
      </c>
      <c r="AX27" s="48">
        <f>SUMIF('11.BS(M)'!$J$8:$EO$8,'11.2 BS(YR)'!AX$7,'11.BS(M)'!$J28:$EO28)</f>
        <v>0</v>
      </c>
    </row>
    <row r="28" spans="1:50" s="488" customFormat="1" ht="15.6" customHeight="1">
      <c r="A28" s="51"/>
      <c r="B28" s="52"/>
      <c r="C28" s="51"/>
      <c r="D28" s="15" t="str">
        <f>'11.BS(M)'!D29</f>
        <v>미지급비용(선순위차입금 이자비용)</v>
      </c>
      <c r="E28" s="15"/>
      <c r="F28" s="51"/>
      <c r="G28" s="217">
        <f>COUNTIF(J28:AX28,"&lt;0")</f>
        <v>0</v>
      </c>
      <c r="H28" s="48">
        <f>SUM(J28:AU28)</f>
        <v>3010</v>
      </c>
      <c r="I28" s="51"/>
      <c r="J28" s="48">
        <f>SUMIF('11.BS(M)'!$J$8:$EO$8,'11.2 BS(YR)'!J$7,'11.BS(M)'!$J29:$EO29)</f>
        <v>602</v>
      </c>
      <c r="K28" s="48">
        <f>SUMIF('11.BS(M)'!$J$8:$EO$8,'11.2 BS(YR)'!K$7,'11.BS(M)'!$J29:$EO29)</f>
        <v>602</v>
      </c>
      <c r="L28" s="48">
        <f>SUMIF('11.BS(M)'!$J$8:$EO$8,'11.2 BS(YR)'!L$7,'11.BS(M)'!$J29:$EO29)</f>
        <v>602</v>
      </c>
      <c r="M28" s="48">
        <f>SUMIF('11.BS(M)'!$J$8:$EO$8,'11.2 BS(YR)'!M$7,'11.BS(M)'!$J29:$EO29)</f>
        <v>602</v>
      </c>
      <c r="N28" s="48">
        <f>SUMIF('11.BS(M)'!$J$8:$EO$8,'11.2 BS(YR)'!N$7,'11.BS(M)'!$J29:$EO29)</f>
        <v>602</v>
      </c>
      <c r="O28" s="48">
        <f>SUMIF('11.BS(M)'!$J$8:$EO$8,'11.2 BS(YR)'!O$7,'11.BS(M)'!$J29:$EO29)</f>
        <v>0</v>
      </c>
      <c r="P28" s="48">
        <f>SUMIF('11.BS(M)'!$J$8:$EO$8,'11.2 BS(YR)'!P$7,'11.BS(M)'!$J29:$EO29)</f>
        <v>0</v>
      </c>
      <c r="Q28" s="48">
        <f>SUMIF('11.BS(M)'!$J$8:$EO$8,'11.2 BS(YR)'!Q$7,'11.BS(M)'!$J29:$EO29)</f>
        <v>0</v>
      </c>
      <c r="R28" s="48">
        <f>SUMIF('11.BS(M)'!$J$8:$EO$8,'11.2 BS(YR)'!R$7,'11.BS(M)'!$J29:$EO29)</f>
        <v>0</v>
      </c>
      <c r="S28" s="48">
        <f>SUMIF('11.BS(M)'!$J$8:$EO$8,'11.2 BS(YR)'!S$7,'11.BS(M)'!$J29:$EO29)</f>
        <v>0</v>
      </c>
      <c r="T28" s="48">
        <f>SUMIF('11.BS(M)'!$J$8:$EO$8,'11.2 BS(YR)'!T$7,'11.BS(M)'!$J29:$EO29)</f>
        <v>0</v>
      </c>
      <c r="U28" s="48">
        <f>SUMIF('11.BS(M)'!$J$8:$EO$8,'11.2 BS(YR)'!U$7,'11.BS(M)'!$J29:$EO29)</f>
        <v>0</v>
      </c>
      <c r="V28" s="48">
        <f>SUMIF('11.BS(M)'!$J$8:$EO$8,'11.2 BS(YR)'!V$7,'11.BS(M)'!$J29:$EO29)</f>
        <v>0</v>
      </c>
      <c r="W28" s="48">
        <f>SUMIF('11.BS(M)'!$J$8:$EO$8,'11.2 BS(YR)'!W$7,'11.BS(M)'!$J29:$EO29)</f>
        <v>0</v>
      </c>
      <c r="X28" s="48">
        <f>SUMIF('11.BS(M)'!$J$8:$EO$8,'11.2 BS(YR)'!X$7,'11.BS(M)'!$J29:$EO29)</f>
        <v>0</v>
      </c>
      <c r="Y28" s="48">
        <f>SUMIF('11.BS(M)'!$J$8:$EO$8,'11.2 BS(YR)'!Y$7,'11.BS(M)'!$J29:$EO29)</f>
        <v>0</v>
      </c>
      <c r="Z28" s="48">
        <f>SUMIF('11.BS(M)'!$J$8:$EO$8,'11.2 BS(YR)'!Z$7,'11.BS(M)'!$J29:$EO29)</f>
        <v>0</v>
      </c>
      <c r="AA28" s="48">
        <f>SUMIF('11.BS(M)'!$J$8:$EO$8,'11.2 BS(YR)'!AA$7,'11.BS(M)'!$J29:$EO29)</f>
        <v>0</v>
      </c>
      <c r="AB28" s="48">
        <f>SUMIF('11.BS(M)'!$J$8:$EO$8,'11.2 BS(YR)'!AB$7,'11.BS(M)'!$J29:$EO29)</f>
        <v>0</v>
      </c>
      <c r="AC28" s="48">
        <f>SUMIF('11.BS(M)'!$J$8:$EO$8,'11.2 BS(YR)'!AC$7,'11.BS(M)'!$J29:$EO29)</f>
        <v>0</v>
      </c>
      <c r="AD28" s="48">
        <f>SUMIF('11.BS(M)'!$J$8:$EO$8,'11.2 BS(YR)'!AD$7,'11.BS(M)'!$J29:$EO29)</f>
        <v>0</v>
      </c>
      <c r="AE28" s="48">
        <f>SUMIF('11.BS(M)'!$J$8:$EO$8,'11.2 BS(YR)'!AE$7,'11.BS(M)'!$J29:$EO29)</f>
        <v>0</v>
      </c>
      <c r="AF28" s="48">
        <f>SUMIF('11.BS(M)'!$J$8:$EO$8,'11.2 BS(YR)'!AF$7,'11.BS(M)'!$J29:$EO29)</f>
        <v>0</v>
      </c>
      <c r="AG28" s="48">
        <f>SUMIF('11.BS(M)'!$J$8:$EO$8,'11.2 BS(YR)'!AG$7,'11.BS(M)'!$J29:$EO29)</f>
        <v>0</v>
      </c>
      <c r="AH28" s="48">
        <f>SUMIF('11.BS(M)'!$J$8:$EO$8,'11.2 BS(YR)'!AH$7,'11.BS(M)'!$J29:$EO29)</f>
        <v>0</v>
      </c>
      <c r="AI28" s="48">
        <f>SUMIF('11.BS(M)'!$J$8:$EO$8,'11.2 BS(YR)'!AI$7,'11.BS(M)'!$J29:$EO29)</f>
        <v>0</v>
      </c>
      <c r="AJ28" s="48">
        <f>SUMIF('11.BS(M)'!$J$8:$EO$8,'11.2 BS(YR)'!AJ$7,'11.BS(M)'!$J29:$EO29)</f>
        <v>0</v>
      </c>
      <c r="AK28" s="48">
        <f>SUMIF('11.BS(M)'!$J$8:$EO$8,'11.2 BS(YR)'!AK$7,'11.BS(M)'!$J29:$EO29)</f>
        <v>0</v>
      </c>
      <c r="AL28" s="48">
        <f>SUMIF('11.BS(M)'!$J$8:$EO$8,'11.2 BS(YR)'!AL$7,'11.BS(M)'!$J29:$EO29)</f>
        <v>0</v>
      </c>
      <c r="AM28" s="48">
        <f>SUMIF('11.BS(M)'!$J$8:$EO$8,'11.2 BS(YR)'!AM$7,'11.BS(M)'!$J29:$EO29)</f>
        <v>0</v>
      </c>
      <c r="AN28" s="48">
        <f>SUMIF('11.BS(M)'!$J$8:$EO$8,'11.2 BS(YR)'!AN$7,'11.BS(M)'!$J29:$EO29)</f>
        <v>0</v>
      </c>
      <c r="AO28" s="48">
        <f>SUMIF('11.BS(M)'!$J$8:$EO$8,'11.2 BS(YR)'!AO$7,'11.BS(M)'!$J29:$EO29)</f>
        <v>0</v>
      </c>
      <c r="AP28" s="48">
        <f>SUMIF('11.BS(M)'!$J$8:$EO$8,'11.2 BS(YR)'!AP$7,'11.BS(M)'!$J29:$EO29)</f>
        <v>0</v>
      </c>
      <c r="AQ28" s="48">
        <f>SUMIF('11.BS(M)'!$J$8:$EO$8,'11.2 BS(YR)'!AQ$7,'11.BS(M)'!$J29:$EO29)</f>
        <v>0</v>
      </c>
      <c r="AR28" s="48">
        <f>SUMIF('11.BS(M)'!$J$8:$EO$8,'11.2 BS(YR)'!AR$7,'11.BS(M)'!$J29:$EO29)</f>
        <v>0</v>
      </c>
      <c r="AS28" s="48">
        <f>SUMIF('11.BS(M)'!$J$8:$EO$8,'11.2 BS(YR)'!AS$7,'11.BS(M)'!$J29:$EO29)</f>
        <v>0</v>
      </c>
      <c r="AT28" s="48">
        <f>SUMIF('11.BS(M)'!$J$8:$EO$8,'11.2 BS(YR)'!AT$7,'11.BS(M)'!$J29:$EO29)</f>
        <v>0</v>
      </c>
      <c r="AU28" s="48">
        <f>SUMIF('11.BS(M)'!$J$8:$EO$8,'11.2 BS(YR)'!AU$7,'11.BS(M)'!$J29:$EO29)</f>
        <v>0</v>
      </c>
      <c r="AV28" s="48">
        <f>SUMIF('11.BS(M)'!$J$8:$EO$8,'11.2 BS(YR)'!AV$7,'11.BS(M)'!$J29:$EO29)</f>
        <v>0</v>
      </c>
      <c r="AW28" s="48">
        <f>SUMIF('11.BS(M)'!$J$8:$EO$8,'11.2 BS(YR)'!AW$7,'11.BS(M)'!$J29:$EO29)</f>
        <v>0</v>
      </c>
      <c r="AX28" s="48">
        <f>SUMIF('11.BS(M)'!$J$8:$EO$8,'11.2 BS(YR)'!AX$7,'11.BS(M)'!$J29:$EO29)</f>
        <v>0</v>
      </c>
    </row>
    <row r="29" spans="1:50" s="488" customFormat="1" ht="15.6" customHeight="1">
      <c r="A29" s="51"/>
      <c r="B29" s="52"/>
      <c r="C29" s="51"/>
      <c r="D29" s="15" t="str">
        <f>'11.BS(M)'!D30</f>
        <v>미지급비용(중순위차입금 이자비용)</v>
      </c>
      <c r="E29" s="15"/>
      <c r="F29" s="51"/>
      <c r="G29" s="217">
        <f>COUNTIF(J29:AX29,"&lt;0")</f>
        <v>0</v>
      </c>
      <c r="H29" s="48">
        <f>SUM(J29:AU29)</f>
        <v>179.16666666666663</v>
      </c>
      <c r="I29" s="51"/>
      <c r="J29" s="48">
        <f>SUMIF('11.BS(M)'!$J$8:$EO$8,'11.2 BS(YR)'!J$7,'11.BS(M)'!$J30:$EO30)</f>
        <v>35.833333333333329</v>
      </c>
      <c r="K29" s="48">
        <f>SUMIF('11.BS(M)'!$J$8:$EO$8,'11.2 BS(YR)'!K$7,'11.BS(M)'!$J30:$EO30)</f>
        <v>35.833333333333329</v>
      </c>
      <c r="L29" s="48">
        <f>SUMIF('11.BS(M)'!$J$8:$EO$8,'11.2 BS(YR)'!L$7,'11.BS(M)'!$J30:$EO30)</f>
        <v>35.833333333333329</v>
      </c>
      <c r="M29" s="48">
        <f>SUMIF('11.BS(M)'!$J$8:$EO$8,'11.2 BS(YR)'!M$7,'11.BS(M)'!$J30:$EO30)</f>
        <v>35.833333333333329</v>
      </c>
      <c r="N29" s="48">
        <f>SUMIF('11.BS(M)'!$J$8:$EO$8,'11.2 BS(YR)'!N$7,'11.BS(M)'!$J30:$EO30)</f>
        <v>35.833333333333329</v>
      </c>
      <c r="O29" s="48">
        <f>SUMIF('11.BS(M)'!$J$8:$EO$8,'11.2 BS(YR)'!O$7,'11.BS(M)'!$J30:$EO30)</f>
        <v>0</v>
      </c>
      <c r="P29" s="48">
        <f>SUMIF('11.BS(M)'!$J$8:$EO$8,'11.2 BS(YR)'!P$7,'11.BS(M)'!$J30:$EO30)</f>
        <v>0</v>
      </c>
      <c r="Q29" s="48">
        <f>SUMIF('11.BS(M)'!$J$8:$EO$8,'11.2 BS(YR)'!Q$7,'11.BS(M)'!$J30:$EO30)</f>
        <v>0</v>
      </c>
      <c r="R29" s="48">
        <f>SUMIF('11.BS(M)'!$J$8:$EO$8,'11.2 BS(YR)'!R$7,'11.BS(M)'!$J30:$EO30)</f>
        <v>0</v>
      </c>
      <c r="S29" s="48">
        <f>SUMIF('11.BS(M)'!$J$8:$EO$8,'11.2 BS(YR)'!S$7,'11.BS(M)'!$J30:$EO30)</f>
        <v>0</v>
      </c>
      <c r="T29" s="48">
        <f>SUMIF('11.BS(M)'!$J$8:$EO$8,'11.2 BS(YR)'!T$7,'11.BS(M)'!$J30:$EO30)</f>
        <v>0</v>
      </c>
      <c r="U29" s="48">
        <f>SUMIF('11.BS(M)'!$J$8:$EO$8,'11.2 BS(YR)'!U$7,'11.BS(M)'!$J30:$EO30)</f>
        <v>0</v>
      </c>
      <c r="V29" s="48">
        <f>SUMIF('11.BS(M)'!$J$8:$EO$8,'11.2 BS(YR)'!V$7,'11.BS(M)'!$J30:$EO30)</f>
        <v>0</v>
      </c>
      <c r="W29" s="48">
        <f>SUMIF('11.BS(M)'!$J$8:$EO$8,'11.2 BS(YR)'!W$7,'11.BS(M)'!$J30:$EO30)</f>
        <v>0</v>
      </c>
      <c r="X29" s="48">
        <f>SUMIF('11.BS(M)'!$J$8:$EO$8,'11.2 BS(YR)'!X$7,'11.BS(M)'!$J30:$EO30)</f>
        <v>0</v>
      </c>
      <c r="Y29" s="48">
        <f>SUMIF('11.BS(M)'!$J$8:$EO$8,'11.2 BS(YR)'!Y$7,'11.BS(M)'!$J30:$EO30)</f>
        <v>0</v>
      </c>
      <c r="Z29" s="48">
        <f>SUMIF('11.BS(M)'!$J$8:$EO$8,'11.2 BS(YR)'!Z$7,'11.BS(M)'!$J30:$EO30)</f>
        <v>0</v>
      </c>
      <c r="AA29" s="48">
        <f>SUMIF('11.BS(M)'!$J$8:$EO$8,'11.2 BS(YR)'!AA$7,'11.BS(M)'!$J30:$EO30)</f>
        <v>0</v>
      </c>
      <c r="AB29" s="48">
        <f>SUMIF('11.BS(M)'!$J$8:$EO$8,'11.2 BS(YR)'!AB$7,'11.BS(M)'!$J30:$EO30)</f>
        <v>0</v>
      </c>
      <c r="AC29" s="48">
        <f>SUMIF('11.BS(M)'!$J$8:$EO$8,'11.2 BS(YR)'!AC$7,'11.BS(M)'!$J30:$EO30)</f>
        <v>0</v>
      </c>
      <c r="AD29" s="48">
        <f>SUMIF('11.BS(M)'!$J$8:$EO$8,'11.2 BS(YR)'!AD$7,'11.BS(M)'!$J30:$EO30)</f>
        <v>0</v>
      </c>
      <c r="AE29" s="48">
        <f>SUMIF('11.BS(M)'!$J$8:$EO$8,'11.2 BS(YR)'!AE$7,'11.BS(M)'!$J30:$EO30)</f>
        <v>0</v>
      </c>
      <c r="AF29" s="48">
        <f>SUMIF('11.BS(M)'!$J$8:$EO$8,'11.2 BS(YR)'!AF$7,'11.BS(M)'!$J30:$EO30)</f>
        <v>0</v>
      </c>
      <c r="AG29" s="48">
        <f>SUMIF('11.BS(M)'!$J$8:$EO$8,'11.2 BS(YR)'!AG$7,'11.BS(M)'!$J30:$EO30)</f>
        <v>0</v>
      </c>
      <c r="AH29" s="48">
        <f>SUMIF('11.BS(M)'!$J$8:$EO$8,'11.2 BS(YR)'!AH$7,'11.BS(M)'!$J30:$EO30)</f>
        <v>0</v>
      </c>
      <c r="AI29" s="48">
        <f>SUMIF('11.BS(M)'!$J$8:$EO$8,'11.2 BS(YR)'!AI$7,'11.BS(M)'!$J30:$EO30)</f>
        <v>0</v>
      </c>
      <c r="AJ29" s="48">
        <f>SUMIF('11.BS(M)'!$J$8:$EO$8,'11.2 BS(YR)'!AJ$7,'11.BS(M)'!$J30:$EO30)</f>
        <v>0</v>
      </c>
      <c r="AK29" s="48">
        <f>SUMIF('11.BS(M)'!$J$8:$EO$8,'11.2 BS(YR)'!AK$7,'11.BS(M)'!$J30:$EO30)</f>
        <v>0</v>
      </c>
      <c r="AL29" s="48">
        <f>SUMIF('11.BS(M)'!$J$8:$EO$8,'11.2 BS(YR)'!AL$7,'11.BS(M)'!$J30:$EO30)</f>
        <v>0</v>
      </c>
      <c r="AM29" s="48">
        <f>SUMIF('11.BS(M)'!$J$8:$EO$8,'11.2 BS(YR)'!AM$7,'11.BS(M)'!$J30:$EO30)</f>
        <v>0</v>
      </c>
      <c r="AN29" s="48">
        <f>SUMIF('11.BS(M)'!$J$8:$EO$8,'11.2 BS(YR)'!AN$7,'11.BS(M)'!$J30:$EO30)</f>
        <v>0</v>
      </c>
      <c r="AO29" s="48">
        <f>SUMIF('11.BS(M)'!$J$8:$EO$8,'11.2 BS(YR)'!AO$7,'11.BS(M)'!$J30:$EO30)</f>
        <v>0</v>
      </c>
      <c r="AP29" s="48">
        <f>SUMIF('11.BS(M)'!$J$8:$EO$8,'11.2 BS(YR)'!AP$7,'11.BS(M)'!$J30:$EO30)</f>
        <v>0</v>
      </c>
      <c r="AQ29" s="48">
        <f>SUMIF('11.BS(M)'!$J$8:$EO$8,'11.2 BS(YR)'!AQ$7,'11.BS(M)'!$J30:$EO30)</f>
        <v>0</v>
      </c>
      <c r="AR29" s="48">
        <f>SUMIF('11.BS(M)'!$J$8:$EO$8,'11.2 BS(YR)'!AR$7,'11.BS(M)'!$J30:$EO30)</f>
        <v>0</v>
      </c>
      <c r="AS29" s="48">
        <f>SUMIF('11.BS(M)'!$J$8:$EO$8,'11.2 BS(YR)'!AS$7,'11.BS(M)'!$J30:$EO30)</f>
        <v>0</v>
      </c>
      <c r="AT29" s="48">
        <f>SUMIF('11.BS(M)'!$J$8:$EO$8,'11.2 BS(YR)'!AT$7,'11.BS(M)'!$J30:$EO30)</f>
        <v>0</v>
      </c>
      <c r="AU29" s="48">
        <f>SUMIF('11.BS(M)'!$J$8:$EO$8,'11.2 BS(YR)'!AU$7,'11.BS(M)'!$J30:$EO30)</f>
        <v>0</v>
      </c>
      <c r="AV29" s="48">
        <f>SUMIF('11.BS(M)'!$J$8:$EO$8,'11.2 BS(YR)'!AV$7,'11.BS(M)'!$J30:$EO30)</f>
        <v>0</v>
      </c>
      <c r="AW29" s="48">
        <f>SUMIF('11.BS(M)'!$J$8:$EO$8,'11.2 BS(YR)'!AW$7,'11.BS(M)'!$J30:$EO30)</f>
        <v>0</v>
      </c>
      <c r="AX29" s="48">
        <f>SUMIF('11.BS(M)'!$J$8:$EO$8,'11.2 BS(YR)'!AX$7,'11.BS(M)'!$J30:$EO30)</f>
        <v>0</v>
      </c>
    </row>
    <row r="30" spans="1:50" s="488" customFormat="1" ht="15.6" customHeight="1">
      <c r="A30" s="51"/>
      <c r="B30" s="52"/>
      <c r="C30" s="51"/>
      <c r="D30" s="15" t="str">
        <f>'11.BS(M)'!D33</f>
        <v>미지급비용(운영비용)</v>
      </c>
      <c r="E30" s="15"/>
      <c r="F30" s="51"/>
      <c r="G30" s="217">
        <f ca="1">COUNTIF(J30:AX30,"&lt;0")</f>
        <v>0</v>
      </c>
      <c r="H30" s="48">
        <f ca="1">SUM(J30:AU30)</f>
        <v>1231.5699524021252</v>
      </c>
      <c r="I30" s="51"/>
      <c r="J30" s="48">
        <f ca="1">SUMIF('11.BS(M)'!$J$8:$EO$8,'11.2 BS(YR)'!J$7,'11.BS(M)'!$J33:$EO33)</f>
        <v>195.74064692816</v>
      </c>
      <c r="K30" s="48">
        <f ca="1">SUMIF('11.BS(M)'!$J$8:$EO$8,'11.2 BS(YR)'!K$7,'11.BS(M)'!$J33:$EO33)</f>
        <v>204.66638851910855</v>
      </c>
      <c r="L30" s="48">
        <f ca="1">SUMIF('11.BS(M)'!$J$8:$EO$8,'11.2 BS(YR)'!L$7,'11.BS(M)'!$J33:$EO33)</f>
        <v>227.08241704391654</v>
      </c>
      <c r="M30" s="48">
        <f ca="1">SUMIF('11.BS(M)'!$J$8:$EO$8,'11.2 BS(YR)'!M$7,'11.BS(M)'!$J33:$EO33)</f>
        <v>261.86630786582123</v>
      </c>
      <c r="N30" s="48">
        <f ca="1">SUMIF('11.BS(M)'!$J$8:$EO$8,'11.2 BS(YR)'!N$7,'11.BS(M)'!$J33:$EO33)</f>
        <v>342.21419204511881</v>
      </c>
      <c r="O30" s="48">
        <f>SUMIF('11.BS(M)'!$J$8:$EO$8,'11.2 BS(YR)'!O$7,'11.BS(M)'!$J33:$EO33)</f>
        <v>0</v>
      </c>
      <c r="P30" s="48">
        <f>SUMIF('11.BS(M)'!$J$8:$EO$8,'11.2 BS(YR)'!P$7,'11.BS(M)'!$J33:$EO33)</f>
        <v>0</v>
      </c>
      <c r="Q30" s="48">
        <f>SUMIF('11.BS(M)'!$J$8:$EO$8,'11.2 BS(YR)'!Q$7,'11.BS(M)'!$J33:$EO33)</f>
        <v>0</v>
      </c>
      <c r="R30" s="48">
        <f>SUMIF('11.BS(M)'!$J$8:$EO$8,'11.2 BS(YR)'!R$7,'11.BS(M)'!$J33:$EO33)</f>
        <v>0</v>
      </c>
      <c r="S30" s="48">
        <f>SUMIF('11.BS(M)'!$J$8:$EO$8,'11.2 BS(YR)'!S$7,'11.BS(M)'!$J33:$EO33)</f>
        <v>0</v>
      </c>
      <c r="T30" s="48">
        <f>SUMIF('11.BS(M)'!$J$8:$EO$8,'11.2 BS(YR)'!T$7,'11.BS(M)'!$J33:$EO33)</f>
        <v>0</v>
      </c>
      <c r="U30" s="48">
        <f>SUMIF('11.BS(M)'!$J$8:$EO$8,'11.2 BS(YR)'!U$7,'11.BS(M)'!$J33:$EO33)</f>
        <v>0</v>
      </c>
      <c r="V30" s="48">
        <f>SUMIF('11.BS(M)'!$J$8:$EO$8,'11.2 BS(YR)'!V$7,'11.BS(M)'!$J33:$EO33)</f>
        <v>0</v>
      </c>
      <c r="W30" s="48">
        <f>SUMIF('11.BS(M)'!$J$8:$EO$8,'11.2 BS(YR)'!W$7,'11.BS(M)'!$J33:$EO33)</f>
        <v>0</v>
      </c>
      <c r="X30" s="48">
        <f>SUMIF('11.BS(M)'!$J$8:$EO$8,'11.2 BS(YR)'!X$7,'11.BS(M)'!$J33:$EO33)</f>
        <v>0</v>
      </c>
      <c r="Y30" s="48">
        <f>SUMIF('11.BS(M)'!$J$8:$EO$8,'11.2 BS(YR)'!Y$7,'11.BS(M)'!$J33:$EO33)</f>
        <v>0</v>
      </c>
      <c r="Z30" s="48">
        <f>SUMIF('11.BS(M)'!$J$8:$EO$8,'11.2 BS(YR)'!Z$7,'11.BS(M)'!$J33:$EO33)</f>
        <v>0</v>
      </c>
      <c r="AA30" s="48">
        <f>SUMIF('11.BS(M)'!$J$8:$EO$8,'11.2 BS(YR)'!AA$7,'11.BS(M)'!$J33:$EO33)</f>
        <v>0</v>
      </c>
      <c r="AB30" s="48">
        <f>SUMIF('11.BS(M)'!$J$8:$EO$8,'11.2 BS(YR)'!AB$7,'11.BS(M)'!$J33:$EO33)</f>
        <v>0</v>
      </c>
      <c r="AC30" s="48">
        <f>SUMIF('11.BS(M)'!$J$8:$EO$8,'11.2 BS(YR)'!AC$7,'11.BS(M)'!$J33:$EO33)</f>
        <v>0</v>
      </c>
      <c r="AD30" s="48">
        <f>SUMIF('11.BS(M)'!$J$8:$EO$8,'11.2 BS(YR)'!AD$7,'11.BS(M)'!$J33:$EO33)</f>
        <v>0</v>
      </c>
      <c r="AE30" s="48">
        <f>SUMIF('11.BS(M)'!$J$8:$EO$8,'11.2 BS(YR)'!AE$7,'11.BS(M)'!$J33:$EO33)</f>
        <v>0</v>
      </c>
      <c r="AF30" s="48">
        <f>SUMIF('11.BS(M)'!$J$8:$EO$8,'11.2 BS(YR)'!AF$7,'11.BS(M)'!$J33:$EO33)</f>
        <v>0</v>
      </c>
      <c r="AG30" s="48">
        <f>SUMIF('11.BS(M)'!$J$8:$EO$8,'11.2 BS(YR)'!AG$7,'11.BS(M)'!$J33:$EO33)</f>
        <v>0</v>
      </c>
      <c r="AH30" s="48">
        <f>SUMIF('11.BS(M)'!$J$8:$EO$8,'11.2 BS(YR)'!AH$7,'11.BS(M)'!$J33:$EO33)</f>
        <v>0</v>
      </c>
      <c r="AI30" s="48">
        <f>SUMIF('11.BS(M)'!$J$8:$EO$8,'11.2 BS(YR)'!AI$7,'11.BS(M)'!$J33:$EO33)</f>
        <v>0</v>
      </c>
      <c r="AJ30" s="48">
        <f>SUMIF('11.BS(M)'!$J$8:$EO$8,'11.2 BS(YR)'!AJ$7,'11.BS(M)'!$J33:$EO33)</f>
        <v>0</v>
      </c>
      <c r="AK30" s="48">
        <f>SUMIF('11.BS(M)'!$J$8:$EO$8,'11.2 BS(YR)'!AK$7,'11.BS(M)'!$J33:$EO33)</f>
        <v>0</v>
      </c>
      <c r="AL30" s="48">
        <f>SUMIF('11.BS(M)'!$J$8:$EO$8,'11.2 BS(YR)'!AL$7,'11.BS(M)'!$J33:$EO33)</f>
        <v>0</v>
      </c>
      <c r="AM30" s="48">
        <f>SUMIF('11.BS(M)'!$J$8:$EO$8,'11.2 BS(YR)'!AM$7,'11.BS(M)'!$J33:$EO33)</f>
        <v>0</v>
      </c>
      <c r="AN30" s="48">
        <f>SUMIF('11.BS(M)'!$J$8:$EO$8,'11.2 BS(YR)'!AN$7,'11.BS(M)'!$J33:$EO33)</f>
        <v>0</v>
      </c>
      <c r="AO30" s="48">
        <f>SUMIF('11.BS(M)'!$J$8:$EO$8,'11.2 BS(YR)'!AO$7,'11.BS(M)'!$J33:$EO33)</f>
        <v>0</v>
      </c>
      <c r="AP30" s="48">
        <f>SUMIF('11.BS(M)'!$J$8:$EO$8,'11.2 BS(YR)'!AP$7,'11.BS(M)'!$J33:$EO33)</f>
        <v>0</v>
      </c>
      <c r="AQ30" s="48">
        <f>SUMIF('11.BS(M)'!$J$8:$EO$8,'11.2 BS(YR)'!AQ$7,'11.BS(M)'!$J33:$EO33)</f>
        <v>0</v>
      </c>
      <c r="AR30" s="48">
        <f>SUMIF('11.BS(M)'!$J$8:$EO$8,'11.2 BS(YR)'!AR$7,'11.BS(M)'!$J33:$EO33)</f>
        <v>0</v>
      </c>
      <c r="AS30" s="48">
        <f>SUMIF('11.BS(M)'!$J$8:$EO$8,'11.2 BS(YR)'!AS$7,'11.BS(M)'!$J33:$EO33)</f>
        <v>0</v>
      </c>
      <c r="AT30" s="48">
        <f>SUMIF('11.BS(M)'!$J$8:$EO$8,'11.2 BS(YR)'!AT$7,'11.BS(M)'!$J33:$EO33)</f>
        <v>0</v>
      </c>
      <c r="AU30" s="48">
        <f>SUMIF('11.BS(M)'!$J$8:$EO$8,'11.2 BS(YR)'!AU$7,'11.BS(M)'!$J33:$EO33)</f>
        <v>0</v>
      </c>
      <c r="AV30" s="48">
        <f>SUMIF('11.BS(M)'!$J$8:$EO$8,'11.2 BS(YR)'!AV$7,'11.BS(M)'!$J33:$EO33)</f>
        <v>0</v>
      </c>
      <c r="AW30" s="48">
        <f>SUMIF('11.BS(M)'!$J$8:$EO$8,'11.2 BS(YR)'!AW$7,'11.BS(M)'!$J33:$EO33)</f>
        <v>0</v>
      </c>
      <c r="AX30" s="48">
        <f>SUMIF('11.BS(M)'!$J$8:$EO$8,'11.2 BS(YR)'!AX$7,'11.BS(M)'!$J33:$EO33)</f>
        <v>0</v>
      </c>
    </row>
    <row r="31" spans="1:50" s="488" customFormat="1" ht="15.6" customHeight="1">
      <c r="A31" s="51"/>
      <c r="B31" s="52"/>
      <c r="C31" s="51"/>
      <c r="D31" s="15"/>
      <c r="E31" s="15"/>
      <c r="F31" s="15"/>
      <c r="G31" s="218"/>
      <c r="H31" s="54"/>
      <c r="I31" s="51"/>
      <c r="J31" s="54"/>
      <c r="K31" s="55"/>
      <c r="L31" s="55"/>
      <c r="M31" s="55"/>
      <c r="N31" s="55"/>
      <c r="O31" s="55"/>
      <c r="P31" s="55"/>
      <c r="Q31" s="55"/>
      <c r="R31" s="55"/>
      <c r="S31" s="1582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  <c r="AF31" s="55"/>
      <c r="AG31" s="55"/>
      <c r="AH31" s="55"/>
      <c r="AI31" s="55"/>
      <c r="AJ31" s="55"/>
      <c r="AK31" s="55"/>
      <c r="AL31" s="55"/>
      <c r="AM31" s="55"/>
      <c r="AN31" s="55"/>
      <c r="AO31" s="55"/>
      <c r="AP31" s="55"/>
      <c r="AQ31" s="55"/>
      <c r="AR31" s="55"/>
      <c r="AS31" s="55"/>
      <c r="AT31" s="55"/>
      <c r="AU31" s="55"/>
      <c r="AV31" s="55"/>
      <c r="AW31" s="55"/>
      <c r="AX31" s="55"/>
    </row>
    <row r="32" spans="1:50" s="488" customFormat="1" ht="15.6" customHeight="1">
      <c r="A32" s="51"/>
      <c r="B32" s="52"/>
      <c r="C32" s="15" t="str">
        <f>'11.BS(M)'!C36</f>
        <v>비유동부채</v>
      </c>
      <c r="D32" s="15"/>
      <c r="E32" s="15"/>
      <c r="F32" s="51"/>
      <c r="G32" s="217"/>
      <c r="H32" s="48"/>
      <c r="I32" s="51"/>
      <c r="J32" s="54"/>
      <c r="K32" s="54"/>
      <c r="L32" s="54"/>
      <c r="M32" s="54"/>
      <c r="N32" s="54"/>
      <c r="O32" s="54"/>
      <c r="P32" s="54"/>
      <c r="Q32" s="54"/>
      <c r="R32" s="54"/>
      <c r="S32" s="54"/>
      <c r="T32" s="54"/>
      <c r="U32" s="54">
        <f>SUMIF('11.BS(M)'!$J$8:$EO$8,'11.2 BS(YR)'!U$7,'11.BS(M)'!$J36:$EO36)</f>
        <v>0</v>
      </c>
      <c r="V32" s="54">
        <f>SUMIF('11.BS(M)'!$J$8:$EO$8,'11.2 BS(YR)'!V$7,'11.BS(M)'!$J36:$EO36)</f>
        <v>0</v>
      </c>
      <c r="W32" s="54">
        <f>SUMIF('11.BS(M)'!$J$8:$EO$8,'11.2 BS(YR)'!W$7,'11.BS(M)'!$J36:$EO36)</f>
        <v>0</v>
      </c>
      <c r="X32" s="54">
        <f>SUMIF('11.BS(M)'!$J$8:$EO$8,'11.2 BS(YR)'!X$7,'11.BS(M)'!$J36:$EO36)</f>
        <v>0</v>
      </c>
      <c r="Y32" s="54">
        <f>SUMIF('11.BS(M)'!$J$8:$EO$8,'11.2 BS(YR)'!Y$7,'11.BS(M)'!$J36:$EO36)</f>
        <v>0</v>
      </c>
      <c r="Z32" s="54">
        <f>SUMIF('11.BS(M)'!$J$8:$EO$8,'11.2 BS(YR)'!Z$7,'11.BS(M)'!$J36:$EO36)</f>
        <v>0</v>
      </c>
      <c r="AA32" s="54">
        <f>SUMIF('11.BS(M)'!$J$8:$EO$8,'11.2 BS(YR)'!AA$7,'11.BS(M)'!$J36:$EO36)</f>
        <v>0</v>
      </c>
      <c r="AB32" s="54">
        <f>SUMIF('11.BS(M)'!$J$8:$EO$8,'11.2 BS(YR)'!AB$7,'11.BS(M)'!$J36:$EO36)</f>
        <v>0</v>
      </c>
      <c r="AC32" s="54">
        <f>SUMIF('11.BS(M)'!$J$8:$EO$8,'11.2 BS(YR)'!AC$7,'11.BS(M)'!$J36:$EO36)</f>
        <v>0</v>
      </c>
      <c r="AD32" s="54">
        <f>SUMIF('11.BS(M)'!$J$8:$EO$8,'11.2 BS(YR)'!AD$7,'11.BS(M)'!$J36:$EO36)</f>
        <v>0</v>
      </c>
      <c r="AE32" s="54">
        <f>SUMIF('11.BS(M)'!$J$8:$EO$8,'11.2 BS(YR)'!AE$7,'11.BS(M)'!$J36:$EO36)</f>
        <v>0</v>
      </c>
      <c r="AF32" s="54">
        <f>SUMIF('11.BS(M)'!$J$8:$EO$8,'11.2 BS(YR)'!AF$7,'11.BS(M)'!$J36:$EO36)</f>
        <v>0</v>
      </c>
      <c r="AG32" s="54">
        <f>SUMIF('11.BS(M)'!$J$8:$EO$8,'11.2 BS(YR)'!AG$7,'11.BS(M)'!$J36:$EO36)</f>
        <v>0</v>
      </c>
      <c r="AH32" s="54">
        <f>SUMIF('11.BS(M)'!$J$8:$EO$8,'11.2 BS(YR)'!AH$7,'11.BS(M)'!$J36:$EO36)</f>
        <v>0</v>
      </c>
      <c r="AI32" s="54">
        <f>SUMIF('11.BS(M)'!$J$8:$EO$8,'11.2 BS(YR)'!AI$7,'11.BS(M)'!$J36:$EO36)</f>
        <v>0</v>
      </c>
      <c r="AJ32" s="54">
        <f>SUMIF('11.BS(M)'!$J$8:$EO$8,'11.2 BS(YR)'!AJ$7,'11.BS(M)'!$J36:$EO36)</f>
        <v>0</v>
      </c>
      <c r="AK32" s="54">
        <f>SUMIF('11.BS(M)'!$J$8:$EO$8,'11.2 BS(YR)'!AK$7,'11.BS(M)'!$J36:$EO36)</f>
        <v>0</v>
      </c>
      <c r="AL32" s="54">
        <f>SUMIF('11.BS(M)'!$J$8:$EO$8,'11.2 BS(YR)'!AL$7,'11.BS(M)'!$J36:$EO36)</f>
        <v>0</v>
      </c>
      <c r="AM32" s="54">
        <f>SUMIF('11.BS(M)'!$J$8:$EO$8,'11.2 BS(YR)'!AM$7,'11.BS(M)'!$J36:$EO36)</f>
        <v>0</v>
      </c>
      <c r="AN32" s="54">
        <f>SUMIF('11.BS(M)'!$J$8:$EO$8,'11.2 BS(YR)'!AN$7,'11.BS(M)'!$J36:$EO36)</f>
        <v>0</v>
      </c>
      <c r="AO32" s="54">
        <f>SUMIF('11.BS(M)'!$J$8:$EO$8,'11.2 BS(YR)'!AO$7,'11.BS(M)'!$J36:$EO36)</f>
        <v>0</v>
      </c>
      <c r="AP32" s="54">
        <f>SUMIF('11.BS(M)'!$J$8:$EO$8,'11.2 BS(YR)'!AP$7,'11.BS(M)'!$J36:$EO36)</f>
        <v>0</v>
      </c>
      <c r="AQ32" s="54">
        <f>SUMIF('11.BS(M)'!$J$8:$EO$8,'11.2 BS(YR)'!AQ$7,'11.BS(M)'!$J36:$EO36)</f>
        <v>0</v>
      </c>
      <c r="AR32" s="54">
        <f>SUMIF('11.BS(M)'!$J$8:$EO$8,'11.2 BS(YR)'!AR$7,'11.BS(M)'!$J36:$EO36)</f>
        <v>0</v>
      </c>
      <c r="AS32" s="54">
        <f>SUMIF('11.BS(M)'!$J$8:$EO$8,'11.2 BS(YR)'!AS$7,'11.BS(M)'!$J36:$EO36)</f>
        <v>0</v>
      </c>
      <c r="AT32" s="54">
        <f>SUMIF('11.BS(M)'!$J$8:$EO$8,'11.2 BS(YR)'!AT$7,'11.BS(M)'!$J36:$EO36)</f>
        <v>0</v>
      </c>
      <c r="AU32" s="54">
        <f>SUMIF('11.BS(M)'!$J$8:$EO$8,'11.2 BS(YR)'!AU$7,'11.BS(M)'!$J36:$EO36)</f>
        <v>0</v>
      </c>
      <c r="AV32" s="54">
        <f>SUMIF('11.BS(M)'!$J$8:$EO$8,'11.2 BS(YR)'!AV$7,'11.BS(M)'!$J36:$EO36)</f>
        <v>0</v>
      </c>
      <c r="AW32" s="54">
        <f>SUMIF('11.BS(M)'!$J$8:$EO$8,'11.2 BS(YR)'!AW$7,'11.BS(M)'!$J36:$EO36)</f>
        <v>0</v>
      </c>
      <c r="AX32" s="54">
        <f>SUMIF('11.BS(M)'!$J$8:$EO$8,'11.2 BS(YR)'!AX$7,'11.BS(M)'!$J36:$EO36)</f>
        <v>0</v>
      </c>
    </row>
    <row r="33" spans="1:50" s="488" customFormat="1" ht="15.6" customHeight="1">
      <c r="A33" s="51"/>
      <c r="B33" s="52"/>
      <c r="C33" s="51"/>
      <c r="D33" s="15" t="str">
        <f>'11.BS(M)'!D37</f>
        <v>선순위차입금</v>
      </c>
      <c r="E33" s="15"/>
      <c r="F33" s="51"/>
      <c r="G33" s="217">
        <f>COUNTIF(J33:AX33,"&lt;0")</f>
        <v>0</v>
      </c>
      <c r="H33" s="48">
        <f t="shared" ref="H33:H43" si="1">SUM(J33:AU33)</f>
        <v>1290000</v>
      </c>
      <c r="I33" s="51"/>
      <c r="J33" s="48">
        <f>SUMIF('11.BS(M)'!$J$8:$EO$8,'11.2 BS(YR)'!J$7,'11.BS(M)'!$J37:$EO37)</f>
        <v>258000</v>
      </c>
      <c r="K33" s="48">
        <f>SUMIF('11.BS(M)'!$J$8:$EO$8,'11.2 BS(YR)'!K$7,'11.BS(M)'!$J37:$EO37)</f>
        <v>258000</v>
      </c>
      <c r="L33" s="48">
        <f>SUMIF('11.BS(M)'!$J$8:$EO$8,'11.2 BS(YR)'!L$7,'11.BS(M)'!$J37:$EO37)</f>
        <v>258000</v>
      </c>
      <c r="M33" s="48">
        <f>SUMIF('11.BS(M)'!$J$8:$EO$8,'11.2 BS(YR)'!M$7,'11.BS(M)'!$J37:$EO37)</f>
        <v>258000</v>
      </c>
      <c r="N33" s="48">
        <f>SUMIF('11.BS(M)'!$J$8:$EO$8,'11.2 BS(YR)'!N$7,'11.BS(M)'!$J37:$EO37)</f>
        <v>258000</v>
      </c>
      <c r="O33" s="48">
        <f>SUMIF('11.BS(M)'!$J$8:$EO$8,'11.2 BS(YR)'!O$7,'11.BS(M)'!$J37:$EO37)</f>
        <v>0</v>
      </c>
      <c r="P33" s="48">
        <f>SUMIF('11.BS(M)'!$J$8:$EO$8,'11.2 BS(YR)'!P$7,'11.BS(M)'!$J37:$EO37)</f>
        <v>0</v>
      </c>
      <c r="Q33" s="48">
        <f>SUMIF('11.BS(M)'!$J$8:$EO$8,'11.2 BS(YR)'!Q$7,'11.BS(M)'!$J37:$EO37)</f>
        <v>0</v>
      </c>
      <c r="R33" s="48">
        <f>SUMIF('11.BS(M)'!$J$8:$EO$8,'11.2 BS(YR)'!R$7,'11.BS(M)'!$J37:$EO37)</f>
        <v>0</v>
      </c>
      <c r="S33" s="48">
        <f>SUMIF('11.BS(M)'!$J$8:$EO$8,'11.2 BS(YR)'!S$7,'11.BS(M)'!$J37:$EO37)</f>
        <v>0</v>
      </c>
      <c r="T33" s="48">
        <f>SUMIF('11.BS(M)'!$J$8:$EO$8,'11.2 BS(YR)'!T$7,'11.BS(M)'!$J37:$EO37)</f>
        <v>0</v>
      </c>
      <c r="U33" s="48">
        <f>SUMIF('11.BS(M)'!$J$8:$EO$8,'11.2 BS(YR)'!U$7,'11.BS(M)'!$J37:$EO37)</f>
        <v>0</v>
      </c>
      <c r="V33" s="48">
        <f>SUMIF('11.BS(M)'!$J$8:$EO$8,'11.2 BS(YR)'!V$7,'11.BS(M)'!$J37:$EO37)</f>
        <v>0</v>
      </c>
      <c r="W33" s="48">
        <f>SUMIF('11.BS(M)'!$J$8:$EO$8,'11.2 BS(YR)'!W$7,'11.BS(M)'!$J37:$EO37)</f>
        <v>0</v>
      </c>
      <c r="X33" s="48">
        <f>SUMIF('11.BS(M)'!$J$8:$EO$8,'11.2 BS(YR)'!X$7,'11.BS(M)'!$J37:$EO37)</f>
        <v>0</v>
      </c>
      <c r="Y33" s="48">
        <f>SUMIF('11.BS(M)'!$J$8:$EO$8,'11.2 BS(YR)'!Y$7,'11.BS(M)'!$J37:$EO37)</f>
        <v>0</v>
      </c>
      <c r="Z33" s="48">
        <f>SUMIF('11.BS(M)'!$J$8:$EO$8,'11.2 BS(YR)'!Z$7,'11.BS(M)'!$J37:$EO37)</f>
        <v>0</v>
      </c>
      <c r="AA33" s="48">
        <f>SUMIF('11.BS(M)'!$J$8:$EO$8,'11.2 BS(YR)'!AA$7,'11.BS(M)'!$J37:$EO37)</f>
        <v>0</v>
      </c>
      <c r="AB33" s="48">
        <f>SUMIF('11.BS(M)'!$J$8:$EO$8,'11.2 BS(YR)'!AB$7,'11.BS(M)'!$J37:$EO37)</f>
        <v>0</v>
      </c>
      <c r="AC33" s="48">
        <f>SUMIF('11.BS(M)'!$J$8:$EO$8,'11.2 BS(YR)'!AC$7,'11.BS(M)'!$J37:$EO37)</f>
        <v>0</v>
      </c>
      <c r="AD33" s="48">
        <f>SUMIF('11.BS(M)'!$J$8:$EO$8,'11.2 BS(YR)'!AD$7,'11.BS(M)'!$J37:$EO37)</f>
        <v>0</v>
      </c>
      <c r="AE33" s="48">
        <f>SUMIF('11.BS(M)'!$J$8:$EO$8,'11.2 BS(YR)'!AE$7,'11.BS(M)'!$J37:$EO37)</f>
        <v>0</v>
      </c>
      <c r="AF33" s="48">
        <f>SUMIF('11.BS(M)'!$J$8:$EO$8,'11.2 BS(YR)'!AF$7,'11.BS(M)'!$J37:$EO37)</f>
        <v>0</v>
      </c>
      <c r="AG33" s="48">
        <f>SUMIF('11.BS(M)'!$J$8:$EO$8,'11.2 BS(YR)'!AG$7,'11.BS(M)'!$J37:$EO37)</f>
        <v>0</v>
      </c>
      <c r="AH33" s="48">
        <f>SUMIF('11.BS(M)'!$J$8:$EO$8,'11.2 BS(YR)'!AH$7,'11.BS(M)'!$J37:$EO37)</f>
        <v>0</v>
      </c>
      <c r="AI33" s="48">
        <f>SUMIF('11.BS(M)'!$J$8:$EO$8,'11.2 BS(YR)'!AI$7,'11.BS(M)'!$J37:$EO37)</f>
        <v>0</v>
      </c>
      <c r="AJ33" s="48">
        <f>SUMIF('11.BS(M)'!$J$8:$EO$8,'11.2 BS(YR)'!AJ$7,'11.BS(M)'!$J37:$EO37)</f>
        <v>0</v>
      </c>
      <c r="AK33" s="48">
        <f>SUMIF('11.BS(M)'!$J$8:$EO$8,'11.2 BS(YR)'!AK$7,'11.BS(M)'!$J37:$EO37)</f>
        <v>0</v>
      </c>
      <c r="AL33" s="48">
        <f>SUMIF('11.BS(M)'!$J$8:$EO$8,'11.2 BS(YR)'!AL$7,'11.BS(M)'!$J37:$EO37)</f>
        <v>0</v>
      </c>
      <c r="AM33" s="48">
        <f>SUMIF('11.BS(M)'!$J$8:$EO$8,'11.2 BS(YR)'!AM$7,'11.BS(M)'!$J37:$EO37)</f>
        <v>0</v>
      </c>
      <c r="AN33" s="48">
        <f>SUMIF('11.BS(M)'!$J$8:$EO$8,'11.2 BS(YR)'!AN$7,'11.BS(M)'!$J37:$EO37)</f>
        <v>0</v>
      </c>
      <c r="AO33" s="48">
        <f>SUMIF('11.BS(M)'!$J$8:$EO$8,'11.2 BS(YR)'!AO$7,'11.BS(M)'!$J37:$EO37)</f>
        <v>0</v>
      </c>
      <c r="AP33" s="48">
        <f>SUMIF('11.BS(M)'!$J$8:$EO$8,'11.2 BS(YR)'!AP$7,'11.BS(M)'!$J37:$EO37)</f>
        <v>0</v>
      </c>
      <c r="AQ33" s="48">
        <f>SUMIF('11.BS(M)'!$J$8:$EO$8,'11.2 BS(YR)'!AQ$7,'11.BS(M)'!$J37:$EO37)</f>
        <v>0</v>
      </c>
      <c r="AR33" s="48">
        <f>SUMIF('11.BS(M)'!$J$8:$EO$8,'11.2 BS(YR)'!AR$7,'11.BS(M)'!$J37:$EO37)</f>
        <v>0</v>
      </c>
      <c r="AS33" s="48">
        <f>SUMIF('11.BS(M)'!$J$8:$EO$8,'11.2 BS(YR)'!AS$7,'11.BS(M)'!$J37:$EO37)</f>
        <v>0</v>
      </c>
      <c r="AT33" s="48">
        <f>SUMIF('11.BS(M)'!$J$8:$EO$8,'11.2 BS(YR)'!AT$7,'11.BS(M)'!$J37:$EO37)</f>
        <v>0</v>
      </c>
      <c r="AU33" s="48">
        <f>SUMIF('11.BS(M)'!$J$8:$EO$8,'11.2 BS(YR)'!AU$7,'11.BS(M)'!$J37:$EO37)</f>
        <v>0</v>
      </c>
      <c r="AV33" s="48">
        <f>SUMIF('11.BS(M)'!$J$8:$EO$8,'11.2 BS(YR)'!AV$7,'11.BS(M)'!$J37:$EO37)</f>
        <v>0</v>
      </c>
      <c r="AW33" s="48">
        <f>SUMIF('11.BS(M)'!$J$8:$EO$8,'11.2 BS(YR)'!AW$7,'11.BS(M)'!$J37:$EO37)</f>
        <v>0</v>
      </c>
      <c r="AX33" s="48">
        <f>SUMIF('11.BS(M)'!$J$8:$EO$8,'11.2 BS(YR)'!AX$7,'11.BS(M)'!$J37:$EO37)</f>
        <v>0</v>
      </c>
    </row>
    <row r="34" spans="1:50" s="488" customFormat="1" ht="15.6" customHeight="1">
      <c r="A34" s="51"/>
      <c r="B34" s="52"/>
      <c r="C34" s="51"/>
      <c r="D34" s="15" t="str">
        <f>'11.BS(M)'!D38</f>
        <v>(현재가치할인차금)</v>
      </c>
      <c r="E34" s="15"/>
      <c r="F34" s="51"/>
      <c r="G34" s="217">
        <f>COUNTIF(J34:AX34,"&gt;0")</f>
        <v>0</v>
      </c>
      <c r="H34" s="48">
        <f t="shared" si="1"/>
        <v>0</v>
      </c>
      <c r="I34" s="51"/>
      <c r="J34" s="48">
        <f>SUMIF('11.BS(M)'!$J$8:$EO$8,'11.2 BS(YR)'!J$7,'11.BS(M)'!$J38:$EO38)</f>
        <v>0</v>
      </c>
      <c r="K34" s="48">
        <f>SUMIF('11.BS(M)'!$J$8:$EO$8,'11.2 BS(YR)'!K$7,'11.BS(M)'!$J38:$EO38)</f>
        <v>0</v>
      </c>
      <c r="L34" s="48">
        <f>SUMIF('11.BS(M)'!$J$8:$EO$8,'11.2 BS(YR)'!L$7,'11.BS(M)'!$J38:$EO38)</f>
        <v>0</v>
      </c>
      <c r="M34" s="48">
        <f>SUMIF('11.BS(M)'!$J$8:$EO$8,'11.2 BS(YR)'!M$7,'11.BS(M)'!$J38:$EO38)</f>
        <v>0</v>
      </c>
      <c r="N34" s="48">
        <f>SUMIF('11.BS(M)'!$J$8:$EO$8,'11.2 BS(YR)'!N$7,'11.BS(M)'!$J38:$EO38)</f>
        <v>0</v>
      </c>
      <c r="O34" s="48">
        <f>SUMIF('11.BS(M)'!$J$8:$EO$8,'11.2 BS(YR)'!O$7,'11.BS(M)'!$J38:$EO38)</f>
        <v>0</v>
      </c>
      <c r="P34" s="48">
        <f>SUMIF('11.BS(M)'!$J$8:$EO$8,'11.2 BS(YR)'!P$7,'11.BS(M)'!$J38:$EO38)</f>
        <v>0</v>
      </c>
      <c r="Q34" s="48">
        <f>SUMIF('11.BS(M)'!$J$8:$EO$8,'11.2 BS(YR)'!Q$7,'11.BS(M)'!$J38:$EO38)</f>
        <v>0</v>
      </c>
      <c r="R34" s="48">
        <f>SUMIF('11.BS(M)'!$J$8:$EO$8,'11.2 BS(YR)'!R$7,'11.BS(M)'!$J38:$EO38)</f>
        <v>0</v>
      </c>
      <c r="S34" s="48">
        <f>SUMIF('11.BS(M)'!$J$8:$EO$8,'11.2 BS(YR)'!S$7,'11.BS(M)'!$J38:$EO38)</f>
        <v>0</v>
      </c>
      <c r="T34" s="48">
        <f>SUMIF('11.BS(M)'!$J$8:$EO$8,'11.2 BS(YR)'!T$7,'11.BS(M)'!$J38:$EO38)</f>
        <v>0</v>
      </c>
      <c r="U34" s="48">
        <f>SUMIF('11.BS(M)'!$J$8:$EO$8,'11.2 BS(YR)'!U$7,'11.BS(M)'!$J38:$EO38)</f>
        <v>0</v>
      </c>
      <c r="V34" s="48">
        <f>SUMIF('11.BS(M)'!$J$8:$EO$8,'11.2 BS(YR)'!V$7,'11.BS(M)'!$J38:$EO38)</f>
        <v>0</v>
      </c>
      <c r="W34" s="48">
        <f>SUMIF('11.BS(M)'!$J$8:$EO$8,'11.2 BS(YR)'!W$7,'11.BS(M)'!$J38:$EO38)</f>
        <v>0</v>
      </c>
      <c r="X34" s="48">
        <f>SUMIF('11.BS(M)'!$J$8:$EO$8,'11.2 BS(YR)'!X$7,'11.BS(M)'!$J38:$EO38)</f>
        <v>0</v>
      </c>
      <c r="Y34" s="48">
        <f>SUMIF('11.BS(M)'!$J$8:$EO$8,'11.2 BS(YR)'!Y$7,'11.BS(M)'!$J38:$EO38)</f>
        <v>0</v>
      </c>
      <c r="Z34" s="48">
        <f>SUMIF('11.BS(M)'!$J$8:$EO$8,'11.2 BS(YR)'!Z$7,'11.BS(M)'!$J38:$EO38)</f>
        <v>0</v>
      </c>
      <c r="AA34" s="48">
        <f>SUMIF('11.BS(M)'!$J$8:$EO$8,'11.2 BS(YR)'!AA$7,'11.BS(M)'!$J38:$EO38)</f>
        <v>0</v>
      </c>
      <c r="AB34" s="48">
        <f>SUMIF('11.BS(M)'!$J$8:$EO$8,'11.2 BS(YR)'!AB$7,'11.BS(M)'!$J38:$EO38)</f>
        <v>0</v>
      </c>
      <c r="AC34" s="48">
        <f>SUMIF('11.BS(M)'!$J$8:$EO$8,'11.2 BS(YR)'!AC$7,'11.BS(M)'!$J38:$EO38)</f>
        <v>0</v>
      </c>
      <c r="AD34" s="48">
        <f>SUMIF('11.BS(M)'!$J$8:$EO$8,'11.2 BS(YR)'!AD$7,'11.BS(M)'!$J38:$EO38)</f>
        <v>0</v>
      </c>
      <c r="AE34" s="48">
        <f>SUMIF('11.BS(M)'!$J$8:$EO$8,'11.2 BS(YR)'!AE$7,'11.BS(M)'!$J38:$EO38)</f>
        <v>0</v>
      </c>
      <c r="AF34" s="48">
        <f>SUMIF('11.BS(M)'!$J$8:$EO$8,'11.2 BS(YR)'!AF$7,'11.BS(M)'!$J38:$EO38)</f>
        <v>0</v>
      </c>
      <c r="AG34" s="48">
        <f>SUMIF('11.BS(M)'!$J$8:$EO$8,'11.2 BS(YR)'!AG$7,'11.BS(M)'!$J38:$EO38)</f>
        <v>0</v>
      </c>
      <c r="AH34" s="48">
        <f>SUMIF('11.BS(M)'!$J$8:$EO$8,'11.2 BS(YR)'!AH$7,'11.BS(M)'!$J38:$EO38)</f>
        <v>0</v>
      </c>
      <c r="AI34" s="48">
        <f>SUMIF('11.BS(M)'!$J$8:$EO$8,'11.2 BS(YR)'!AI$7,'11.BS(M)'!$J38:$EO38)</f>
        <v>0</v>
      </c>
      <c r="AJ34" s="48">
        <f>SUMIF('11.BS(M)'!$J$8:$EO$8,'11.2 BS(YR)'!AJ$7,'11.BS(M)'!$J38:$EO38)</f>
        <v>0</v>
      </c>
      <c r="AK34" s="48">
        <f>SUMIF('11.BS(M)'!$J$8:$EO$8,'11.2 BS(YR)'!AK$7,'11.BS(M)'!$J38:$EO38)</f>
        <v>0</v>
      </c>
      <c r="AL34" s="48">
        <f>SUMIF('11.BS(M)'!$J$8:$EO$8,'11.2 BS(YR)'!AL$7,'11.BS(M)'!$J38:$EO38)</f>
        <v>0</v>
      </c>
      <c r="AM34" s="48">
        <f>SUMIF('11.BS(M)'!$J$8:$EO$8,'11.2 BS(YR)'!AM$7,'11.BS(M)'!$J38:$EO38)</f>
        <v>0</v>
      </c>
      <c r="AN34" s="48">
        <f>SUMIF('11.BS(M)'!$J$8:$EO$8,'11.2 BS(YR)'!AN$7,'11.BS(M)'!$J38:$EO38)</f>
        <v>0</v>
      </c>
      <c r="AO34" s="48">
        <f>SUMIF('11.BS(M)'!$J$8:$EO$8,'11.2 BS(YR)'!AO$7,'11.BS(M)'!$J38:$EO38)</f>
        <v>0</v>
      </c>
      <c r="AP34" s="48">
        <f>SUMIF('11.BS(M)'!$J$8:$EO$8,'11.2 BS(YR)'!AP$7,'11.BS(M)'!$J38:$EO38)</f>
        <v>0</v>
      </c>
      <c r="AQ34" s="48">
        <f>SUMIF('11.BS(M)'!$J$8:$EO$8,'11.2 BS(YR)'!AQ$7,'11.BS(M)'!$J38:$EO38)</f>
        <v>0</v>
      </c>
      <c r="AR34" s="48">
        <f>SUMIF('11.BS(M)'!$J$8:$EO$8,'11.2 BS(YR)'!AR$7,'11.BS(M)'!$J38:$EO38)</f>
        <v>0</v>
      </c>
      <c r="AS34" s="48">
        <f>SUMIF('11.BS(M)'!$J$8:$EO$8,'11.2 BS(YR)'!AS$7,'11.BS(M)'!$J38:$EO38)</f>
        <v>0</v>
      </c>
      <c r="AT34" s="48">
        <f>SUMIF('11.BS(M)'!$J$8:$EO$8,'11.2 BS(YR)'!AT$7,'11.BS(M)'!$J38:$EO38)</f>
        <v>0</v>
      </c>
      <c r="AU34" s="48">
        <f>SUMIF('11.BS(M)'!$J$8:$EO$8,'11.2 BS(YR)'!AU$7,'11.BS(M)'!$J38:$EO38)</f>
        <v>0</v>
      </c>
      <c r="AV34" s="48">
        <f>SUMIF('11.BS(M)'!$J$8:$EO$8,'11.2 BS(YR)'!AV$7,'11.BS(M)'!$J38:$EO38)</f>
        <v>0</v>
      </c>
      <c r="AW34" s="48">
        <f>SUMIF('11.BS(M)'!$J$8:$EO$8,'11.2 BS(YR)'!AW$7,'11.BS(M)'!$J38:$EO38)</f>
        <v>0</v>
      </c>
      <c r="AX34" s="48">
        <f>SUMIF('11.BS(M)'!$J$8:$EO$8,'11.2 BS(YR)'!AX$7,'11.BS(M)'!$J38:$EO38)</f>
        <v>0</v>
      </c>
    </row>
    <row r="35" spans="1:50" s="488" customFormat="1" ht="15.6" customHeight="1">
      <c r="A35" s="51"/>
      <c r="B35" s="52"/>
      <c r="C35" s="51"/>
      <c r="D35" s="15" t="str">
        <f>'11.BS(M)'!D39</f>
        <v>중순위차입금</v>
      </c>
      <c r="E35" s="15"/>
      <c r="F35" s="51"/>
      <c r="G35" s="217">
        <f>COUNTIF(J35:AX35,"&lt;0")</f>
        <v>0</v>
      </c>
      <c r="H35" s="48">
        <f>SUM(J35:AU35)</f>
        <v>50000</v>
      </c>
      <c r="I35" s="51"/>
      <c r="J35" s="48">
        <f>SUMIF('11.BS(M)'!$J$8:$EO$8,'11.2 BS(YR)'!J$7,'11.BS(M)'!$J39:$EO39)</f>
        <v>10000</v>
      </c>
      <c r="K35" s="48">
        <f>SUMIF('11.BS(M)'!$J$8:$EO$8,'11.2 BS(YR)'!K$7,'11.BS(M)'!$J39:$EO39)</f>
        <v>10000</v>
      </c>
      <c r="L35" s="48">
        <f>SUMIF('11.BS(M)'!$J$8:$EO$8,'11.2 BS(YR)'!L$7,'11.BS(M)'!$J39:$EO39)</f>
        <v>10000</v>
      </c>
      <c r="M35" s="48">
        <f>SUMIF('11.BS(M)'!$J$8:$EO$8,'11.2 BS(YR)'!M$7,'11.BS(M)'!$J39:$EO39)</f>
        <v>10000</v>
      </c>
      <c r="N35" s="48">
        <f>SUMIF('11.BS(M)'!$J$8:$EO$8,'11.2 BS(YR)'!N$7,'11.BS(M)'!$J39:$EO39)</f>
        <v>10000</v>
      </c>
      <c r="O35" s="48">
        <f>SUMIF('11.BS(M)'!$J$8:$EO$8,'11.2 BS(YR)'!O$7,'11.BS(M)'!$J39:$EO39)</f>
        <v>0</v>
      </c>
      <c r="P35" s="48">
        <f>SUMIF('11.BS(M)'!$J$8:$EO$8,'11.2 BS(YR)'!P$7,'11.BS(M)'!$J39:$EO39)</f>
        <v>0</v>
      </c>
      <c r="Q35" s="48">
        <f>SUMIF('11.BS(M)'!$J$8:$EO$8,'11.2 BS(YR)'!Q$7,'11.BS(M)'!$J39:$EO39)</f>
        <v>0</v>
      </c>
      <c r="R35" s="48">
        <f>SUMIF('11.BS(M)'!$J$8:$EO$8,'11.2 BS(YR)'!R$7,'11.BS(M)'!$J39:$EO39)</f>
        <v>0</v>
      </c>
      <c r="S35" s="48">
        <f>SUMIF('11.BS(M)'!$J$8:$EO$8,'11.2 BS(YR)'!S$7,'11.BS(M)'!$J39:$EO39)</f>
        <v>0</v>
      </c>
      <c r="T35" s="48">
        <f>SUMIF('11.BS(M)'!$J$8:$EO$8,'11.2 BS(YR)'!T$7,'11.BS(M)'!$J39:$EO39)</f>
        <v>0</v>
      </c>
      <c r="U35" s="48">
        <f>SUMIF('11.BS(M)'!$J$8:$EO$8,'11.2 BS(YR)'!U$7,'11.BS(M)'!$J39:$EO39)</f>
        <v>0</v>
      </c>
      <c r="V35" s="48">
        <f>SUMIF('11.BS(M)'!$J$8:$EO$8,'11.2 BS(YR)'!V$7,'11.BS(M)'!$J39:$EO39)</f>
        <v>0</v>
      </c>
      <c r="W35" s="48">
        <f>SUMIF('11.BS(M)'!$J$8:$EO$8,'11.2 BS(YR)'!W$7,'11.BS(M)'!$J39:$EO39)</f>
        <v>0</v>
      </c>
      <c r="X35" s="48">
        <f>SUMIF('11.BS(M)'!$J$8:$EO$8,'11.2 BS(YR)'!X$7,'11.BS(M)'!$J39:$EO39)</f>
        <v>0</v>
      </c>
      <c r="Y35" s="48">
        <f>SUMIF('11.BS(M)'!$J$8:$EO$8,'11.2 BS(YR)'!Y$7,'11.BS(M)'!$J39:$EO39)</f>
        <v>0</v>
      </c>
      <c r="Z35" s="48">
        <f>SUMIF('11.BS(M)'!$J$8:$EO$8,'11.2 BS(YR)'!Z$7,'11.BS(M)'!$J39:$EO39)</f>
        <v>0</v>
      </c>
      <c r="AA35" s="48">
        <f>SUMIF('11.BS(M)'!$J$8:$EO$8,'11.2 BS(YR)'!AA$7,'11.BS(M)'!$J39:$EO39)</f>
        <v>0</v>
      </c>
      <c r="AB35" s="48">
        <f>SUMIF('11.BS(M)'!$J$8:$EO$8,'11.2 BS(YR)'!AB$7,'11.BS(M)'!$J39:$EO39)</f>
        <v>0</v>
      </c>
      <c r="AC35" s="48">
        <f>SUMIF('11.BS(M)'!$J$8:$EO$8,'11.2 BS(YR)'!AC$7,'11.BS(M)'!$J39:$EO39)</f>
        <v>0</v>
      </c>
      <c r="AD35" s="48">
        <f>SUMIF('11.BS(M)'!$J$8:$EO$8,'11.2 BS(YR)'!AD$7,'11.BS(M)'!$J39:$EO39)</f>
        <v>0</v>
      </c>
      <c r="AE35" s="48">
        <f>SUMIF('11.BS(M)'!$J$8:$EO$8,'11.2 BS(YR)'!AE$7,'11.BS(M)'!$J39:$EO39)</f>
        <v>0</v>
      </c>
      <c r="AF35" s="48">
        <f>SUMIF('11.BS(M)'!$J$8:$EO$8,'11.2 BS(YR)'!AF$7,'11.BS(M)'!$J39:$EO39)</f>
        <v>0</v>
      </c>
      <c r="AG35" s="48">
        <f>SUMIF('11.BS(M)'!$J$8:$EO$8,'11.2 BS(YR)'!AG$7,'11.BS(M)'!$J39:$EO39)</f>
        <v>0</v>
      </c>
      <c r="AH35" s="48">
        <f>SUMIF('11.BS(M)'!$J$8:$EO$8,'11.2 BS(YR)'!AH$7,'11.BS(M)'!$J39:$EO39)</f>
        <v>0</v>
      </c>
      <c r="AI35" s="48">
        <f>SUMIF('11.BS(M)'!$J$8:$EO$8,'11.2 BS(YR)'!AI$7,'11.BS(M)'!$J39:$EO39)</f>
        <v>0</v>
      </c>
      <c r="AJ35" s="48">
        <f>SUMIF('11.BS(M)'!$J$8:$EO$8,'11.2 BS(YR)'!AJ$7,'11.BS(M)'!$J39:$EO39)</f>
        <v>0</v>
      </c>
      <c r="AK35" s="48">
        <f>SUMIF('11.BS(M)'!$J$8:$EO$8,'11.2 BS(YR)'!AK$7,'11.BS(M)'!$J39:$EO39)</f>
        <v>0</v>
      </c>
      <c r="AL35" s="48">
        <f>SUMIF('11.BS(M)'!$J$8:$EO$8,'11.2 BS(YR)'!AL$7,'11.BS(M)'!$J39:$EO39)</f>
        <v>0</v>
      </c>
      <c r="AM35" s="48">
        <f>SUMIF('11.BS(M)'!$J$8:$EO$8,'11.2 BS(YR)'!AM$7,'11.BS(M)'!$J39:$EO39)</f>
        <v>0</v>
      </c>
      <c r="AN35" s="48">
        <f>SUMIF('11.BS(M)'!$J$8:$EO$8,'11.2 BS(YR)'!AN$7,'11.BS(M)'!$J39:$EO39)</f>
        <v>0</v>
      </c>
      <c r="AO35" s="48">
        <f>SUMIF('11.BS(M)'!$J$8:$EO$8,'11.2 BS(YR)'!AO$7,'11.BS(M)'!$J39:$EO39)</f>
        <v>0</v>
      </c>
      <c r="AP35" s="48">
        <f>SUMIF('11.BS(M)'!$J$8:$EO$8,'11.2 BS(YR)'!AP$7,'11.BS(M)'!$J39:$EO39)</f>
        <v>0</v>
      </c>
      <c r="AQ35" s="48">
        <f>SUMIF('11.BS(M)'!$J$8:$EO$8,'11.2 BS(YR)'!AQ$7,'11.BS(M)'!$J39:$EO39)</f>
        <v>0</v>
      </c>
      <c r="AR35" s="48">
        <f>SUMIF('11.BS(M)'!$J$8:$EO$8,'11.2 BS(YR)'!AR$7,'11.BS(M)'!$J39:$EO39)</f>
        <v>0</v>
      </c>
      <c r="AS35" s="48">
        <f>SUMIF('11.BS(M)'!$J$8:$EO$8,'11.2 BS(YR)'!AS$7,'11.BS(M)'!$J39:$EO39)</f>
        <v>0</v>
      </c>
      <c r="AT35" s="48">
        <f>SUMIF('11.BS(M)'!$J$8:$EO$8,'11.2 BS(YR)'!AT$7,'11.BS(M)'!$J39:$EO39)</f>
        <v>0</v>
      </c>
      <c r="AU35" s="48">
        <f>SUMIF('11.BS(M)'!$J$8:$EO$8,'11.2 BS(YR)'!AU$7,'11.BS(M)'!$J39:$EO39)</f>
        <v>0</v>
      </c>
      <c r="AV35" s="48">
        <f>SUMIF('11.BS(M)'!$J$8:$EO$8,'11.2 BS(YR)'!AV$7,'11.BS(M)'!$J39:$EO39)</f>
        <v>0</v>
      </c>
      <c r="AW35" s="48">
        <f>SUMIF('11.BS(M)'!$J$8:$EO$8,'11.2 BS(YR)'!AW$7,'11.BS(M)'!$J39:$EO39)</f>
        <v>0</v>
      </c>
      <c r="AX35" s="48">
        <f>SUMIF('11.BS(M)'!$J$8:$EO$8,'11.2 BS(YR)'!AX$7,'11.BS(M)'!$J39:$EO39)</f>
        <v>0</v>
      </c>
    </row>
    <row r="36" spans="1:50" s="490" customFormat="1" ht="15.6" customHeight="1">
      <c r="A36" s="51"/>
      <c r="B36" s="52"/>
      <c r="C36" s="51"/>
      <c r="D36" s="15" t="str">
        <f>'11.BS(M)'!D40</f>
        <v>(현재가치할인차금)</v>
      </c>
      <c r="E36" s="15"/>
      <c r="F36" s="51"/>
      <c r="G36" s="217">
        <f>COUNTIF(J36:AX36,"&gt;0")</f>
        <v>0</v>
      </c>
      <c r="H36" s="48">
        <f>SUM(J36:AU36)</f>
        <v>0</v>
      </c>
      <c r="I36" s="51"/>
      <c r="J36" s="48">
        <f>SUMIF('11.BS(M)'!$J$8:$EO$8,'11.2 BS(YR)'!J$7,'11.BS(M)'!$J40:$EO40)</f>
        <v>0</v>
      </c>
      <c r="K36" s="48">
        <f>SUMIF('11.BS(M)'!$J$8:$EO$8,'11.2 BS(YR)'!K$7,'11.BS(M)'!$J40:$EO40)</f>
        <v>0</v>
      </c>
      <c r="L36" s="48">
        <f>SUMIF('11.BS(M)'!$J$8:$EO$8,'11.2 BS(YR)'!L$7,'11.BS(M)'!$J40:$EO40)</f>
        <v>0</v>
      </c>
      <c r="M36" s="48">
        <f>SUMIF('11.BS(M)'!$J$8:$EO$8,'11.2 BS(YR)'!M$7,'11.BS(M)'!$J40:$EO40)</f>
        <v>0</v>
      </c>
      <c r="N36" s="48">
        <f>SUMIF('11.BS(M)'!$J$8:$EO$8,'11.2 BS(YR)'!N$7,'11.BS(M)'!$J40:$EO40)</f>
        <v>0</v>
      </c>
      <c r="O36" s="48">
        <f>SUMIF('11.BS(M)'!$J$8:$EO$8,'11.2 BS(YR)'!O$7,'11.BS(M)'!$J40:$EO40)</f>
        <v>0</v>
      </c>
      <c r="P36" s="48">
        <f>SUMIF('11.BS(M)'!$J$8:$EO$8,'11.2 BS(YR)'!P$7,'11.BS(M)'!$J40:$EO40)</f>
        <v>0</v>
      </c>
      <c r="Q36" s="48">
        <f>SUMIF('11.BS(M)'!$J$8:$EO$8,'11.2 BS(YR)'!Q$7,'11.BS(M)'!$J40:$EO40)</f>
        <v>0</v>
      </c>
      <c r="R36" s="48">
        <f>SUMIF('11.BS(M)'!$J$8:$EO$8,'11.2 BS(YR)'!R$7,'11.BS(M)'!$J40:$EO40)</f>
        <v>0</v>
      </c>
      <c r="S36" s="48">
        <f>SUMIF('11.BS(M)'!$J$8:$EO$8,'11.2 BS(YR)'!S$7,'11.BS(M)'!$J40:$EO40)</f>
        <v>0</v>
      </c>
      <c r="T36" s="48">
        <f>SUMIF('11.BS(M)'!$J$8:$EO$8,'11.2 BS(YR)'!T$7,'11.BS(M)'!$J40:$EO40)</f>
        <v>0</v>
      </c>
      <c r="U36" s="48">
        <f>SUMIF('11.BS(M)'!$J$8:$EO$8,'11.2 BS(YR)'!U$7,'11.BS(M)'!$J40:$EO40)</f>
        <v>0</v>
      </c>
      <c r="V36" s="48">
        <f>SUMIF('11.BS(M)'!$J$8:$EO$8,'11.2 BS(YR)'!V$7,'11.BS(M)'!$J40:$EO40)</f>
        <v>0</v>
      </c>
      <c r="W36" s="48">
        <f>SUMIF('11.BS(M)'!$J$8:$EO$8,'11.2 BS(YR)'!W$7,'11.BS(M)'!$J40:$EO40)</f>
        <v>0</v>
      </c>
      <c r="X36" s="48">
        <f>SUMIF('11.BS(M)'!$J$8:$EO$8,'11.2 BS(YR)'!X$7,'11.BS(M)'!$J40:$EO40)</f>
        <v>0</v>
      </c>
      <c r="Y36" s="48">
        <f>SUMIF('11.BS(M)'!$J$8:$EO$8,'11.2 BS(YR)'!Y$7,'11.BS(M)'!$J40:$EO40)</f>
        <v>0</v>
      </c>
      <c r="Z36" s="48">
        <f>SUMIF('11.BS(M)'!$J$8:$EO$8,'11.2 BS(YR)'!Z$7,'11.BS(M)'!$J40:$EO40)</f>
        <v>0</v>
      </c>
      <c r="AA36" s="48">
        <f>SUMIF('11.BS(M)'!$J$8:$EO$8,'11.2 BS(YR)'!AA$7,'11.BS(M)'!$J40:$EO40)</f>
        <v>0</v>
      </c>
      <c r="AB36" s="48">
        <f>SUMIF('11.BS(M)'!$J$8:$EO$8,'11.2 BS(YR)'!AB$7,'11.BS(M)'!$J40:$EO40)</f>
        <v>0</v>
      </c>
      <c r="AC36" s="48">
        <f>SUMIF('11.BS(M)'!$J$8:$EO$8,'11.2 BS(YR)'!AC$7,'11.BS(M)'!$J40:$EO40)</f>
        <v>0</v>
      </c>
      <c r="AD36" s="48">
        <f>SUMIF('11.BS(M)'!$J$8:$EO$8,'11.2 BS(YR)'!AD$7,'11.BS(M)'!$J40:$EO40)</f>
        <v>0</v>
      </c>
      <c r="AE36" s="48">
        <f>SUMIF('11.BS(M)'!$J$8:$EO$8,'11.2 BS(YR)'!AE$7,'11.BS(M)'!$J40:$EO40)</f>
        <v>0</v>
      </c>
      <c r="AF36" s="48">
        <f>SUMIF('11.BS(M)'!$J$8:$EO$8,'11.2 BS(YR)'!AF$7,'11.BS(M)'!$J40:$EO40)</f>
        <v>0</v>
      </c>
      <c r="AG36" s="48">
        <f>SUMIF('11.BS(M)'!$J$8:$EO$8,'11.2 BS(YR)'!AG$7,'11.BS(M)'!$J40:$EO40)</f>
        <v>0</v>
      </c>
      <c r="AH36" s="48">
        <f>SUMIF('11.BS(M)'!$J$8:$EO$8,'11.2 BS(YR)'!AH$7,'11.BS(M)'!$J40:$EO40)</f>
        <v>0</v>
      </c>
      <c r="AI36" s="48">
        <f>SUMIF('11.BS(M)'!$J$8:$EO$8,'11.2 BS(YR)'!AI$7,'11.BS(M)'!$J40:$EO40)</f>
        <v>0</v>
      </c>
      <c r="AJ36" s="48">
        <f>SUMIF('11.BS(M)'!$J$8:$EO$8,'11.2 BS(YR)'!AJ$7,'11.BS(M)'!$J40:$EO40)</f>
        <v>0</v>
      </c>
      <c r="AK36" s="48">
        <f>SUMIF('11.BS(M)'!$J$8:$EO$8,'11.2 BS(YR)'!AK$7,'11.BS(M)'!$J40:$EO40)</f>
        <v>0</v>
      </c>
      <c r="AL36" s="48">
        <f>SUMIF('11.BS(M)'!$J$8:$EO$8,'11.2 BS(YR)'!AL$7,'11.BS(M)'!$J40:$EO40)</f>
        <v>0</v>
      </c>
      <c r="AM36" s="48">
        <f>SUMIF('11.BS(M)'!$J$8:$EO$8,'11.2 BS(YR)'!AM$7,'11.BS(M)'!$J40:$EO40)</f>
        <v>0</v>
      </c>
      <c r="AN36" s="48">
        <f>SUMIF('11.BS(M)'!$J$8:$EO$8,'11.2 BS(YR)'!AN$7,'11.BS(M)'!$J40:$EO40)</f>
        <v>0</v>
      </c>
      <c r="AO36" s="48">
        <f>SUMIF('11.BS(M)'!$J$8:$EO$8,'11.2 BS(YR)'!AO$7,'11.BS(M)'!$J40:$EO40)</f>
        <v>0</v>
      </c>
      <c r="AP36" s="48">
        <f>SUMIF('11.BS(M)'!$J$8:$EO$8,'11.2 BS(YR)'!AP$7,'11.BS(M)'!$J40:$EO40)</f>
        <v>0</v>
      </c>
      <c r="AQ36" s="48">
        <f>SUMIF('11.BS(M)'!$J$8:$EO$8,'11.2 BS(YR)'!AQ$7,'11.BS(M)'!$J40:$EO40)</f>
        <v>0</v>
      </c>
      <c r="AR36" s="48">
        <f>SUMIF('11.BS(M)'!$J$8:$EO$8,'11.2 BS(YR)'!AR$7,'11.BS(M)'!$J40:$EO40)</f>
        <v>0</v>
      </c>
      <c r="AS36" s="48">
        <f>SUMIF('11.BS(M)'!$J$8:$EO$8,'11.2 BS(YR)'!AS$7,'11.BS(M)'!$J40:$EO40)</f>
        <v>0</v>
      </c>
      <c r="AT36" s="48">
        <f>SUMIF('11.BS(M)'!$J$8:$EO$8,'11.2 BS(YR)'!AT$7,'11.BS(M)'!$J40:$EO40)</f>
        <v>0</v>
      </c>
      <c r="AU36" s="48">
        <f>SUMIF('11.BS(M)'!$J$8:$EO$8,'11.2 BS(YR)'!AU$7,'11.BS(M)'!$J40:$EO40)</f>
        <v>0</v>
      </c>
      <c r="AV36" s="48">
        <f>SUMIF('11.BS(M)'!$J$8:$EO$8,'11.2 BS(YR)'!AV$7,'11.BS(M)'!$J40:$EO40)</f>
        <v>0</v>
      </c>
      <c r="AW36" s="48">
        <f>SUMIF('11.BS(M)'!$J$8:$EO$8,'11.2 BS(YR)'!AW$7,'11.BS(M)'!$J40:$EO40)</f>
        <v>0</v>
      </c>
      <c r="AX36" s="48">
        <f>SUMIF('11.BS(M)'!$J$8:$EO$8,'11.2 BS(YR)'!AX$7,'11.BS(M)'!$J40:$EO40)</f>
        <v>0</v>
      </c>
    </row>
    <row r="37" spans="1:50" s="488" customFormat="1" ht="15.6" customHeight="1">
      <c r="A37" s="716"/>
      <c r="B37" s="52"/>
      <c r="C37" s="716"/>
      <c r="D37" s="712" t="str">
        <f>'11.BS(M)'!D41</f>
        <v>후순위차입금</v>
      </c>
      <c r="E37" s="712"/>
      <c r="F37" s="716"/>
      <c r="G37" s="217">
        <f>COUNTIF(J37:AX37,"&lt;0")</f>
        <v>0</v>
      </c>
      <c r="H37" s="48">
        <f>SUM(J37:AU37)</f>
        <v>0</v>
      </c>
      <c r="I37" s="716"/>
      <c r="J37" s="48">
        <f>SUMIF('11.BS(M)'!$J$8:$EO$8,'11.2 BS(YR)'!J$7,'11.BS(M)'!$J41:$EO41)</f>
        <v>0</v>
      </c>
      <c r="K37" s="48">
        <f>SUMIF('11.BS(M)'!$J$8:$EO$8,'11.2 BS(YR)'!K$7,'11.BS(M)'!$J41:$EO41)</f>
        <v>0</v>
      </c>
      <c r="L37" s="48">
        <f>SUMIF('11.BS(M)'!$J$8:$EO$8,'11.2 BS(YR)'!L$7,'11.BS(M)'!$J41:$EO41)</f>
        <v>0</v>
      </c>
      <c r="M37" s="48">
        <f>SUMIF('11.BS(M)'!$J$8:$EO$8,'11.2 BS(YR)'!M$7,'11.BS(M)'!$J41:$EO41)</f>
        <v>0</v>
      </c>
      <c r="N37" s="48">
        <f>SUMIF('11.BS(M)'!$J$8:$EO$8,'11.2 BS(YR)'!N$7,'11.BS(M)'!$J41:$EO41)</f>
        <v>0</v>
      </c>
      <c r="O37" s="48">
        <f>SUMIF('11.BS(M)'!$J$8:$EO$8,'11.2 BS(YR)'!O$7,'11.BS(M)'!$J41:$EO41)</f>
        <v>0</v>
      </c>
      <c r="P37" s="48">
        <f>SUMIF('11.BS(M)'!$J$8:$EO$8,'11.2 BS(YR)'!P$7,'11.BS(M)'!$J41:$EO41)</f>
        <v>0</v>
      </c>
      <c r="Q37" s="48">
        <f>SUMIF('11.BS(M)'!$J$8:$EO$8,'11.2 BS(YR)'!Q$7,'11.BS(M)'!$J41:$EO41)</f>
        <v>0</v>
      </c>
      <c r="R37" s="48">
        <f>SUMIF('11.BS(M)'!$J$8:$EO$8,'11.2 BS(YR)'!R$7,'11.BS(M)'!$J41:$EO41)</f>
        <v>0</v>
      </c>
      <c r="S37" s="48">
        <f>SUMIF('11.BS(M)'!$J$8:$EO$8,'11.2 BS(YR)'!S$7,'11.BS(M)'!$J41:$EO41)</f>
        <v>0</v>
      </c>
      <c r="T37" s="48">
        <f>SUMIF('11.BS(M)'!$J$8:$EO$8,'11.2 BS(YR)'!T$7,'11.BS(M)'!$J41:$EO41)</f>
        <v>0</v>
      </c>
      <c r="U37" s="48">
        <f>SUMIF('11.BS(M)'!$J$8:$EO$8,'11.2 BS(YR)'!U$7,'11.BS(M)'!$J41:$EO41)</f>
        <v>0</v>
      </c>
      <c r="V37" s="48">
        <f>SUMIF('11.BS(M)'!$J$8:$EO$8,'11.2 BS(YR)'!V$7,'11.BS(M)'!$J41:$EO41)</f>
        <v>0</v>
      </c>
      <c r="W37" s="48">
        <f>SUMIF('11.BS(M)'!$J$8:$EO$8,'11.2 BS(YR)'!W$7,'11.BS(M)'!$J41:$EO41)</f>
        <v>0</v>
      </c>
      <c r="X37" s="48">
        <f>SUMIF('11.BS(M)'!$J$8:$EO$8,'11.2 BS(YR)'!X$7,'11.BS(M)'!$J41:$EO41)</f>
        <v>0</v>
      </c>
      <c r="Y37" s="48">
        <f>SUMIF('11.BS(M)'!$J$8:$EO$8,'11.2 BS(YR)'!Y$7,'11.BS(M)'!$J41:$EO41)</f>
        <v>0</v>
      </c>
      <c r="Z37" s="48">
        <f>SUMIF('11.BS(M)'!$J$8:$EO$8,'11.2 BS(YR)'!Z$7,'11.BS(M)'!$J41:$EO41)</f>
        <v>0</v>
      </c>
      <c r="AA37" s="48">
        <f>SUMIF('11.BS(M)'!$J$8:$EO$8,'11.2 BS(YR)'!AA$7,'11.BS(M)'!$J41:$EO41)</f>
        <v>0</v>
      </c>
      <c r="AB37" s="48">
        <f>SUMIF('11.BS(M)'!$J$8:$EO$8,'11.2 BS(YR)'!AB$7,'11.BS(M)'!$J41:$EO41)</f>
        <v>0</v>
      </c>
      <c r="AC37" s="48">
        <f>SUMIF('11.BS(M)'!$J$8:$EO$8,'11.2 BS(YR)'!AC$7,'11.BS(M)'!$J41:$EO41)</f>
        <v>0</v>
      </c>
      <c r="AD37" s="48">
        <f>SUMIF('11.BS(M)'!$J$8:$EO$8,'11.2 BS(YR)'!AD$7,'11.BS(M)'!$J41:$EO41)</f>
        <v>0</v>
      </c>
      <c r="AE37" s="48">
        <f>SUMIF('11.BS(M)'!$J$8:$EO$8,'11.2 BS(YR)'!AE$7,'11.BS(M)'!$J41:$EO41)</f>
        <v>0</v>
      </c>
      <c r="AF37" s="48">
        <f>SUMIF('11.BS(M)'!$J$8:$EO$8,'11.2 BS(YR)'!AF$7,'11.BS(M)'!$J41:$EO41)</f>
        <v>0</v>
      </c>
      <c r="AG37" s="48">
        <f>SUMIF('11.BS(M)'!$J$8:$EO$8,'11.2 BS(YR)'!AG$7,'11.BS(M)'!$J41:$EO41)</f>
        <v>0</v>
      </c>
      <c r="AH37" s="48">
        <f>SUMIF('11.BS(M)'!$J$8:$EO$8,'11.2 BS(YR)'!AH$7,'11.BS(M)'!$J41:$EO41)</f>
        <v>0</v>
      </c>
      <c r="AI37" s="48">
        <f>SUMIF('11.BS(M)'!$J$8:$EO$8,'11.2 BS(YR)'!AI$7,'11.BS(M)'!$J41:$EO41)</f>
        <v>0</v>
      </c>
      <c r="AJ37" s="48">
        <f>SUMIF('11.BS(M)'!$J$8:$EO$8,'11.2 BS(YR)'!AJ$7,'11.BS(M)'!$J41:$EO41)</f>
        <v>0</v>
      </c>
      <c r="AK37" s="48">
        <f>SUMIF('11.BS(M)'!$J$8:$EO$8,'11.2 BS(YR)'!AK$7,'11.BS(M)'!$J41:$EO41)</f>
        <v>0</v>
      </c>
      <c r="AL37" s="48">
        <f>SUMIF('11.BS(M)'!$J$8:$EO$8,'11.2 BS(YR)'!AL$7,'11.BS(M)'!$J41:$EO41)</f>
        <v>0</v>
      </c>
      <c r="AM37" s="48">
        <f>SUMIF('11.BS(M)'!$J$8:$EO$8,'11.2 BS(YR)'!AM$7,'11.BS(M)'!$J41:$EO41)</f>
        <v>0</v>
      </c>
      <c r="AN37" s="48">
        <f>SUMIF('11.BS(M)'!$J$8:$EO$8,'11.2 BS(YR)'!AN$7,'11.BS(M)'!$J41:$EO41)</f>
        <v>0</v>
      </c>
      <c r="AO37" s="48">
        <f>SUMIF('11.BS(M)'!$J$8:$EO$8,'11.2 BS(YR)'!AO$7,'11.BS(M)'!$J41:$EO41)</f>
        <v>0</v>
      </c>
      <c r="AP37" s="48">
        <f>SUMIF('11.BS(M)'!$J$8:$EO$8,'11.2 BS(YR)'!AP$7,'11.BS(M)'!$J41:$EO41)</f>
        <v>0</v>
      </c>
      <c r="AQ37" s="48">
        <f>SUMIF('11.BS(M)'!$J$8:$EO$8,'11.2 BS(YR)'!AQ$7,'11.BS(M)'!$J41:$EO41)</f>
        <v>0</v>
      </c>
      <c r="AR37" s="48">
        <f>SUMIF('11.BS(M)'!$J$8:$EO$8,'11.2 BS(YR)'!AR$7,'11.BS(M)'!$J41:$EO41)</f>
        <v>0</v>
      </c>
      <c r="AS37" s="48">
        <f>SUMIF('11.BS(M)'!$J$8:$EO$8,'11.2 BS(YR)'!AS$7,'11.BS(M)'!$J41:$EO41)</f>
        <v>0</v>
      </c>
      <c r="AT37" s="48">
        <f>SUMIF('11.BS(M)'!$J$8:$EO$8,'11.2 BS(YR)'!AT$7,'11.BS(M)'!$J41:$EO41)</f>
        <v>0</v>
      </c>
      <c r="AU37" s="48">
        <f>SUMIF('11.BS(M)'!$J$8:$EO$8,'11.2 BS(YR)'!AU$7,'11.BS(M)'!$J41:$EO41)</f>
        <v>0</v>
      </c>
      <c r="AV37" s="48">
        <f>SUMIF('11.BS(M)'!$J$8:$EO$8,'11.2 BS(YR)'!AV$7,'11.BS(M)'!$J41:$EO41)</f>
        <v>0</v>
      </c>
      <c r="AW37" s="48">
        <f>SUMIF('11.BS(M)'!$J$8:$EO$8,'11.2 BS(YR)'!AW$7,'11.BS(M)'!$J41:$EO41)</f>
        <v>0</v>
      </c>
      <c r="AX37" s="48">
        <f>SUMIF('11.BS(M)'!$J$8:$EO$8,'11.2 BS(YR)'!AX$7,'11.BS(M)'!$J41:$EO41)</f>
        <v>0</v>
      </c>
    </row>
    <row r="38" spans="1:50" s="490" customFormat="1" ht="15.6" customHeight="1">
      <c r="A38" s="716"/>
      <c r="B38" s="52"/>
      <c r="C38" s="716"/>
      <c r="D38" s="712" t="str">
        <f>'11.BS(M)'!D42</f>
        <v>(현재가치할인차금)</v>
      </c>
      <c r="E38" s="712"/>
      <c r="F38" s="716"/>
      <c r="G38" s="217">
        <f>COUNTIF(J38:AX38,"&gt;0")</f>
        <v>0</v>
      </c>
      <c r="H38" s="48">
        <f>SUM(J38:AU38)</f>
        <v>0</v>
      </c>
      <c r="I38" s="716"/>
      <c r="J38" s="48">
        <f>SUMIF('11.BS(M)'!$J$8:$EO$8,'11.2 BS(YR)'!J$7,'11.BS(M)'!$J42:$EO42)</f>
        <v>0</v>
      </c>
      <c r="K38" s="48">
        <f>SUMIF('11.BS(M)'!$J$8:$EO$8,'11.2 BS(YR)'!K$7,'11.BS(M)'!$J42:$EO42)</f>
        <v>0</v>
      </c>
      <c r="L38" s="48">
        <f>SUMIF('11.BS(M)'!$J$8:$EO$8,'11.2 BS(YR)'!L$7,'11.BS(M)'!$J42:$EO42)</f>
        <v>0</v>
      </c>
      <c r="M38" s="48">
        <f>SUMIF('11.BS(M)'!$J$8:$EO$8,'11.2 BS(YR)'!M$7,'11.BS(M)'!$J42:$EO42)</f>
        <v>0</v>
      </c>
      <c r="N38" s="48">
        <f>SUMIF('11.BS(M)'!$J$8:$EO$8,'11.2 BS(YR)'!N$7,'11.BS(M)'!$J42:$EO42)</f>
        <v>0</v>
      </c>
      <c r="O38" s="48">
        <f>SUMIF('11.BS(M)'!$J$8:$EO$8,'11.2 BS(YR)'!O$7,'11.BS(M)'!$J42:$EO42)</f>
        <v>0</v>
      </c>
      <c r="P38" s="48">
        <f>SUMIF('11.BS(M)'!$J$8:$EO$8,'11.2 BS(YR)'!P$7,'11.BS(M)'!$J42:$EO42)</f>
        <v>0</v>
      </c>
      <c r="Q38" s="48">
        <f>SUMIF('11.BS(M)'!$J$8:$EO$8,'11.2 BS(YR)'!Q$7,'11.BS(M)'!$J42:$EO42)</f>
        <v>0</v>
      </c>
      <c r="R38" s="48">
        <f>SUMIF('11.BS(M)'!$J$8:$EO$8,'11.2 BS(YR)'!R$7,'11.BS(M)'!$J42:$EO42)</f>
        <v>0</v>
      </c>
      <c r="S38" s="48">
        <f>SUMIF('11.BS(M)'!$J$8:$EO$8,'11.2 BS(YR)'!S$7,'11.BS(M)'!$J42:$EO42)</f>
        <v>0</v>
      </c>
      <c r="T38" s="48">
        <f>SUMIF('11.BS(M)'!$J$8:$EO$8,'11.2 BS(YR)'!T$7,'11.BS(M)'!$J42:$EO42)</f>
        <v>0</v>
      </c>
      <c r="U38" s="48">
        <f>SUMIF('11.BS(M)'!$J$8:$EO$8,'11.2 BS(YR)'!U$7,'11.BS(M)'!$J42:$EO42)</f>
        <v>0</v>
      </c>
      <c r="V38" s="48">
        <f>SUMIF('11.BS(M)'!$J$8:$EO$8,'11.2 BS(YR)'!V$7,'11.BS(M)'!$J42:$EO42)</f>
        <v>0</v>
      </c>
      <c r="W38" s="48">
        <f>SUMIF('11.BS(M)'!$J$8:$EO$8,'11.2 BS(YR)'!W$7,'11.BS(M)'!$J42:$EO42)</f>
        <v>0</v>
      </c>
      <c r="X38" s="48">
        <f>SUMIF('11.BS(M)'!$J$8:$EO$8,'11.2 BS(YR)'!X$7,'11.BS(M)'!$J42:$EO42)</f>
        <v>0</v>
      </c>
      <c r="Y38" s="48">
        <f>SUMIF('11.BS(M)'!$J$8:$EO$8,'11.2 BS(YR)'!Y$7,'11.BS(M)'!$J42:$EO42)</f>
        <v>0</v>
      </c>
      <c r="Z38" s="48">
        <f>SUMIF('11.BS(M)'!$J$8:$EO$8,'11.2 BS(YR)'!Z$7,'11.BS(M)'!$J42:$EO42)</f>
        <v>0</v>
      </c>
      <c r="AA38" s="48">
        <f>SUMIF('11.BS(M)'!$J$8:$EO$8,'11.2 BS(YR)'!AA$7,'11.BS(M)'!$J42:$EO42)</f>
        <v>0</v>
      </c>
      <c r="AB38" s="48">
        <f>SUMIF('11.BS(M)'!$J$8:$EO$8,'11.2 BS(YR)'!AB$7,'11.BS(M)'!$J42:$EO42)</f>
        <v>0</v>
      </c>
      <c r="AC38" s="48">
        <f>SUMIF('11.BS(M)'!$J$8:$EO$8,'11.2 BS(YR)'!AC$7,'11.BS(M)'!$J42:$EO42)</f>
        <v>0</v>
      </c>
      <c r="AD38" s="48">
        <f>SUMIF('11.BS(M)'!$J$8:$EO$8,'11.2 BS(YR)'!AD$7,'11.BS(M)'!$J42:$EO42)</f>
        <v>0</v>
      </c>
      <c r="AE38" s="48">
        <f>SUMIF('11.BS(M)'!$J$8:$EO$8,'11.2 BS(YR)'!AE$7,'11.BS(M)'!$J42:$EO42)</f>
        <v>0</v>
      </c>
      <c r="AF38" s="48">
        <f>SUMIF('11.BS(M)'!$J$8:$EO$8,'11.2 BS(YR)'!AF$7,'11.BS(M)'!$J42:$EO42)</f>
        <v>0</v>
      </c>
      <c r="AG38" s="48">
        <f>SUMIF('11.BS(M)'!$J$8:$EO$8,'11.2 BS(YR)'!AG$7,'11.BS(M)'!$J42:$EO42)</f>
        <v>0</v>
      </c>
      <c r="AH38" s="48">
        <f>SUMIF('11.BS(M)'!$J$8:$EO$8,'11.2 BS(YR)'!AH$7,'11.BS(M)'!$J42:$EO42)</f>
        <v>0</v>
      </c>
      <c r="AI38" s="48">
        <f>SUMIF('11.BS(M)'!$J$8:$EO$8,'11.2 BS(YR)'!AI$7,'11.BS(M)'!$J42:$EO42)</f>
        <v>0</v>
      </c>
      <c r="AJ38" s="48">
        <f>SUMIF('11.BS(M)'!$J$8:$EO$8,'11.2 BS(YR)'!AJ$7,'11.BS(M)'!$J42:$EO42)</f>
        <v>0</v>
      </c>
      <c r="AK38" s="48">
        <f>SUMIF('11.BS(M)'!$J$8:$EO$8,'11.2 BS(YR)'!AK$7,'11.BS(M)'!$J42:$EO42)</f>
        <v>0</v>
      </c>
      <c r="AL38" s="48">
        <f>SUMIF('11.BS(M)'!$J$8:$EO$8,'11.2 BS(YR)'!AL$7,'11.BS(M)'!$J42:$EO42)</f>
        <v>0</v>
      </c>
      <c r="AM38" s="48">
        <f>SUMIF('11.BS(M)'!$J$8:$EO$8,'11.2 BS(YR)'!AM$7,'11.BS(M)'!$J42:$EO42)</f>
        <v>0</v>
      </c>
      <c r="AN38" s="48">
        <f>SUMIF('11.BS(M)'!$J$8:$EO$8,'11.2 BS(YR)'!AN$7,'11.BS(M)'!$J42:$EO42)</f>
        <v>0</v>
      </c>
      <c r="AO38" s="48">
        <f>SUMIF('11.BS(M)'!$J$8:$EO$8,'11.2 BS(YR)'!AO$7,'11.BS(M)'!$J42:$EO42)</f>
        <v>0</v>
      </c>
      <c r="AP38" s="48">
        <f>SUMIF('11.BS(M)'!$J$8:$EO$8,'11.2 BS(YR)'!AP$7,'11.BS(M)'!$J42:$EO42)</f>
        <v>0</v>
      </c>
      <c r="AQ38" s="48">
        <f>SUMIF('11.BS(M)'!$J$8:$EO$8,'11.2 BS(YR)'!AQ$7,'11.BS(M)'!$J42:$EO42)</f>
        <v>0</v>
      </c>
      <c r="AR38" s="48">
        <f>SUMIF('11.BS(M)'!$J$8:$EO$8,'11.2 BS(YR)'!AR$7,'11.BS(M)'!$J42:$EO42)</f>
        <v>0</v>
      </c>
      <c r="AS38" s="48">
        <f>SUMIF('11.BS(M)'!$J$8:$EO$8,'11.2 BS(YR)'!AS$7,'11.BS(M)'!$J42:$EO42)</f>
        <v>0</v>
      </c>
      <c r="AT38" s="48">
        <f>SUMIF('11.BS(M)'!$J$8:$EO$8,'11.2 BS(YR)'!AT$7,'11.BS(M)'!$J42:$EO42)</f>
        <v>0</v>
      </c>
      <c r="AU38" s="48">
        <f>SUMIF('11.BS(M)'!$J$8:$EO$8,'11.2 BS(YR)'!AU$7,'11.BS(M)'!$J42:$EO42)</f>
        <v>0</v>
      </c>
      <c r="AV38" s="48">
        <f>SUMIF('11.BS(M)'!$J$8:$EO$8,'11.2 BS(YR)'!AV$7,'11.BS(M)'!$J42:$EO42)</f>
        <v>0</v>
      </c>
      <c r="AW38" s="48">
        <f>SUMIF('11.BS(M)'!$J$8:$EO$8,'11.2 BS(YR)'!AW$7,'11.BS(M)'!$J42:$EO42)</f>
        <v>0</v>
      </c>
      <c r="AX38" s="48">
        <f>SUMIF('11.BS(M)'!$J$8:$EO$8,'11.2 BS(YR)'!AX$7,'11.BS(M)'!$J42:$EO42)</f>
        <v>0</v>
      </c>
    </row>
    <row r="39" spans="1:50" s="490" customFormat="1" ht="15.6" customHeight="1">
      <c r="A39" s="51"/>
      <c r="B39" s="52"/>
      <c r="C39" s="51"/>
      <c r="D39" s="15" t="str">
        <f>'11.BS(M)'!D43</f>
        <v>CAPEX차입금</v>
      </c>
      <c r="E39" s="15"/>
      <c r="F39" s="51"/>
      <c r="G39" s="217">
        <f>COUNTIF(J39:AX39,"&lt;0")</f>
        <v>0</v>
      </c>
      <c r="H39" s="48">
        <f>SUM(J39:AU39)</f>
        <v>0</v>
      </c>
      <c r="I39" s="51"/>
      <c r="J39" s="48">
        <f>SUMIF('11.BS(M)'!$J$8:$EO$8,'11.2 BS(YR)'!J$7,'11.BS(M)'!$J43:$EO43)</f>
        <v>0</v>
      </c>
      <c r="K39" s="48">
        <f>SUMIF('11.BS(M)'!$J$8:$EO$8,'11.2 BS(YR)'!K$7,'11.BS(M)'!$J43:$EO43)</f>
        <v>0</v>
      </c>
      <c r="L39" s="48">
        <f>SUMIF('11.BS(M)'!$J$8:$EO$8,'11.2 BS(YR)'!L$7,'11.BS(M)'!$J43:$EO43)</f>
        <v>0</v>
      </c>
      <c r="M39" s="48">
        <f>SUMIF('11.BS(M)'!$J$8:$EO$8,'11.2 BS(YR)'!M$7,'11.BS(M)'!$J43:$EO43)</f>
        <v>0</v>
      </c>
      <c r="N39" s="48">
        <f>SUMIF('11.BS(M)'!$J$8:$EO$8,'11.2 BS(YR)'!N$7,'11.BS(M)'!$J43:$EO43)</f>
        <v>0</v>
      </c>
      <c r="O39" s="48">
        <f>SUMIF('11.BS(M)'!$J$8:$EO$8,'11.2 BS(YR)'!O$7,'11.BS(M)'!$J43:$EO43)</f>
        <v>0</v>
      </c>
      <c r="P39" s="48">
        <f>SUMIF('11.BS(M)'!$J$8:$EO$8,'11.2 BS(YR)'!P$7,'11.BS(M)'!$J43:$EO43)</f>
        <v>0</v>
      </c>
      <c r="Q39" s="48">
        <f>SUMIF('11.BS(M)'!$J$8:$EO$8,'11.2 BS(YR)'!Q$7,'11.BS(M)'!$J43:$EO43)</f>
        <v>0</v>
      </c>
      <c r="R39" s="48">
        <f>SUMIF('11.BS(M)'!$J$8:$EO$8,'11.2 BS(YR)'!R$7,'11.BS(M)'!$J43:$EO43)</f>
        <v>0</v>
      </c>
      <c r="S39" s="48">
        <f>SUMIF('11.BS(M)'!$J$8:$EO$8,'11.2 BS(YR)'!S$7,'11.BS(M)'!$J43:$EO43)</f>
        <v>0</v>
      </c>
      <c r="T39" s="48">
        <f>SUMIF('11.BS(M)'!$J$8:$EO$8,'11.2 BS(YR)'!T$7,'11.BS(M)'!$J43:$EO43)</f>
        <v>0</v>
      </c>
      <c r="U39" s="48">
        <f>SUMIF('11.BS(M)'!$J$8:$EO$8,'11.2 BS(YR)'!U$7,'11.BS(M)'!$J43:$EO43)</f>
        <v>0</v>
      </c>
      <c r="V39" s="48">
        <f>SUMIF('11.BS(M)'!$J$8:$EO$8,'11.2 BS(YR)'!V$7,'11.BS(M)'!$J43:$EO43)</f>
        <v>0</v>
      </c>
      <c r="W39" s="48">
        <f>SUMIF('11.BS(M)'!$J$8:$EO$8,'11.2 BS(YR)'!W$7,'11.BS(M)'!$J43:$EO43)</f>
        <v>0</v>
      </c>
      <c r="X39" s="48">
        <f>SUMIF('11.BS(M)'!$J$8:$EO$8,'11.2 BS(YR)'!X$7,'11.BS(M)'!$J43:$EO43)</f>
        <v>0</v>
      </c>
      <c r="Y39" s="48">
        <f>SUMIF('11.BS(M)'!$J$8:$EO$8,'11.2 BS(YR)'!Y$7,'11.BS(M)'!$J43:$EO43)</f>
        <v>0</v>
      </c>
      <c r="Z39" s="48">
        <f>SUMIF('11.BS(M)'!$J$8:$EO$8,'11.2 BS(YR)'!Z$7,'11.BS(M)'!$J43:$EO43)</f>
        <v>0</v>
      </c>
      <c r="AA39" s="48">
        <f>SUMIF('11.BS(M)'!$J$8:$EO$8,'11.2 BS(YR)'!AA$7,'11.BS(M)'!$J43:$EO43)</f>
        <v>0</v>
      </c>
      <c r="AB39" s="48">
        <f>SUMIF('11.BS(M)'!$J$8:$EO$8,'11.2 BS(YR)'!AB$7,'11.BS(M)'!$J43:$EO43)</f>
        <v>0</v>
      </c>
      <c r="AC39" s="48">
        <f>SUMIF('11.BS(M)'!$J$8:$EO$8,'11.2 BS(YR)'!AC$7,'11.BS(M)'!$J43:$EO43)</f>
        <v>0</v>
      </c>
      <c r="AD39" s="48">
        <f>SUMIF('11.BS(M)'!$J$8:$EO$8,'11.2 BS(YR)'!AD$7,'11.BS(M)'!$J43:$EO43)</f>
        <v>0</v>
      </c>
      <c r="AE39" s="48">
        <f>SUMIF('11.BS(M)'!$J$8:$EO$8,'11.2 BS(YR)'!AE$7,'11.BS(M)'!$J43:$EO43)</f>
        <v>0</v>
      </c>
      <c r="AF39" s="48">
        <f>SUMIF('11.BS(M)'!$J$8:$EO$8,'11.2 BS(YR)'!AF$7,'11.BS(M)'!$J43:$EO43)</f>
        <v>0</v>
      </c>
      <c r="AG39" s="48">
        <f>SUMIF('11.BS(M)'!$J$8:$EO$8,'11.2 BS(YR)'!AG$7,'11.BS(M)'!$J43:$EO43)</f>
        <v>0</v>
      </c>
      <c r="AH39" s="48">
        <f>SUMIF('11.BS(M)'!$J$8:$EO$8,'11.2 BS(YR)'!AH$7,'11.BS(M)'!$J43:$EO43)</f>
        <v>0</v>
      </c>
      <c r="AI39" s="48">
        <f>SUMIF('11.BS(M)'!$J$8:$EO$8,'11.2 BS(YR)'!AI$7,'11.BS(M)'!$J43:$EO43)</f>
        <v>0</v>
      </c>
      <c r="AJ39" s="48">
        <f>SUMIF('11.BS(M)'!$J$8:$EO$8,'11.2 BS(YR)'!AJ$7,'11.BS(M)'!$J43:$EO43)</f>
        <v>0</v>
      </c>
      <c r="AK39" s="48">
        <f>SUMIF('11.BS(M)'!$J$8:$EO$8,'11.2 BS(YR)'!AK$7,'11.BS(M)'!$J43:$EO43)</f>
        <v>0</v>
      </c>
      <c r="AL39" s="48">
        <f>SUMIF('11.BS(M)'!$J$8:$EO$8,'11.2 BS(YR)'!AL$7,'11.BS(M)'!$J43:$EO43)</f>
        <v>0</v>
      </c>
      <c r="AM39" s="48">
        <f>SUMIF('11.BS(M)'!$J$8:$EO$8,'11.2 BS(YR)'!AM$7,'11.BS(M)'!$J43:$EO43)</f>
        <v>0</v>
      </c>
      <c r="AN39" s="48">
        <f>SUMIF('11.BS(M)'!$J$8:$EO$8,'11.2 BS(YR)'!AN$7,'11.BS(M)'!$J43:$EO43)</f>
        <v>0</v>
      </c>
      <c r="AO39" s="48">
        <f>SUMIF('11.BS(M)'!$J$8:$EO$8,'11.2 BS(YR)'!AO$7,'11.BS(M)'!$J43:$EO43)</f>
        <v>0</v>
      </c>
      <c r="AP39" s="48">
        <f>SUMIF('11.BS(M)'!$J$8:$EO$8,'11.2 BS(YR)'!AP$7,'11.BS(M)'!$J43:$EO43)</f>
        <v>0</v>
      </c>
      <c r="AQ39" s="48">
        <f>SUMIF('11.BS(M)'!$J$8:$EO$8,'11.2 BS(YR)'!AQ$7,'11.BS(M)'!$J43:$EO43)</f>
        <v>0</v>
      </c>
      <c r="AR39" s="48">
        <f>SUMIF('11.BS(M)'!$J$8:$EO$8,'11.2 BS(YR)'!AR$7,'11.BS(M)'!$J43:$EO43)</f>
        <v>0</v>
      </c>
      <c r="AS39" s="48">
        <f>SUMIF('11.BS(M)'!$J$8:$EO$8,'11.2 BS(YR)'!AS$7,'11.BS(M)'!$J43:$EO43)</f>
        <v>0</v>
      </c>
      <c r="AT39" s="48">
        <f>SUMIF('11.BS(M)'!$J$8:$EO$8,'11.2 BS(YR)'!AT$7,'11.BS(M)'!$J43:$EO43)</f>
        <v>0</v>
      </c>
      <c r="AU39" s="48">
        <f>SUMIF('11.BS(M)'!$J$8:$EO$8,'11.2 BS(YR)'!AU$7,'11.BS(M)'!$J43:$EO43)</f>
        <v>0</v>
      </c>
      <c r="AV39" s="48">
        <f>SUMIF('11.BS(M)'!$J$8:$EO$8,'11.2 BS(YR)'!AV$7,'11.BS(M)'!$J43:$EO43)</f>
        <v>0</v>
      </c>
      <c r="AW39" s="48">
        <f>SUMIF('11.BS(M)'!$J$8:$EO$8,'11.2 BS(YR)'!AW$7,'11.BS(M)'!$J43:$EO43)</f>
        <v>0</v>
      </c>
      <c r="AX39" s="48">
        <f>SUMIF('11.BS(M)'!$J$8:$EO$8,'11.2 BS(YR)'!AX$7,'11.BS(M)'!$J43:$EO43)</f>
        <v>0</v>
      </c>
    </row>
    <row r="40" spans="1:50" s="490" customFormat="1" ht="15.6" customHeight="1">
      <c r="A40" s="51"/>
      <c r="B40" s="52"/>
      <c r="C40" s="51"/>
      <c r="D40" s="15" t="str">
        <f>'11.BS(M)'!D44</f>
        <v>VAT-Loan</v>
      </c>
      <c r="E40" s="15"/>
      <c r="F40" s="51"/>
      <c r="G40" s="217">
        <f>COUNTIF(J40:AX40,"&lt;0")</f>
        <v>0</v>
      </c>
      <c r="H40" s="48">
        <f t="shared" si="1"/>
        <v>0</v>
      </c>
      <c r="I40" s="51"/>
      <c r="J40" s="48">
        <f>SUMIF('11.BS(M)'!$J$8:$EO$8,'11.2 BS(YR)'!J$7,'11.BS(M)'!$J44:$EO44)</f>
        <v>0</v>
      </c>
      <c r="K40" s="48">
        <f>SUMIF('11.BS(M)'!$J$8:$EO$8,'11.2 BS(YR)'!K$7,'11.BS(M)'!$J44:$EO44)</f>
        <v>0</v>
      </c>
      <c r="L40" s="48">
        <f>SUMIF('11.BS(M)'!$J$8:$EO$8,'11.2 BS(YR)'!L$7,'11.BS(M)'!$J44:$EO44)</f>
        <v>0</v>
      </c>
      <c r="M40" s="48">
        <f>SUMIF('11.BS(M)'!$J$8:$EO$8,'11.2 BS(YR)'!M$7,'11.BS(M)'!$J44:$EO44)</f>
        <v>0</v>
      </c>
      <c r="N40" s="48">
        <f>SUMIF('11.BS(M)'!$J$8:$EO$8,'11.2 BS(YR)'!N$7,'11.BS(M)'!$J44:$EO44)</f>
        <v>0</v>
      </c>
      <c r="O40" s="48">
        <f>SUMIF('11.BS(M)'!$J$8:$EO$8,'11.2 BS(YR)'!O$7,'11.BS(M)'!$J44:$EO44)</f>
        <v>0</v>
      </c>
      <c r="P40" s="48">
        <f>SUMIF('11.BS(M)'!$J$8:$EO$8,'11.2 BS(YR)'!P$7,'11.BS(M)'!$J44:$EO44)</f>
        <v>0</v>
      </c>
      <c r="Q40" s="48">
        <f>SUMIF('11.BS(M)'!$J$8:$EO$8,'11.2 BS(YR)'!Q$7,'11.BS(M)'!$J44:$EO44)</f>
        <v>0</v>
      </c>
      <c r="R40" s="48">
        <f>SUMIF('11.BS(M)'!$J$8:$EO$8,'11.2 BS(YR)'!R$7,'11.BS(M)'!$J44:$EO44)</f>
        <v>0</v>
      </c>
      <c r="S40" s="48">
        <f>SUMIF('11.BS(M)'!$J$8:$EO$8,'11.2 BS(YR)'!S$7,'11.BS(M)'!$J44:$EO44)</f>
        <v>0</v>
      </c>
      <c r="T40" s="48">
        <f>SUMIF('11.BS(M)'!$J$8:$EO$8,'11.2 BS(YR)'!T$7,'11.BS(M)'!$J44:$EO44)</f>
        <v>0</v>
      </c>
      <c r="U40" s="48">
        <f>SUMIF('11.BS(M)'!$J$8:$EO$8,'11.2 BS(YR)'!U$7,'11.BS(M)'!$J44:$EO44)</f>
        <v>0</v>
      </c>
      <c r="V40" s="48">
        <f>SUMIF('11.BS(M)'!$J$8:$EO$8,'11.2 BS(YR)'!V$7,'11.BS(M)'!$J44:$EO44)</f>
        <v>0</v>
      </c>
      <c r="W40" s="48">
        <f>SUMIF('11.BS(M)'!$J$8:$EO$8,'11.2 BS(YR)'!W$7,'11.BS(M)'!$J44:$EO44)</f>
        <v>0</v>
      </c>
      <c r="X40" s="48">
        <f>SUMIF('11.BS(M)'!$J$8:$EO$8,'11.2 BS(YR)'!X$7,'11.BS(M)'!$J44:$EO44)</f>
        <v>0</v>
      </c>
      <c r="Y40" s="48">
        <f>SUMIF('11.BS(M)'!$J$8:$EO$8,'11.2 BS(YR)'!Y$7,'11.BS(M)'!$J44:$EO44)</f>
        <v>0</v>
      </c>
      <c r="Z40" s="48">
        <f>SUMIF('11.BS(M)'!$J$8:$EO$8,'11.2 BS(YR)'!Z$7,'11.BS(M)'!$J44:$EO44)</f>
        <v>0</v>
      </c>
      <c r="AA40" s="48">
        <f>SUMIF('11.BS(M)'!$J$8:$EO$8,'11.2 BS(YR)'!AA$7,'11.BS(M)'!$J44:$EO44)</f>
        <v>0</v>
      </c>
      <c r="AB40" s="48">
        <f>SUMIF('11.BS(M)'!$J$8:$EO$8,'11.2 BS(YR)'!AB$7,'11.BS(M)'!$J44:$EO44)</f>
        <v>0</v>
      </c>
      <c r="AC40" s="48">
        <f>SUMIF('11.BS(M)'!$J$8:$EO$8,'11.2 BS(YR)'!AC$7,'11.BS(M)'!$J44:$EO44)</f>
        <v>0</v>
      </c>
      <c r="AD40" s="48">
        <f>SUMIF('11.BS(M)'!$J$8:$EO$8,'11.2 BS(YR)'!AD$7,'11.BS(M)'!$J44:$EO44)</f>
        <v>0</v>
      </c>
      <c r="AE40" s="48">
        <f>SUMIF('11.BS(M)'!$J$8:$EO$8,'11.2 BS(YR)'!AE$7,'11.BS(M)'!$J44:$EO44)</f>
        <v>0</v>
      </c>
      <c r="AF40" s="48">
        <f>SUMIF('11.BS(M)'!$J$8:$EO$8,'11.2 BS(YR)'!AF$7,'11.BS(M)'!$J44:$EO44)</f>
        <v>0</v>
      </c>
      <c r="AG40" s="48">
        <f>SUMIF('11.BS(M)'!$J$8:$EO$8,'11.2 BS(YR)'!AG$7,'11.BS(M)'!$J44:$EO44)</f>
        <v>0</v>
      </c>
      <c r="AH40" s="48">
        <f>SUMIF('11.BS(M)'!$J$8:$EO$8,'11.2 BS(YR)'!AH$7,'11.BS(M)'!$J44:$EO44)</f>
        <v>0</v>
      </c>
      <c r="AI40" s="48">
        <f>SUMIF('11.BS(M)'!$J$8:$EO$8,'11.2 BS(YR)'!AI$7,'11.BS(M)'!$J44:$EO44)</f>
        <v>0</v>
      </c>
      <c r="AJ40" s="48">
        <f>SUMIF('11.BS(M)'!$J$8:$EO$8,'11.2 BS(YR)'!AJ$7,'11.BS(M)'!$J44:$EO44)</f>
        <v>0</v>
      </c>
      <c r="AK40" s="48">
        <f>SUMIF('11.BS(M)'!$J$8:$EO$8,'11.2 BS(YR)'!AK$7,'11.BS(M)'!$J44:$EO44)</f>
        <v>0</v>
      </c>
      <c r="AL40" s="48">
        <f>SUMIF('11.BS(M)'!$J$8:$EO$8,'11.2 BS(YR)'!AL$7,'11.BS(M)'!$J44:$EO44)</f>
        <v>0</v>
      </c>
      <c r="AM40" s="48">
        <f>SUMIF('11.BS(M)'!$J$8:$EO$8,'11.2 BS(YR)'!AM$7,'11.BS(M)'!$J44:$EO44)</f>
        <v>0</v>
      </c>
      <c r="AN40" s="48">
        <f>SUMIF('11.BS(M)'!$J$8:$EO$8,'11.2 BS(YR)'!AN$7,'11.BS(M)'!$J44:$EO44)</f>
        <v>0</v>
      </c>
      <c r="AO40" s="48">
        <f>SUMIF('11.BS(M)'!$J$8:$EO$8,'11.2 BS(YR)'!AO$7,'11.BS(M)'!$J44:$EO44)</f>
        <v>0</v>
      </c>
      <c r="AP40" s="48">
        <f>SUMIF('11.BS(M)'!$J$8:$EO$8,'11.2 BS(YR)'!AP$7,'11.BS(M)'!$J44:$EO44)</f>
        <v>0</v>
      </c>
      <c r="AQ40" s="48">
        <f>SUMIF('11.BS(M)'!$J$8:$EO$8,'11.2 BS(YR)'!AQ$7,'11.BS(M)'!$J44:$EO44)</f>
        <v>0</v>
      </c>
      <c r="AR40" s="48">
        <f>SUMIF('11.BS(M)'!$J$8:$EO$8,'11.2 BS(YR)'!AR$7,'11.BS(M)'!$J44:$EO44)</f>
        <v>0</v>
      </c>
      <c r="AS40" s="48">
        <f>SUMIF('11.BS(M)'!$J$8:$EO$8,'11.2 BS(YR)'!AS$7,'11.BS(M)'!$J44:$EO44)</f>
        <v>0</v>
      </c>
      <c r="AT40" s="48">
        <f>SUMIF('11.BS(M)'!$J$8:$EO$8,'11.2 BS(YR)'!AT$7,'11.BS(M)'!$J44:$EO44)</f>
        <v>0</v>
      </c>
      <c r="AU40" s="48">
        <f>SUMIF('11.BS(M)'!$J$8:$EO$8,'11.2 BS(YR)'!AU$7,'11.BS(M)'!$J44:$EO44)</f>
        <v>0</v>
      </c>
      <c r="AV40" s="48">
        <f>SUMIF('11.BS(M)'!$J$8:$EO$8,'11.2 BS(YR)'!AV$7,'11.BS(M)'!$J44:$EO44)</f>
        <v>0</v>
      </c>
      <c r="AW40" s="48">
        <f>SUMIF('11.BS(M)'!$J$8:$EO$8,'11.2 BS(YR)'!AW$7,'11.BS(M)'!$J44:$EO44)</f>
        <v>0</v>
      </c>
      <c r="AX40" s="48">
        <f>SUMIF('11.BS(M)'!$J$8:$EO$8,'11.2 BS(YR)'!AX$7,'11.BS(M)'!$J44:$EO44)</f>
        <v>0</v>
      </c>
    </row>
    <row r="41" spans="1:50" s="484" customFormat="1" ht="15.6" customHeight="1">
      <c r="A41" s="13"/>
      <c r="B41" s="14"/>
      <c r="C41" s="13"/>
      <c r="D41" s="9" t="str">
        <f>'11.BS(M)'!D45</f>
        <v>임대보증금</v>
      </c>
      <c r="E41" s="9"/>
      <c r="F41" s="13"/>
      <c r="G41" s="215">
        <f>COUNTIF(J41:AX41,"&lt;0")</f>
        <v>0</v>
      </c>
      <c r="H41" s="48">
        <f t="shared" si="1"/>
        <v>78202.189319171535</v>
      </c>
      <c r="I41" s="13"/>
      <c r="J41" s="48">
        <f>SUMIF('11.BS(M)'!$J$8:$EO$8,'11.2 BS(YR)'!J$7,'11.BS(M)'!$J45:$EO45)</f>
        <v>15700.025474412269</v>
      </c>
      <c r="K41" s="48">
        <f>SUMIF('11.BS(M)'!$J$8:$EO$8,'11.2 BS(YR)'!K$7,'11.BS(M)'!$J45:$EO45)</f>
        <v>15669.636720662267</v>
      </c>
      <c r="L41" s="48">
        <f>SUMIF('11.BS(M)'!$J$8:$EO$8,'11.2 BS(YR)'!L$7,'11.BS(M)'!$J45:$EO45)</f>
        <v>15614.355124433519</v>
      </c>
      <c r="M41" s="48">
        <f>SUMIF('11.BS(M)'!$J$8:$EO$8,'11.2 BS(YR)'!M$7,'11.BS(M)'!$J45:$EO45)</f>
        <v>15593.621210337886</v>
      </c>
      <c r="N41" s="48">
        <f>SUMIF('11.BS(M)'!$J$8:$EO$8,'11.2 BS(YR)'!N$7,'11.BS(M)'!$J45:$EO45)</f>
        <v>15624.550789325589</v>
      </c>
      <c r="O41" s="48">
        <f>SUMIF('11.BS(M)'!$J$8:$EO$8,'11.2 BS(YR)'!O$7,'11.BS(M)'!$J45:$EO45)</f>
        <v>0</v>
      </c>
      <c r="P41" s="48">
        <f>SUMIF('11.BS(M)'!$J$8:$EO$8,'11.2 BS(YR)'!P$7,'11.BS(M)'!$J45:$EO45)</f>
        <v>0</v>
      </c>
      <c r="Q41" s="48">
        <f>SUMIF('11.BS(M)'!$J$8:$EO$8,'11.2 BS(YR)'!Q$7,'11.BS(M)'!$J45:$EO45)</f>
        <v>0</v>
      </c>
      <c r="R41" s="48">
        <f>SUMIF('11.BS(M)'!$J$8:$EO$8,'11.2 BS(YR)'!R$7,'11.BS(M)'!$J45:$EO45)</f>
        <v>0</v>
      </c>
      <c r="S41" s="48">
        <f>SUMIF('11.BS(M)'!$J$8:$EO$8,'11.2 BS(YR)'!S$7,'11.BS(M)'!$J45:$EO45)</f>
        <v>0</v>
      </c>
      <c r="T41" s="48">
        <f>SUMIF('11.BS(M)'!$J$8:$EO$8,'11.2 BS(YR)'!T$7,'11.BS(M)'!$J45:$EO45)</f>
        <v>0</v>
      </c>
      <c r="U41" s="48">
        <f>SUMIF('11.BS(M)'!$J$8:$EO$8,'11.2 BS(YR)'!U$7,'11.BS(M)'!$J45:$EO45)</f>
        <v>0</v>
      </c>
      <c r="V41" s="48">
        <f>SUMIF('11.BS(M)'!$J$8:$EO$8,'11.2 BS(YR)'!V$7,'11.BS(M)'!$J45:$EO45)</f>
        <v>0</v>
      </c>
      <c r="W41" s="48">
        <f>SUMIF('11.BS(M)'!$J$8:$EO$8,'11.2 BS(YR)'!W$7,'11.BS(M)'!$J45:$EO45)</f>
        <v>0</v>
      </c>
      <c r="X41" s="48">
        <f>SUMIF('11.BS(M)'!$J$8:$EO$8,'11.2 BS(YR)'!X$7,'11.BS(M)'!$J45:$EO45)</f>
        <v>0</v>
      </c>
      <c r="Y41" s="48">
        <f>SUMIF('11.BS(M)'!$J$8:$EO$8,'11.2 BS(YR)'!Y$7,'11.BS(M)'!$J45:$EO45)</f>
        <v>0</v>
      </c>
      <c r="Z41" s="48">
        <f>SUMIF('11.BS(M)'!$J$8:$EO$8,'11.2 BS(YR)'!Z$7,'11.BS(M)'!$J45:$EO45)</f>
        <v>0</v>
      </c>
      <c r="AA41" s="48">
        <f>SUMIF('11.BS(M)'!$J$8:$EO$8,'11.2 BS(YR)'!AA$7,'11.BS(M)'!$J45:$EO45)</f>
        <v>0</v>
      </c>
      <c r="AB41" s="48">
        <f>SUMIF('11.BS(M)'!$J$8:$EO$8,'11.2 BS(YR)'!AB$7,'11.BS(M)'!$J45:$EO45)</f>
        <v>0</v>
      </c>
      <c r="AC41" s="48">
        <f>SUMIF('11.BS(M)'!$J$8:$EO$8,'11.2 BS(YR)'!AC$7,'11.BS(M)'!$J45:$EO45)</f>
        <v>0</v>
      </c>
      <c r="AD41" s="48">
        <f>SUMIF('11.BS(M)'!$J$8:$EO$8,'11.2 BS(YR)'!AD$7,'11.BS(M)'!$J45:$EO45)</f>
        <v>0</v>
      </c>
      <c r="AE41" s="48">
        <f>SUMIF('11.BS(M)'!$J$8:$EO$8,'11.2 BS(YR)'!AE$7,'11.BS(M)'!$J45:$EO45)</f>
        <v>0</v>
      </c>
      <c r="AF41" s="48">
        <f>SUMIF('11.BS(M)'!$J$8:$EO$8,'11.2 BS(YR)'!AF$7,'11.BS(M)'!$J45:$EO45)</f>
        <v>0</v>
      </c>
      <c r="AG41" s="48">
        <f>SUMIF('11.BS(M)'!$J$8:$EO$8,'11.2 BS(YR)'!AG$7,'11.BS(M)'!$J45:$EO45)</f>
        <v>0</v>
      </c>
      <c r="AH41" s="48">
        <f>SUMIF('11.BS(M)'!$J$8:$EO$8,'11.2 BS(YR)'!AH$7,'11.BS(M)'!$J45:$EO45)</f>
        <v>0</v>
      </c>
      <c r="AI41" s="48">
        <f>SUMIF('11.BS(M)'!$J$8:$EO$8,'11.2 BS(YR)'!AI$7,'11.BS(M)'!$J45:$EO45)</f>
        <v>0</v>
      </c>
      <c r="AJ41" s="48">
        <f>SUMIF('11.BS(M)'!$J$8:$EO$8,'11.2 BS(YR)'!AJ$7,'11.BS(M)'!$J45:$EO45)</f>
        <v>0</v>
      </c>
      <c r="AK41" s="48">
        <f>SUMIF('11.BS(M)'!$J$8:$EO$8,'11.2 BS(YR)'!AK$7,'11.BS(M)'!$J45:$EO45)</f>
        <v>0</v>
      </c>
      <c r="AL41" s="48">
        <f>SUMIF('11.BS(M)'!$J$8:$EO$8,'11.2 BS(YR)'!AL$7,'11.BS(M)'!$J45:$EO45)</f>
        <v>0</v>
      </c>
      <c r="AM41" s="48">
        <f>SUMIF('11.BS(M)'!$J$8:$EO$8,'11.2 BS(YR)'!AM$7,'11.BS(M)'!$J45:$EO45)</f>
        <v>0</v>
      </c>
      <c r="AN41" s="48">
        <f>SUMIF('11.BS(M)'!$J$8:$EO$8,'11.2 BS(YR)'!AN$7,'11.BS(M)'!$J45:$EO45)</f>
        <v>0</v>
      </c>
      <c r="AO41" s="48">
        <f>SUMIF('11.BS(M)'!$J$8:$EO$8,'11.2 BS(YR)'!AO$7,'11.BS(M)'!$J45:$EO45)</f>
        <v>0</v>
      </c>
      <c r="AP41" s="48">
        <f>SUMIF('11.BS(M)'!$J$8:$EO$8,'11.2 BS(YR)'!AP$7,'11.BS(M)'!$J45:$EO45)</f>
        <v>0</v>
      </c>
      <c r="AQ41" s="48">
        <f>SUMIF('11.BS(M)'!$J$8:$EO$8,'11.2 BS(YR)'!AQ$7,'11.BS(M)'!$J45:$EO45)</f>
        <v>0</v>
      </c>
      <c r="AR41" s="48">
        <f>SUMIF('11.BS(M)'!$J$8:$EO$8,'11.2 BS(YR)'!AR$7,'11.BS(M)'!$J45:$EO45)</f>
        <v>0</v>
      </c>
      <c r="AS41" s="48">
        <f>SUMIF('11.BS(M)'!$J$8:$EO$8,'11.2 BS(YR)'!AS$7,'11.BS(M)'!$J45:$EO45)</f>
        <v>0</v>
      </c>
      <c r="AT41" s="48">
        <f>SUMIF('11.BS(M)'!$J$8:$EO$8,'11.2 BS(YR)'!AT$7,'11.BS(M)'!$J45:$EO45)</f>
        <v>0</v>
      </c>
      <c r="AU41" s="48">
        <f>SUMIF('11.BS(M)'!$J$8:$EO$8,'11.2 BS(YR)'!AU$7,'11.BS(M)'!$J45:$EO45)</f>
        <v>0</v>
      </c>
      <c r="AV41" s="48">
        <f>SUMIF('11.BS(M)'!$J$8:$EO$8,'11.2 BS(YR)'!AV$7,'11.BS(M)'!$J45:$EO45)</f>
        <v>0</v>
      </c>
      <c r="AW41" s="48">
        <f>SUMIF('11.BS(M)'!$J$8:$EO$8,'11.2 BS(YR)'!AW$7,'11.BS(M)'!$J45:$EO45)</f>
        <v>0</v>
      </c>
      <c r="AX41" s="48">
        <f>SUMIF('11.BS(M)'!$J$8:$EO$8,'11.2 BS(YR)'!AX$7,'11.BS(M)'!$J45:$EO45)</f>
        <v>0</v>
      </c>
    </row>
    <row r="42" spans="1:50" s="484" customFormat="1" ht="15.6" customHeight="1">
      <c r="A42" s="13"/>
      <c r="B42" s="14"/>
      <c r="C42" s="13"/>
      <c r="D42" s="9"/>
      <c r="E42" s="9"/>
      <c r="F42" s="13"/>
      <c r="G42" s="215"/>
      <c r="H42" s="48"/>
      <c r="I42" s="13"/>
      <c r="J42" s="48"/>
      <c r="K42" s="48"/>
      <c r="L42" s="48"/>
      <c r="M42" s="48"/>
      <c r="N42" s="48"/>
      <c r="O42" s="48"/>
      <c r="P42" s="48"/>
      <c r="Q42" s="48"/>
      <c r="R42" s="48"/>
      <c r="S42" s="48"/>
      <c r="T42" s="48"/>
      <c r="U42" s="48"/>
      <c r="V42" s="48"/>
      <c r="W42" s="48"/>
      <c r="X42" s="48"/>
      <c r="Y42" s="48"/>
      <c r="Z42" s="48"/>
      <c r="AA42" s="48"/>
      <c r="AB42" s="48"/>
      <c r="AC42" s="48"/>
      <c r="AD42" s="48"/>
      <c r="AE42" s="48"/>
      <c r="AF42" s="48"/>
      <c r="AG42" s="48"/>
      <c r="AH42" s="48"/>
      <c r="AI42" s="48"/>
      <c r="AJ42" s="48"/>
      <c r="AK42" s="48"/>
      <c r="AL42" s="48"/>
      <c r="AM42" s="48"/>
      <c r="AN42" s="48"/>
      <c r="AO42" s="48"/>
      <c r="AP42" s="48"/>
      <c r="AQ42" s="48"/>
      <c r="AR42" s="48"/>
      <c r="AS42" s="48"/>
      <c r="AT42" s="48"/>
      <c r="AU42" s="48"/>
      <c r="AV42" s="48"/>
      <c r="AW42" s="48"/>
      <c r="AX42" s="48"/>
    </row>
    <row r="43" spans="1:50" s="1324" customFormat="1" ht="15.6" customHeight="1">
      <c r="A43" s="1321"/>
      <c r="B43" s="1322"/>
      <c r="C43" s="1315" t="str">
        <f>'11.BS(M)'!C47</f>
        <v>부채총계</v>
      </c>
      <c r="D43" s="1315"/>
      <c r="E43" s="1315"/>
      <c r="F43" s="1321"/>
      <c r="G43" s="1323">
        <f ca="1">COUNTIF(J43:AX43,"&lt;0")</f>
        <v>0</v>
      </c>
      <c r="H43" s="1318">
        <f t="shared" ca="1" si="1"/>
        <v>1422622.9259382403</v>
      </c>
      <c r="I43" s="1321"/>
      <c r="J43" s="1318">
        <f ca="1">SUM(J27:J41)</f>
        <v>284533.59945467371</v>
      </c>
      <c r="K43" s="1318">
        <f t="shared" ref="K43:T43" ca="1" si="2">SUM(K27:K41)</f>
        <v>284512.13644251472</v>
      </c>
      <c r="L43" s="1318">
        <f t="shared" ca="1" si="2"/>
        <v>284479.27087481075</v>
      </c>
      <c r="M43" s="1318">
        <f t="shared" ca="1" si="2"/>
        <v>284493.32085153705</v>
      </c>
      <c r="N43" s="1318">
        <f t="shared" ca="1" si="2"/>
        <v>284604.59831470402</v>
      </c>
      <c r="O43" s="1318">
        <f t="shared" si="2"/>
        <v>0</v>
      </c>
      <c r="P43" s="1318">
        <f t="shared" si="2"/>
        <v>0</v>
      </c>
      <c r="Q43" s="1318">
        <f t="shared" si="2"/>
        <v>0</v>
      </c>
      <c r="R43" s="1318">
        <f t="shared" si="2"/>
        <v>0</v>
      </c>
      <c r="S43" s="1318">
        <f t="shared" si="2"/>
        <v>0</v>
      </c>
      <c r="T43" s="1318">
        <f t="shared" si="2"/>
        <v>0</v>
      </c>
      <c r="U43" s="1318">
        <f>SUMIF('11.BS(M)'!$J$8:$EO$8,'11.2 BS(YR)'!U$7,'11.BS(M)'!$J47:$EO47)</f>
        <v>0</v>
      </c>
      <c r="V43" s="1318">
        <f>SUMIF('11.BS(M)'!$J$8:$EO$8,'11.2 BS(YR)'!V$7,'11.BS(M)'!$J47:$EO47)</f>
        <v>0</v>
      </c>
      <c r="W43" s="1318">
        <f>SUMIF('11.BS(M)'!$J$8:$EO$8,'11.2 BS(YR)'!W$7,'11.BS(M)'!$J47:$EO47)</f>
        <v>0</v>
      </c>
      <c r="X43" s="1318">
        <f>SUMIF('11.BS(M)'!$J$8:$EO$8,'11.2 BS(YR)'!X$7,'11.BS(M)'!$J47:$EO47)</f>
        <v>0</v>
      </c>
      <c r="Y43" s="1318">
        <f>SUMIF('11.BS(M)'!$J$8:$EO$8,'11.2 BS(YR)'!Y$7,'11.BS(M)'!$J47:$EO47)</f>
        <v>0</v>
      </c>
      <c r="Z43" s="1318">
        <f>SUMIF('11.BS(M)'!$J$8:$EO$8,'11.2 BS(YR)'!Z$7,'11.BS(M)'!$J47:$EO47)</f>
        <v>0</v>
      </c>
      <c r="AA43" s="1318">
        <f>SUMIF('11.BS(M)'!$J$8:$EO$8,'11.2 BS(YR)'!AA$7,'11.BS(M)'!$J47:$EO47)</f>
        <v>0</v>
      </c>
      <c r="AB43" s="1318">
        <f>SUMIF('11.BS(M)'!$J$8:$EO$8,'11.2 BS(YR)'!AB$7,'11.BS(M)'!$J47:$EO47)</f>
        <v>0</v>
      </c>
      <c r="AC43" s="1318">
        <f>SUMIF('11.BS(M)'!$J$8:$EO$8,'11.2 BS(YR)'!AC$7,'11.BS(M)'!$J47:$EO47)</f>
        <v>0</v>
      </c>
      <c r="AD43" s="1318">
        <f>SUMIF('11.BS(M)'!$J$8:$EO$8,'11.2 BS(YR)'!AD$7,'11.BS(M)'!$J47:$EO47)</f>
        <v>0</v>
      </c>
      <c r="AE43" s="1318">
        <f>SUMIF('11.BS(M)'!$J$8:$EO$8,'11.2 BS(YR)'!AE$7,'11.BS(M)'!$J47:$EO47)</f>
        <v>0</v>
      </c>
      <c r="AF43" s="1318">
        <f>SUMIF('11.BS(M)'!$J$8:$EO$8,'11.2 BS(YR)'!AF$7,'11.BS(M)'!$J47:$EO47)</f>
        <v>0</v>
      </c>
      <c r="AG43" s="1318">
        <f>SUMIF('11.BS(M)'!$J$8:$EO$8,'11.2 BS(YR)'!AG$7,'11.BS(M)'!$J47:$EO47)</f>
        <v>0</v>
      </c>
      <c r="AH43" s="1318">
        <f>SUMIF('11.BS(M)'!$J$8:$EO$8,'11.2 BS(YR)'!AH$7,'11.BS(M)'!$J47:$EO47)</f>
        <v>0</v>
      </c>
      <c r="AI43" s="1318">
        <f>SUMIF('11.BS(M)'!$J$8:$EO$8,'11.2 BS(YR)'!AI$7,'11.BS(M)'!$J47:$EO47)</f>
        <v>0</v>
      </c>
      <c r="AJ43" s="1318">
        <f>SUMIF('11.BS(M)'!$J$8:$EO$8,'11.2 BS(YR)'!AJ$7,'11.BS(M)'!$J47:$EO47)</f>
        <v>0</v>
      </c>
      <c r="AK43" s="1318">
        <f>SUMIF('11.BS(M)'!$J$8:$EO$8,'11.2 BS(YR)'!AK$7,'11.BS(M)'!$J47:$EO47)</f>
        <v>0</v>
      </c>
      <c r="AL43" s="1318">
        <f>SUMIF('11.BS(M)'!$J$8:$EO$8,'11.2 BS(YR)'!AL$7,'11.BS(M)'!$J47:$EO47)</f>
        <v>0</v>
      </c>
      <c r="AM43" s="1318">
        <f>SUMIF('11.BS(M)'!$J$8:$EO$8,'11.2 BS(YR)'!AM$7,'11.BS(M)'!$J47:$EO47)</f>
        <v>0</v>
      </c>
      <c r="AN43" s="1318">
        <f>SUMIF('11.BS(M)'!$J$8:$EO$8,'11.2 BS(YR)'!AN$7,'11.BS(M)'!$J47:$EO47)</f>
        <v>0</v>
      </c>
      <c r="AO43" s="1318">
        <f>SUMIF('11.BS(M)'!$J$8:$EO$8,'11.2 BS(YR)'!AO$7,'11.BS(M)'!$J47:$EO47)</f>
        <v>0</v>
      </c>
      <c r="AP43" s="1318">
        <f>SUMIF('11.BS(M)'!$J$8:$EO$8,'11.2 BS(YR)'!AP$7,'11.BS(M)'!$J47:$EO47)</f>
        <v>0</v>
      </c>
      <c r="AQ43" s="1318">
        <f>SUMIF('11.BS(M)'!$J$8:$EO$8,'11.2 BS(YR)'!AQ$7,'11.BS(M)'!$J47:$EO47)</f>
        <v>0</v>
      </c>
      <c r="AR43" s="1318">
        <f>SUMIF('11.BS(M)'!$J$8:$EO$8,'11.2 BS(YR)'!AR$7,'11.BS(M)'!$J47:$EO47)</f>
        <v>0</v>
      </c>
      <c r="AS43" s="1318">
        <f>SUMIF('11.BS(M)'!$J$8:$EO$8,'11.2 BS(YR)'!AS$7,'11.BS(M)'!$J47:$EO47)</f>
        <v>0</v>
      </c>
      <c r="AT43" s="1318">
        <f>SUMIF('11.BS(M)'!$J$8:$EO$8,'11.2 BS(YR)'!AT$7,'11.BS(M)'!$J47:$EO47)</f>
        <v>0</v>
      </c>
      <c r="AU43" s="1318">
        <f>SUMIF('11.BS(M)'!$J$8:$EO$8,'11.2 BS(YR)'!AU$7,'11.BS(M)'!$J47:$EO47)</f>
        <v>0</v>
      </c>
      <c r="AV43" s="1318">
        <f>SUMIF('11.BS(M)'!$J$8:$EO$8,'11.2 BS(YR)'!AV$7,'11.BS(M)'!$J47:$EO47)</f>
        <v>0</v>
      </c>
      <c r="AW43" s="1318">
        <f>SUMIF('11.BS(M)'!$J$8:$EO$8,'11.2 BS(YR)'!AW$7,'11.BS(M)'!$J47:$EO47)</f>
        <v>0</v>
      </c>
      <c r="AX43" s="1318">
        <f>SUMIF('11.BS(M)'!$J$8:$EO$8,'11.2 BS(YR)'!AX$7,'11.BS(M)'!$J47:$EO47)</f>
        <v>0</v>
      </c>
    </row>
    <row r="44" spans="1:50" s="484" customFormat="1" ht="15.6" customHeight="1">
      <c r="A44" s="13"/>
      <c r="B44" s="14"/>
      <c r="C44" s="9"/>
      <c r="D44" s="9"/>
      <c r="E44" s="9"/>
      <c r="F44" s="9"/>
      <c r="G44" s="216"/>
      <c r="H44" s="48"/>
      <c r="I44" s="13"/>
      <c r="J44" s="48"/>
      <c r="K44" s="49"/>
      <c r="L44" s="49"/>
      <c r="M44" s="49"/>
      <c r="N44" s="49"/>
      <c r="O44" s="49"/>
      <c r="P44" s="49"/>
      <c r="Q44" s="49"/>
      <c r="R44" s="49"/>
      <c r="S44" s="1581"/>
      <c r="T44" s="49"/>
      <c r="U44" s="49">
        <f>SUMIF('11.BS(M)'!$J$8:$EO$8,'11.2 BS(YR)'!U$7,'11.BS(M)'!$J48:$EO48)</f>
        <v>0</v>
      </c>
      <c r="V44" s="49">
        <f>SUMIF('11.BS(M)'!$J$8:$EO$8,'11.2 BS(YR)'!V$7,'11.BS(M)'!$J48:$EO48)</f>
        <v>0</v>
      </c>
      <c r="W44" s="49">
        <f>SUMIF('11.BS(M)'!$J$8:$EO$8,'11.2 BS(YR)'!W$7,'11.BS(M)'!$J48:$EO48)</f>
        <v>0</v>
      </c>
      <c r="X44" s="49">
        <f>SUMIF('11.BS(M)'!$J$8:$EO$8,'11.2 BS(YR)'!X$7,'11.BS(M)'!$J48:$EO48)</f>
        <v>0</v>
      </c>
      <c r="Y44" s="49">
        <f>SUMIF('11.BS(M)'!$J$8:$EO$8,'11.2 BS(YR)'!Y$7,'11.BS(M)'!$J48:$EO48)</f>
        <v>0</v>
      </c>
      <c r="Z44" s="49">
        <f>SUMIF('11.BS(M)'!$J$8:$EO$8,'11.2 BS(YR)'!Z$7,'11.BS(M)'!$J48:$EO48)</f>
        <v>0</v>
      </c>
      <c r="AA44" s="49">
        <f>SUMIF('11.BS(M)'!$J$8:$EO$8,'11.2 BS(YR)'!AA$7,'11.BS(M)'!$J48:$EO48)</f>
        <v>0</v>
      </c>
      <c r="AB44" s="49">
        <f>SUMIF('11.BS(M)'!$J$8:$EO$8,'11.2 BS(YR)'!AB$7,'11.BS(M)'!$J48:$EO48)</f>
        <v>0</v>
      </c>
      <c r="AC44" s="49">
        <f>SUMIF('11.BS(M)'!$J$8:$EO$8,'11.2 BS(YR)'!AC$7,'11.BS(M)'!$J48:$EO48)</f>
        <v>0</v>
      </c>
      <c r="AD44" s="49">
        <f>SUMIF('11.BS(M)'!$J$8:$EO$8,'11.2 BS(YR)'!AD$7,'11.BS(M)'!$J48:$EO48)</f>
        <v>0</v>
      </c>
      <c r="AE44" s="49">
        <f>SUMIF('11.BS(M)'!$J$8:$EO$8,'11.2 BS(YR)'!AE$7,'11.BS(M)'!$J48:$EO48)</f>
        <v>0</v>
      </c>
      <c r="AF44" s="49">
        <f>SUMIF('11.BS(M)'!$J$8:$EO$8,'11.2 BS(YR)'!AF$7,'11.BS(M)'!$J48:$EO48)</f>
        <v>0</v>
      </c>
      <c r="AG44" s="49">
        <f>SUMIF('11.BS(M)'!$J$8:$EO$8,'11.2 BS(YR)'!AG$7,'11.BS(M)'!$J48:$EO48)</f>
        <v>0</v>
      </c>
      <c r="AH44" s="49">
        <f>SUMIF('11.BS(M)'!$J$8:$EO$8,'11.2 BS(YR)'!AH$7,'11.BS(M)'!$J48:$EO48)</f>
        <v>0</v>
      </c>
      <c r="AI44" s="49">
        <f>SUMIF('11.BS(M)'!$J$8:$EO$8,'11.2 BS(YR)'!AI$7,'11.BS(M)'!$J48:$EO48)</f>
        <v>0</v>
      </c>
      <c r="AJ44" s="49">
        <f>SUMIF('11.BS(M)'!$J$8:$EO$8,'11.2 BS(YR)'!AJ$7,'11.BS(M)'!$J48:$EO48)</f>
        <v>0</v>
      </c>
      <c r="AK44" s="49">
        <f>SUMIF('11.BS(M)'!$J$8:$EO$8,'11.2 BS(YR)'!AK$7,'11.BS(M)'!$J48:$EO48)</f>
        <v>0</v>
      </c>
      <c r="AL44" s="49">
        <f>SUMIF('11.BS(M)'!$J$8:$EO$8,'11.2 BS(YR)'!AL$7,'11.BS(M)'!$J48:$EO48)</f>
        <v>0</v>
      </c>
      <c r="AM44" s="49">
        <f>SUMIF('11.BS(M)'!$J$8:$EO$8,'11.2 BS(YR)'!AM$7,'11.BS(M)'!$J48:$EO48)</f>
        <v>0</v>
      </c>
      <c r="AN44" s="49">
        <f>SUMIF('11.BS(M)'!$J$8:$EO$8,'11.2 BS(YR)'!AN$7,'11.BS(M)'!$J48:$EO48)</f>
        <v>0</v>
      </c>
      <c r="AO44" s="49">
        <f>SUMIF('11.BS(M)'!$J$8:$EO$8,'11.2 BS(YR)'!AO$7,'11.BS(M)'!$J48:$EO48)</f>
        <v>0</v>
      </c>
      <c r="AP44" s="49">
        <f>SUMIF('11.BS(M)'!$J$8:$EO$8,'11.2 BS(YR)'!AP$7,'11.BS(M)'!$J48:$EO48)</f>
        <v>0</v>
      </c>
      <c r="AQ44" s="49">
        <f>SUMIF('11.BS(M)'!$J$8:$EO$8,'11.2 BS(YR)'!AQ$7,'11.BS(M)'!$J48:$EO48)</f>
        <v>0</v>
      </c>
      <c r="AR44" s="49">
        <f>SUMIF('11.BS(M)'!$J$8:$EO$8,'11.2 BS(YR)'!AR$7,'11.BS(M)'!$J48:$EO48)</f>
        <v>0</v>
      </c>
      <c r="AS44" s="49">
        <f>SUMIF('11.BS(M)'!$J$8:$EO$8,'11.2 BS(YR)'!AS$7,'11.BS(M)'!$J48:$EO48)</f>
        <v>0</v>
      </c>
      <c r="AT44" s="49">
        <f>SUMIF('11.BS(M)'!$J$8:$EO$8,'11.2 BS(YR)'!AT$7,'11.BS(M)'!$J48:$EO48)</f>
        <v>0</v>
      </c>
      <c r="AU44" s="49">
        <f>SUMIF('11.BS(M)'!$J$8:$EO$8,'11.2 BS(YR)'!AU$7,'11.BS(M)'!$J48:$EO48)</f>
        <v>0</v>
      </c>
      <c r="AV44" s="49">
        <f>SUMIF('11.BS(M)'!$J$8:$EO$8,'11.2 BS(YR)'!AV$7,'11.BS(M)'!$J48:$EO48)</f>
        <v>0</v>
      </c>
      <c r="AW44" s="49">
        <f>SUMIF('11.BS(M)'!$J$8:$EO$8,'11.2 BS(YR)'!AW$7,'11.BS(M)'!$J48:$EO48)</f>
        <v>0</v>
      </c>
      <c r="AX44" s="49">
        <f>SUMIF('11.BS(M)'!$J$8:$EO$8,'11.2 BS(YR)'!AX$7,'11.BS(M)'!$J48:$EO48)</f>
        <v>0</v>
      </c>
    </row>
    <row r="45" spans="1:50" s="484" customFormat="1" ht="15.6" customHeight="1">
      <c r="A45" s="13"/>
      <c r="B45" s="1902"/>
      <c r="C45" s="1897" t="str">
        <f>'11.BS(M)'!C49</f>
        <v>자본</v>
      </c>
      <c r="D45" s="1897"/>
      <c r="E45" s="1897"/>
      <c r="F45" s="1897"/>
      <c r="G45" s="1906"/>
      <c r="H45" s="1903"/>
      <c r="I45" s="1897"/>
      <c r="J45" s="1903"/>
      <c r="K45" s="1907"/>
      <c r="L45" s="1907"/>
      <c r="M45" s="1907"/>
      <c r="N45" s="1907"/>
      <c r="O45" s="1907"/>
      <c r="P45" s="1907"/>
      <c r="Q45" s="1907"/>
      <c r="R45" s="1907"/>
      <c r="S45" s="1907"/>
      <c r="T45" s="1907"/>
      <c r="U45" s="49">
        <f>SUMIF('11.BS(M)'!$J$8:$EO$8,'11.2 BS(YR)'!U$7,'11.BS(M)'!$J49:$EO49)</f>
        <v>0</v>
      </c>
      <c r="V45" s="49">
        <f>SUMIF('11.BS(M)'!$J$8:$EO$8,'11.2 BS(YR)'!V$7,'11.BS(M)'!$J49:$EO49)</f>
        <v>0</v>
      </c>
      <c r="W45" s="49">
        <f>SUMIF('11.BS(M)'!$J$8:$EO$8,'11.2 BS(YR)'!W$7,'11.BS(M)'!$J49:$EO49)</f>
        <v>0</v>
      </c>
      <c r="X45" s="49">
        <f>SUMIF('11.BS(M)'!$J$8:$EO$8,'11.2 BS(YR)'!X$7,'11.BS(M)'!$J49:$EO49)</f>
        <v>0</v>
      </c>
      <c r="Y45" s="49">
        <f>SUMIF('11.BS(M)'!$J$8:$EO$8,'11.2 BS(YR)'!Y$7,'11.BS(M)'!$J49:$EO49)</f>
        <v>0</v>
      </c>
      <c r="Z45" s="49">
        <f>SUMIF('11.BS(M)'!$J$8:$EO$8,'11.2 BS(YR)'!Z$7,'11.BS(M)'!$J49:$EO49)</f>
        <v>0</v>
      </c>
      <c r="AA45" s="49">
        <f>SUMIF('11.BS(M)'!$J$8:$EO$8,'11.2 BS(YR)'!AA$7,'11.BS(M)'!$J49:$EO49)</f>
        <v>0</v>
      </c>
      <c r="AB45" s="49">
        <f>SUMIF('11.BS(M)'!$J$8:$EO$8,'11.2 BS(YR)'!AB$7,'11.BS(M)'!$J49:$EO49)</f>
        <v>0</v>
      </c>
      <c r="AC45" s="49">
        <f>SUMIF('11.BS(M)'!$J$8:$EO$8,'11.2 BS(YR)'!AC$7,'11.BS(M)'!$J49:$EO49)</f>
        <v>0</v>
      </c>
      <c r="AD45" s="49">
        <f>SUMIF('11.BS(M)'!$J$8:$EO$8,'11.2 BS(YR)'!AD$7,'11.BS(M)'!$J49:$EO49)</f>
        <v>0</v>
      </c>
      <c r="AE45" s="49">
        <f>SUMIF('11.BS(M)'!$J$8:$EO$8,'11.2 BS(YR)'!AE$7,'11.BS(M)'!$J49:$EO49)</f>
        <v>0</v>
      </c>
      <c r="AF45" s="49">
        <f>SUMIF('11.BS(M)'!$J$8:$EO$8,'11.2 BS(YR)'!AF$7,'11.BS(M)'!$J49:$EO49)</f>
        <v>0</v>
      </c>
      <c r="AG45" s="49">
        <f>SUMIF('11.BS(M)'!$J$8:$EO$8,'11.2 BS(YR)'!AG$7,'11.BS(M)'!$J49:$EO49)</f>
        <v>0</v>
      </c>
      <c r="AH45" s="49">
        <f>SUMIF('11.BS(M)'!$J$8:$EO$8,'11.2 BS(YR)'!AH$7,'11.BS(M)'!$J49:$EO49)</f>
        <v>0</v>
      </c>
      <c r="AI45" s="49">
        <f>SUMIF('11.BS(M)'!$J$8:$EO$8,'11.2 BS(YR)'!AI$7,'11.BS(M)'!$J49:$EO49)</f>
        <v>0</v>
      </c>
      <c r="AJ45" s="49">
        <f>SUMIF('11.BS(M)'!$J$8:$EO$8,'11.2 BS(YR)'!AJ$7,'11.BS(M)'!$J49:$EO49)</f>
        <v>0</v>
      </c>
      <c r="AK45" s="49">
        <f>SUMIF('11.BS(M)'!$J$8:$EO$8,'11.2 BS(YR)'!AK$7,'11.BS(M)'!$J49:$EO49)</f>
        <v>0</v>
      </c>
      <c r="AL45" s="49">
        <f>SUMIF('11.BS(M)'!$J$8:$EO$8,'11.2 BS(YR)'!AL$7,'11.BS(M)'!$J49:$EO49)</f>
        <v>0</v>
      </c>
      <c r="AM45" s="49">
        <f>SUMIF('11.BS(M)'!$J$8:$EO$8,'11.2 BS(YR)'!AM$7,'11.BS(M)'!$J49:$EO49)</f>
        <v>0</v>
      </c>
      <c r="AN45" s="49">
        <f>SUMIF('11.BS(M)'!$J$8:$EO$8,'11.2 BS(YR)'!AN$7,'11.BS(M)'!$J49:$EO49)</f>
        <v>0</v>
      </c>
      <c r="AO45" s="49">
        <f>SUMIF('11.BS(M)'!$J$8:$EO$8,'11.2 BS(YR)'!AO$7,'11.BS(M)'!$J49:$EO49)</f>
        <v>0</v>
      </c>
      <c r="AP45" s="49">
        <f>SUMIF('11.BS(M)'!$J$8:$EO$8,'11.2 BS(YR)'!AP$7,'11.BS(M)'!$J49:$EO49)</f>
        <v>0</v>
      </c>
      <c r="AQ45" s="49">
        <f>SUMIF('11.BS(M)'!$J$8:$EO$8,'11.2 BS(YR)'!AQ$7,'11.BS(M)'!$J49:$EO49)</f>
        <v>0</v>
      </c>
      <c r="AR45" s="49">
        <f>SUMIF('11.BS(M)'!$J$8:$EO$8,'11.2 BS(YR)'!AR$7,'11.BS(M)'!$J49:$EO49)</f>
        <v>0</v>
      </c>
      <c r="AS45" s="49">
        <f>SUMIF('11.BS(M)'!$J$8:$EO$8,'11.2 BS(YR)'!AS$7,'11.BS(M)'!$J49:$EO49)</f>
        <v>0</v>
      </c>
      <c r="AT45" s="49">
        <f>SUMIF('11.BS(M)'!$J$8:$EO$8,'11.2 BS(YR)'!AT$7,'11.BS(M)'!$J49:$EO49)</f>
        <v>0</v>
      </c>
      <c r="AU45" s="49">
        <f>SUMIF('11.BS(M)'!$J$8:$EO$8,'11.2 BS(YR)'!AU$7,'11.BS(M)'!$J49:$EO49)</f>
        <v>0</v>
      </c>
      <c r="AV45" s="49">
        <f>SUMIF('11.BS(M)'!$J$8:$EO$8,'11.2 BS(YR)'!AV$7,'11.BS(M)'!$J49:$EO49)</f>
        <v>0</v>
      </c>
      <c r="AW45" s="49">
        <f>SUMIF('11.BS(M)'!$J$8:$EO$8,'11.2 BS(YR)'!AW$7,'11.BS(M)'!$J49:$EO49)</f>
        <v>0</v>
      </c>
      <c r="AX45" s="49">
        <f>SUMIF('11.BS(M)'!$J$8:$EO$8,'11.2 BS(YR)'!AX$7,'11.BS(M)'!$J49:$EO49)</f>
        <v>0</v>
      </c>
    </row>
    <row r="46" spans="1:50" s="484" customFormat="1" ht="9" hidden="1" customHeight="1">
      <c r="A46" s="13"/>
      <c r="B46" s="14"/>
      <c r="C46" s="13"/>
      <c r="D46" s="9"/>
      <c r="E46" s="9"/>
      <c r="F46" s="9"/>
      <c r="G46" s="216"/>
      <c r="H46" s="48"/>
      <c r="I46" s="13"/>
      <c r="J46" s="48">
        <f>SUMIF('11.BS(M)'!$J$8:$EO$8,'11.2 BS(YR)'!J$7,'11.BS(M)'!$J50:$EO50)</f>
        <v>0</v>
      </c>
      <c r="K46" s="49">
        <f>SUMIF('11.BS(M)'!$J$8:$EO$8,'11.2 BS(YR)'!K$7,'11.BS(M)'!$J50:$EO50)</f>
        <v>0</v>
      </c>
      <c r="L46" s="49">
        <f>SUMIF('11.BS(M)'!$J$8:$EO$8,'11.2 BS(YR)'!L$7,'11.BS(M)'!$J50:$EO50)</f>
        <v>0</v>
      </c>
      <c r="M46" s="49">
        <f>SUMIF('11.BS(M)'!$J$8:$EO$8,'11.2 BS(YR)'!M$7,'11.BS(M)'!$J50:$EO50)</f>
        <v>0</v>
      </c>
      <c r="N46" s="49">
        <f>SUMIF('11.BS(M)'!$J$8:$EO$8,'11.2 BS(YR)'!N$7,'11.BS(M)'!$J50:$EO50)</f>
        <v>0</v>
      </c>
      <c r="O46" s="49">
        <f>SUMIF('11.BS(M)'!$J$8:$EO$8,'11.2 BS(YR)'!O$7,'11.BS(M)'!$J50:$EO50)</f>
        <v>0</v>
      </c>
      <c r="P46" s="49">
        <f>SUMIF('11.BS(M)'!$J$8:$EO$8,'11.2 BS(YR)'!P$7,'11.BS(M)'!$J50:$EO50)</f>
        <v>0</v>
      </c>
      <c r="Q46" s="49">
        <f>SUMIF('11.BS(M)'!$J$8:$EO$8,'11.2 BS(YR)'!Q$7,'11.BS(M)'!$J50:$EO50)</f>
        <v>0</v>
      </c>
      <c r="R46" s="49">
        <f>SUMIF('11.BS(M)'!$J$8:$EO$8,'11.2 BS(YR)'!R$7,'11.BS(M)'!$J50:$EO50)</f>
        <v>0</v>
      </c>
      <c r="S46" s="1581">
        <f>SUMIF('11.BS(M)'!$J$8:$EO$8,'11.2 BS(YR)'!S$7,'11.BS(M)'!$J50:$EO50)</f>
        <v>0</v>
      </c>
      <c r="T46" s="49">
        <f>SUMIF('11.BS(M)'!$J$8:$EO$8,'11.2 BS(YR)'!T$7,'11.BS(M)'!$J50:$EO50)</f>
        <v>0</v>
      </c>
      <c r="U46" s="49">
        <f>SUMIF('11.BS(M)'!$J$8:$EO$8,'11.2 BS(YR)'!U$7,'11.BS(M)'!$J50:$EO50)</f>
        <v>0</v>
      </c>
      <c r="V46" s="49">
        <f>SUMIF('11.BS(M)'!$J$8:$EO$8,'11.2 BS(YR)'!V$7,'11.BS(M)'!$J50:$EO50)</f>
        <v>0</v>
      </c>
      <c r="W46" s="49">
        <f>SUMIF('11.BS(M)'!$J$8:$EO$8,'11.2 BS(YR)'!W$7,'11.BS(M)'!$J50:$EO50)</f>
        <v>0</v>
      </c>
      <c r="X46" s="49">
        <f>SUMIF('11.BS(M)'!$J$8:$EO$8,'11.2 BS(YR)'!X$7,'11.BS(M)'!$J50:$EO50)</f>
        <v>0</v>
      </c>
      <c r="Y46" s="49">
        <f>SUMIF('11.BS(M)'!$J$8:$EO$8,'11.2 BS(YR)'!Y$7,'11.BS(M)'!$J50:$EO50)</f>
        <v>0</v>
      </c>
      <c r="Z46" s="49">
        <f>SUMIF('11.BS(M)'!$J$8:$EO$8,'11.2 BS(YR)'!Z$7,'11.BS(M)'!$J50:$EO50)</f>
        <v>0</v>
      </c>
      <c r="AA46" s="49">
        <f>SUMIF('11.BS(M)'!$J$8:$EO$8,'11.2 BS(YR)'!AA$7,'11.BS(M)'!$J50:$EO50)</f>
        <v>0</v>
      </c>
      <c r="AB46" s="49">
        <f>SUMIF('11.BS(M)'!$J$8:$EO$8,'11.2 BS(YR)'!AB$7,'11.BS(M)'!$J50:$EO50)</f>
        <v>0</v>
      </c>
      <c r="AC46" s="49">
        <f>SUMIF('11.BS(M)'!$J$8:$EO$8,'11.2 BS(YR)'!AC$7,'11.BS(M)'!$J50:$EO50)</f>
        <v>0</v>
      </c>
      <c r="AD46" s="49">
        <f>SUMIF('11.BS(M)'!$J$8:$EO$8,'11.2 BS(YR)'!AD$7,'11.BS(M)'!$J50:$EO50)</f>
        <v>0</v>
      </c>
      <c r="AE46" s="49">
        <f>SUMIF('11.BS(M)'!$J$8:$EO$8,'11.2 BS(YR)'!AE$7,'11.BS(M)'!$J50:$EO50)</f>
        <v>0</v>
      </c>
      <c r="AF46" s="49">
        <f>SUMIF('11.BS(M)'!$J$8:$EO$8,'11.2 BS(YR)'!AF$7,'11.BS(M)'!$J50:$EO50)</f>
        <v>0</v>
      </c>
      <c r="AG46" s="49">
        <f>SUMIF('11.BS(M)'!$J$8:$EO$8,'11.2 BS(YR)'!AG$7,'11.BS(M)'!$J50:$EO50)</f>
        <v>0</v>
      </c>
      <c r="AH46" s="49">
        <f>SUMIF('11.BS(M)'!$J$8:$EO$8,'11.2 BS(YR)'!AH$7,'11.BS(M)'!$J50:$EO50)</f>
        <v>0</v>
      </c>
      <c r="AI46" s="49">
        <f>SUMIF('11.BS(M)'!$J$8:$EO$8,'11.2 BS(YR)'!AI$7,'11.BS(M)'!$J50:$EO50)</f>
        <v>0</v>
      </c>
      <c r="AJ46" s="49">
        <f>SUMIF('11.BS(M)'!$J$8:$EO$8,'11.2 BS(YR)'!AJ$7,'11.BS(M)'!$J50:$EO50)</f>
        <v>0</v>
      </c>
      <c r="AK46" s="49">
        <f>SUMIF('11.BS(M)'!$J$8:$EO$8,'11.2 BS(YR)'!AK$7,'11.BS(M)'!$J50:$EO50)</f>
        <v>0</v>
      </c>
      <c r="AL46" s="49">
        <f>SUMIF('11.BS(M)'!$J$8:$EO$8,'11.2 BS(YR)'!AL$7,'11.BS(M)'!$J50:$EO50)</f>
        <v>0</v>
      </c>
      <c r="AM46" s="49">
        <f>SUMIF('11.BS(M)'!$J$8:$EO$8,'11.2 BS(YR)'!AM$7,'11.BS(M)'!$J50:$EO50)</f>
        <v>0</v>
      </c>
      <c r="AN46" s="49">
        <f>SUMIF('11.BS(M)'!$J$8:$EO$8,'11.2 BS(YR)'!AN$7,'11.BS(M)'!$J50:$EO50)</f>
        <v>0</v>
      </c>
      <c r="AO46" s="49">
        <f>SUMIF('11.BS(M)'!$J$8:$EO$8,'11.2 BS(YR)'!AO$7,'11.BS(M)'!$J50:$EO50)</f>
        <v>0</v>
      </c>
      <c r="AP46" s="49">
        <f>SUMIF('11.BS(M)'!$J$8:$EO$8,'11.2 BS(YR)'!AP$7,'11.BS(M)'!$J50:$EO50)</f>
        <v>0</v>
      </c>
      <c r="AQ46" s="49">
        <f>SUMIF('11.BS(M)'!$J$8:$EO$8,'11.2 BS(YR)'!AQ$7,'11.BS(M)'!$J50:$EO50)</f>
        <v>0</v>
      </c>
      <c r="AR46" s="49">
        <f>SUMIF('11.BS(M)'!$J$8:$EO$8,'11.2 BS(YR)'!AR$7,'11.BS(M)'!$J50:$EO50)</f>
        <v>0</v>
      </c>
      <c r="AS46" s="49">
        <f>SUMIF('11.BS(M)'!$J$8:$EO$8,'11.2 BS(YR)'!AS$7,'11.BS(M)'!$J50:$EO50)</f>
        <v>0</v>
      </c>
      <c r="AT46" s="49">
        <f>SUMIF('11.BS(M)'!$J$8:$EO$8,'11.2 BS(YR)'!AT$7,'11.BS(M)'!$J50:$EO50)</f>
        <v>0</v>
      </c>
      <c r="AU46" s="49">
        <f>SUMIF('11.BS(M)'!$J$8:$EO$8,'11.2 BS(YR)'!AU$7,'11.BS(M)'!$J50:$EO50)</f>
        <v>0</v>
      </c>
      <c r="AV46" s="49">
        <f>SUMIF('11.BS(M)'!$J$8:$EO$8,'11.2 BS(YR)'!AV$7,'11.BS(M)'!$J50:$EO50)</f>
        <v>0</v>
      </c>
      <c r="AW46" s="49">
        <f>SUMIF('11.BS(M)'!$J$8:$EO$8,'11.2 BS(YR)'!AW$7,'11.BS(M)'!$J50:$EO50)</f>
        <v>0</v>
      </c>
      <c r="AX46" s="49">
        <f>SUMIF('11.BS(M)'!$J$8:$EO$8,'11.2 BS(YR)'!AX$7,'11.BS(M)'!$J50:$EO50)</f>
        <v>0</v>
      </c>
    </row>
    <row r="47" spans="1:50" s="484" customFormat="1" ht="9" customHeight="1">
      <c r="A47" s="13"/>
      <c r="B47" s="14"/>
      <c r="C47" s="13"/>
      <c r="D47" s="9"/>
      <c r="E47" s="9"/>
      <c r="F47" s="9"/>
      <c r="G47" s="216"/>
      <c r="H47" s="48"/>
      <c r="I47" s="13"/>
      <c r="J47" s="48"/>
      <c r="K47" s="1581"/>
      <c r="L47" s="1581"/>
      <c r="M47" s="1581"/>
      <c r="N47" s="1581"/>
      <c r="O47" s="1581"/>
      <c r="P47" s="1581"/>
      <c r="Q47" s="1581"/>
      <c r="R47" s="1581"/>
      <c r="S47" s="1581"/>
      <c r="T47" s="1581"/>
      <c r="U47" s="1581"/>
      <c r="V47" s="1581"/>
      <c r="W47" s="1581"/>
      <c r="X47" s="1581"/>
      <c r="Y47" s="1581"/>
      <c r="Z47" s="1581"/>
      <c r="AA47" s="1581"/>
      <c r="AB47" s="1581"/>
      <c r="AC47" s="1581"/>
      <c r="AD47" s="1581"/>
      <c r="AE47" s="1581"/>
      <c r="AF47" s="1581"/>
      <c r="AG47" s="1581"/>
      <c r="AH47" s="1581"/>
      <c r="AI47" s="1581"/>
      <c r="AJ47" s="1581"/>
      <c r="AK47" s="1581"/>
      <c r="AL47" s="1581"/>
      <c r="AM47" s="1581"/>
      <c r="AN47" s="1581"/>
      <c r="AO47" s="1581"/>
      <c r="AP47" s="1581"/>
      <c r="AQ47" s="1581"/>
      <c r="AR47" s="1581"/>
      <c r="AS47" s="1581"/>
      <c r="AT47" s="1581"/>
      <c r="AU47" s="1581"/>
      <c r="AV47" s="1581"/>
      <c r="AW47" s="1581"/>
      <c r="AX47" s="1581"/>
    </row>
    <row r="48" spans="1:50" s="484" customFormat="1" ht="12.75" customHeight="1">
      <c r="A48" s="13"/>
      <c r="B48" s="14"/>
      <c r="C48" s="9" t="str">
        <f>'11.BS(M)'!C51</f>
        <v>자본금</v>
      </c>
      <c r="D48" s="9"/>
      <c r="E48" s="9"/>
      <c r="F48" s="13"/>
      <c r="G48" s="215">
        <f>COUNTIF(J48:AX48,"&lt;0")</f>
        <v>0</v>
      </c>
      <c r="H48" s="48">
        <f>SUM(J48:AU48)</f>
        <v>63500</v>
      </c>
      <c r="I48" s="13"/>
      <c r="J48" s="48">
        <f>SUMIF('11.BS(M)'!$J$8:$EO$8,'11.2 BS(YR)'!J$7,'11.BS(M)'!$J51:$EO51)</f>
        <v>12700</v>
      </c>
      <c r="K48" s="48">
        <f>SUMIF('11.BS(M)'!$J$8:$EO$8,'11.2 BS(YR)'!K$7,'11.BS(M)'!$J51:$EO51)</f>
        <v>12700</v>
      </c>
      <c r="L48" s="48">
        <f>SUMIF('11.BS(M)'!$J$8:$EO$8,'11.2 BS(YR)'!L$7,'11.BS(M)'!$J51:$EO51)</f>
        <v>12700</v>
      </c>
      <c r="M48" s="48">
        <f>SUMIF('11.BS(M)'!$J$8:$EO$8,'11.2 BS(YR)'!M$7,'11.BS(M)'!$J51:$EO51)</f>
        <v>12700</v>
      </c>
      <c r="N48" s="48">
        <f>SUMIF('11.BS(M)'!$J$8:$EO$8,'11.2 BS(YR)'!N$7,'11.BS(M)'!$J51:$EO51)</f>
        <v>12700</v>
      </c>
      <c r="O48" s="48">
        <f>SUMIF('11.BS(M)'!$J$8:$EO$8,'11.2 BS(YR)'!O$7,'11.BS(M)'!$J51:$EO51)</f>
        <v>0</v>
      </c>
      <c r="P48" s="48">
        <f>SUMIF('11.BS(M)'!$J$8:$EO$8,'11.2 BS(YR)'!P$7,'11.BS(M)'!$J51:$EO51)</f>
        <v>0</v>
      </c>
      <c r="Q48" s="48">
        <f>SUMIF('11.BS(M)'!$J$8:$EO$8,'11.2 BS(YR)'!Q$7,'11.BS(M)'!$J51:$EO51)</f>
        <v>0</v>
      </c>
      <c r="R48" s="48">
        <f>SUMIF('11.BS(M)'!$J$8:$EO$8,'11.2 BS(YR)'!R$7,'11.BS(M)'!$J51:$EO51)</f>
        <v>0</v>
      </c>
      <c r="S48" s="48">
        <f>SUMIF('11.BS(M)'!$J$8:$EO$8,'11.2 BS(YR)'!S$7,'11.BS(M)'!$J51:$EO51)</f>
        <v>0</v>
      </c>
      <c r="T48" s="48">
        <f>SUMIF('11.BS(M)'!$J$8:$EO$8,'11.2 BS(YR)'!T$7,'11.BS(M)'!$J51:$EO51)</f>
        <v>0</v>
      </c>
      <c r="U48" s="48">
        <f>SUMIF('11.BS(M)'!$J$8:$EO$8,'11.2 BS(YR)'!U$7,'11.BS(M)'!$J51:$EO51)</f>
        <v>0</v>
      </c>
      <c r="V48" s="48">
        <f>SUMIF('11.BS(M)'!$J$8:$EO$8,'11.2 BS(YR)'!V$7,'11.BS(M)'!$J51:$EO51)</f>
        <v>0</v>
      </c>
      <c r="W48" s="48">
        <f>SUMIF('11.BS(M)'!$J$8:$EO$8,'11.2 BS(YR)'!W$7,'11.BS(M)'!$J51:$EO51)</f>
        <v>0</v>
      </c>
      <c r="X48" s="48">
        <f>SUMIF('11.BS(M)'!$J$8:$EO$8,'11.2 BS(YR)'!X$7,'11.BS(M)'!$J51:$EO51)</f>
        <v>0</v>
      </c>
      <c r="Y48" s="48">
        <f>SUMIF('11.BS(M)'!$J$8:$EO$8,'11.2 BS(YR)'!Y$7,'11.BS(M)'!$J51:$EO51)</f>
        <v>0</v>
      </c>
      <c r="Z48" s="48">
        <f>SUMIF('11.BS(M)'!$J$8:$EO$8,'11.2 BS(YR)'!Z$7,'11.BS(M)'!$J51:$EO51)</f>
        <v>0</v>
      </c>
      <c r="AA48" s="48">
        <f>SUMIF('11.BS(M)'!$J$8:$EO$8,'11.2 BS(YR)'!AA$7,'11.BS(M)'!$J51:$EO51)</f>
        <v>0</v>
      </c>
      <c r="AB48" s="48">
        <f>SUMIF('11.BS(M)'!$J$8:$EO$8,'11.2 BS(YR)'!AB$7,'11.BS(M)'!$J51:$EO51)</f>
        <v>0</v>
      </c>
      <c r="AC48" s="48">
        <f>SUMIF('11.BS(M)'!$J$8:$EO$8,'11.2 BS(YR)'!AC$7,'11.BS(M)'!$J51:$EO51)</f>
        <v>0</v>
      </c>
      <c r="AD48" s="48">
        <f>SUMIF('11.BS(M)'!$J$8:$EO$8,'11.2 BS(YR)'!AD$7,'11.BS(M)'!$J51:$EO51)</f>
        <v>0</v>
      </c>
      <c r="AE48" s="48">
        <f>SUMIF('11.BS(M)'!$J$8:$EO$8,'11.2 BS(YR)'!AE$7,'11.BS(M)'!$J51:$EO51)</f>
        <v>0</v>
      </c>
      <c r="AF48" s="48">
        <f>SUMIF('11.BS(M)'!$J$8:$EO$8,'11.2 BS(YR)'!AF$7,'11.BS(M)'!$J51:$EO51)</f>
        <v>0</v>
      </c>
      <c r="AG48" s="48">
        <f>SUMIF('11.BS(M)'!$J$8:$EO$8,'11.2 BS(YR)'!AG$7,'11.BS(M)'!$J51:$EO51)</f>
        <v>0</v>
      </c>
      <c r="AH48" s="48">
        <f>SUMIF('11.BS(M)'!$J$8:$EO$8,'11.2 BS(YR)'!AH$7,'11.BS(M)'!$J51:$EO51)</f>
        <v>0</v>
      </c>
      <c r="AI48" s="48">
        <f>SUMIF('11.BS(M)'!$J$8:$EO$8,'11.2 BS(YR)'!AI$7,'11.BS(M)'!$J51:$EO51)</f>
        <v>0</v>
      </c>
      <c r="AJ48" s="48">
        <f>SUMIF('11.BS(M)'!$J$8:$EO$8,'11.2 BS(YR)'!AJ$7,'11.BS(M)'!$J51:$EO51)</f>
        <v>0</v>
      </c>
      <c r="AK48" s="48">
        <f>SUMIF('11.BS(M)'!$J$8:$EO$8,'11.2 BS(YR)'!AK$7,'11.BS(M)'!$J51:$EO51)</f>
        <v>0</v>
      </c>
      <c r="AL48" s="48">
        <f>SUMIF('11.BS(M)'!$J$8:$EO$8,'11.2 BS(YR)'!AL$7,'11.BS(M)'!$J51:$EO51)</f>
        <v>0</v>
      </c>
      <c r="AM48" s="48">
        <f>SUMIF('11.BS(M)'!$J$8:$EO$8,'11.2 BS(YR)'!AM$7,'11.BS(M)'!$J51:$EO51)</f>
        <v>0</v>
      </c>
      <c r="AN48" s="48">
        <f>SUMIF('11.BS(M)'!$J$8:$EO$8,'11.2 BS(YR)'!AN$7,'11.BS(M)'!$J51:$EO51)</f>
        <v>0</v>
      </c>
      <c r="AO48" s="48">
        <f>SUMIF('11.BS(M)'!$J$8:$EO$8,'11.2 BS(YR)'!AO$7,'11.BS(M)'!$J51:$EO51)</f>
        <v>0</v>
      </c>
      <c r="AP48" s="48">
        <f>SUMIF('11.BS(M)'!$J$8:$EO$8,'11.2 BS(YR)'!AP$7,'11.BS(M)'!$J51:$EO51)</f>
        <v>0</v>
      </c>
      <c r="AQ48" s="48">
        <f>SUMIF('11.BS(M)'!$J$8:$EO$8,'11.2 BS(YR)'!AQ$7,'11.BS(M)'!$J51:$EO51)</f>
        <v>0</v>
      </c>
      <c r="AR48" s="48">
        <f>SUMIF('11.BS(M)'!$J$8:$EO$8,'11.2 BS(YR)'!AR$7,'11.BS(M)'!$J51:$EO51)</f>
        <v>0</v>
      </c>
      <c r="AS48" s="48">
        <f>SUMIF('11.BS(M)'!$J$8:$EO$8,'11.2 BS(YR)'!AS$7,'11.BS(M)'!$J51:$EO51)</f>
        <v>0</v>
      </c>
      <c r="AT48" s="48">
        <f>SUMIF('11.BS(M)'!$J$8:$EO$8,'11.2 BS(YR)'!AT$7,'11.BS(M)'!$J51:$EO51)</f>
        <v>0</v>
      </c>
      <c r="AU48" s="48">
        <f>SUMIF('11.BS(M)'!$J$8:$EO$8,'11.2 BS(YR)'!AU$7,'11.BS(M)'!$J51:$EO51)</f>
        <v>0</v>
      </c>
      <c r="AV48" s="48">
        <f>SUMIF('11.BS(M)'!$J$8:$EO$8,'11.2 BS(YR)'!AV$7,'11.BS(M)'!$J51:$EO51)</f>
        <v>0</v>
      </c>
      <c r="AW48" s="48">
        <f>SUMIF('11.BS(M)'!$J$8:$EO$8,'11.2 BS(YR)'!AW$7,'11.BS(M)'!$J51:$EO51)</f>
        <v>0</v>
      </c>
      <c r="AX48" s="48">
        <f>SUMIF('11.BS(M)'!$J$8:$EO$8,'11.2 BS(YR)'!AX$7,'11.BS(M)'!$J51:$EO51)</f>
        <v>0</v>
      </c>
    </row>
    <row r="49" spans="1:50" s="484" customFormat="1" ht="12.75" customHeight="1">
      <c r="A49" s="13"/>
      <c r="B49" s="14"/>
      <c r="C49" s="9" t="str">
        <f>'11.BS(M)'!C52</f>
        <v>자본잉여금</v>
      </c>
      <c r="D49" s="9"/>
      <c r="E49" s="9"/>
      <c r="F49" s="13"/>
      <c r="G49" s="215"/>
      <c r="H49" s="48">
        <f>SUM(J49:AU49)</f>
        <v>160913.90769094665</v>
      </c>
      <c r="I49" s="13"/>
      <c r="J49" s="48">
        <f>SUMIF('11.BS(M)'!$J$8:$EO$8,'11.2 BS(YR)'!J$7,'11.BS(M)'!$J52:$EO52)</f>
        <v>32182.781538189331</v>
      </c>
      <c r="K49" s="48">
        <f>SUMIF('11.BS(M)'!$J$8:$EO$8,'11.2 BS(YR)'!K$7,'11.BS(M)'!$J52:$EO52)</f>
        <v>32182.781538189331</v>
      </c>
      <c r="L49" s="48">
        <f>SUMIF('11.BS(M)'!$J$8:$EO$8,'11.2 BS(YR)'!L$7,'11.BS(M)'!$J52:$EO52)</f>
        <v>32182.781538189331</v>
      </c>
      <c r="M49" s="48">
        <f>SUMIF('11.BS(M)'!$J$8:$EO$8,'11.2 BS(YR)'!M$7,'11.BS(M)'!$J52:$EO52)</f>
        <v>32182.781538189331</v>
      </c>
      <c r="N49" s="48">
        <f>SUMIF('11.BS(M)'!$J$8:$EO$8,'11.2 BS(YR)'!N$7,'11.BS(M)'!$J52:$EO52)</f>
        <v>32182.781538189331</v>
      </c>
      <c r="O49" s="48">
        <f>SUMIF('11.BS(M)'!$J$8:$EO$8,'11.2 BS(YR)'!O$7,'11.BS(M)'!$J52:$EO52)</f>
        <v>0</v>
      </c>
      <c r="P49" s="48">
        <f>SUMIF('11.BS(M)'!$J$8:$EO$8,'11.2 BS(YR)'!P$7,'11.BS(M)'!$J52:$EO52)</f>
        <v>0</v>
      </c>
      <c r="Q49" s="48">
        <f>SUMIF('11.BS(M)'!$J$8:$EO$8,'11.2 BS(YR)'!Q$7,'11.BS(M)'!$J52:$EO52)</f>
        <v>0</v>
      </c>
      <c r="R49" s="48">
        <f>SUMIF('11.BS(M)'!$J$8:$EO$8,'11.2 BS(YR)'!R$7,'11.BS(M)'!$J52:$EO52)</f>
        <v>0</v>
      </c>
      <c r="S49" s="48">
        <f>SUMIF('11.BS(M)'!$J$8:$EO$8,'11.2 BS(YR)'!S$7,'11.BS(M)'!$J52:$EO52)</f>
        <v>0</v>
      </c>
      <c r="T49" s="48">
        <f>SUMIF('11.BS(M)'!$J$8:$EO$8,'11.2 BS(YR)'!T$7,'11.BS(M)'!$J52:$EO52)</f>
        <v>0</v>
      </c>
      <c r="U49" s="48">
        <f>SUMIF('11.BS(M)'!$J$8:$EO$8,'11.2 BS(YR)'!U$7,'11.BS(M)'!$J52:$EO52)</f>
        <v>0</v>
      </c>
      <c r="V49" s="48">
        <f>SUMIF('11.BS(M)'!$J$8:$EO$8,'11.2 BS(YR)'!V$7,'11.BS(M)'!$J52:$EO52)</f>
        <v>0</v>
      </c>
      <c r="W49" s="48">
        <f>SUMIF('11.BS(M)'!$J$8:$EO$8,'11.2 BS(YR)'!W$7,'11.BS(M)'!$J52:$EO52)</f>
        <v>0</v>
      </c>
      <c r="X49" s="48">
        <f>SUMIF('11.BS(M)'!$J$8:$EO$8,'11.2 BS(YR)'!X$7,'11.BS(M)'!$J52:$EO52)</f>
        <v>0</v>
      </c>
      <c r="Y49" s="48">
        <f>SUMIF('11.BS(M)'!$J$8:$EO$8,'11.2 BS(YR)'!Y$7,'11.BS(M)'!$J52:$EO52)</f>
        <v>0</v>
      </c>
      <c r="Z49" s="48">
        <f>SUMIF('11.BS(M)'!$J$8:$EO$8,'11.2 BS(YR)'!Z$7,'11.BS(M)'!$J52:$EO52)</f>
        <v>0</v>
      </c>
      <c r="AA49" s="48">
        <f>SUMIF('11.BS(M)'!$J$8:$EO$8,'11.2 BS(YR)'!AA$7,'11.BS(M)'!$J52:$EO52)</f>
        <v>0</v>
      </c>
      <c r="AB49" s="48">
        <f>SUMIF('11.BS(M)'!$J$8:$EO$8,'11.2 BS(YR)'!AB$7,'11.BS(M)'!$J52:$EO52)</f>
        <v>0</v>
      </c>
      <c r="AC49" s="48">
        <f>SUMIF('11.BS(M)'!$J$8:$EO$8,'11.2 BS(YR)'!AC$7,'11.BS(M)'!$J52:$EO52)</f>
        <v>0</v>
      </c>
      <c r="AD49" s="48">
        <f>SUMIF('11.BS(M)'!$J$8:$EO$8,'11.2 BS(YR)'!AD$7,'11.BS(M)'!$J52:$EO52)</f>
        <v>0</v>
      </c>
      <c r="AE49" s="48">
        <f>SUMIF('11.BS(M)'!$J$8:$EO$8,'11.2 BS(YR)'!AE$7,'11.BS(M)'!$J52:$EO52)</f>
        <v>0</v>
      </c>
      <c r="AF49" s="48">
        <f>SUMIF('11.BS(M)'!$J$8:$EO$8,'11.2 BS(YR)'!AF$7,'11.BS(M)'!$J52:$EO52)</f>
        <v>0</v>
      </c>
      <c r="AG49" s="48">
        <f>SUMIF('11.BS(M)'!$J$8:$EO$8,'11.2 BS(YR)'!AG$7,'11.BS(M)'!$J52:$EO52)</f>
        <v>0</v>
      </c>
      <c r="AH49" s="48">
        <f>SUMIF('11.BS(M)'!$J$8:$EO$8,'11.2 BS(YR)'!AH$7,'11.BS(M)'!$J52:$EO52)</f>
        <v>0</v>
      </c>
      <c r="AI49" s="48">
        <f>SUMIF('11.BS(M)'!$J$8:$EO$8,'11.2 BS(YR)'!AI$7,'11.BS(M)'!$J52:$EO52)</f>
        <v>0</v>
      </c>
      <c r="AJ49" s="48">
        <f>SUMIF('11.BS(M)'!$J$8:$EO$8,'11.2 BS(YR)'!AJ$7,'11.BS(M)'!$J52:$EO52)</f>
        <v>0</v>
      </c>
      <c r="AK49" s="48">
        <f>SUMIF('11.BS(M)'!$J$8:$EO$8,'11.2 BS(YR)'!AK$7,'11.BS(M)'!$J52:$EO52)</f>
        <v>0</v>
      </c>
      <c r="AL49" s="48">
        <f>SUMIF('11.BS(M)'!$J$8:$EO$8,'11.2 BS(YR)'!AL$7,'11.BS(M)'!$J52:$EO52)</f>
        <v>0</v>
      </c>
      <c r="AM49" s="48">
        <f>SUMIF('11.BS(M)'!$J$8:$EO$8,'11.2 BS(YR)'!AM$7,'11.BS(M)'!$J52:$EO52)</f>
        <v>0</v>
      </c>
      <c r="AN49" s="48">
        <f>SUMIF('11.BS(M)'!$J$8:$EO$8,'11.2 BS(YR)'!AN$7,'11.BS(M)'!$J52:$EO52)</f>
        <v>0</v>
      </c>
      <c r="AO49" s="48">
        <f>SUMIF('11.BS(M)'!$J$8:$EO$8,'11.2 BS(YR)'!AO$7,'11.BS(M)'!$J52:$EO52)</f>
        <v>0</v>
      </c>
      <c r="AP49" s="48">
        <f>SUMIF('11.BS(M)'!$J$8:$EO$8,'11.2 BS(YR)'!AP$7,'11.BS(M)'!$J52:$EO52)</f>
        <v>0</v>
      </c>
      <c r="AQ49" s="48">
        <f>SUMIF('11.BS(M)'!$J$8:$EO$8,'11.2 BS(YR)'!AQ$7,'11.BS(M)'!$J52:$EO52)</f>
        <v>0</v>
      </c>
      <c r="AR49" s="48">
        <f>SUMIF('11.BS(M)'!$J$8:$EO$8,'11.2 BS(YR)'!AR$7,'11.BS(M)'!$J52:$EO52)</f>
        <v>0</v>
      </c>
      <c r="AS49" s="48">
        <f>SUMIF('11.BS(M)'!$J$8:$EO$8,'11.2 BS(YR)'!AS$7,'11.BS(M)'!$J52:$EO52)</f>
        <v>0</v>
      </c>
      <c r="AT49" s="48">
        <f>SUMIF('11.BS(M)'!$J$8:$EO$8,'11.2 BS(YR)'!AT$7,'11.BS(M)'!$J52:$EO52)</f>
        <v>0</v>
      </c>
      <c r="AU49" s="48">
        <f>SUMIF('11.BS(M)'!$J$8:$EO$8,'11.2 BS(YR)'!AU$7,'11.BS(M)'!$J52:$EO52)</f>
        <v>0</v>
      </c>
      <c r="AV49" s="48">
        <f>SUMIF('11.BS(M)'!$J$8:$EO$8,'11.2 BS(YR)'!AV$7,'11.BS(M)'!$J52:$EO52)</f>
        <v>0</v>
      </c>
      <c r="AW49" s="48">
        <f>SUMIF('11.BS(M)'!$J$8:$EO$8,'11.2 BS(YR)'!AW$7,'11.BS(M)'!$J52:$EO52)</f>
        <v>0</v>
      </c>
      <c r="AX49" s="48">
        <f>SUMIF('11.BS(M)'!$J$8:$EO$8,'11.2 BS(YR)'!AX$7,'11.BS(M)'!$J52:$EO52)</f>
        <v>0</v>
      </c>
    </row>
    <row r="50" spans="1:50" s="484" customFormat="1" ht="12.75" customHeight="1">
      <c r="A50" s="13"/>
      <c r="B50" s="14"/>
      <c r="C50" s="9" t="str">
        <f>'11.BS(M)'!C53</f>
        <v>이익잉여금-유형자산평가이익(최초IFRS 전환시)</v>
      </c>
      <c r="D50" s="9"/>
      <c r="E50" s="9"/>
      <c r="F50" s="13"/>
      <c r="G50" s="215"/>
      <c r="H50" s="48">
        <f>SUM(J50:AU50)</f>
        <v>415264.42889333324</v>
      </c>
      <c r="I50" s="13"/>
      <c r="J50" s="48">
        <f>SUMIF('11.BS(M)'!$J$8:$EO$8,'11.2 BS(YR)'!J$7,'11.BS(M)'!$J53:$EO53)</f>
        <v>83052.885778666649</v>
      </c>
      <c r="K50" s="48">
        <f>SUMIF('11.BS(M)'!$J$8:$EO$8,'11.2 BS(YR)'!K$7,'11.BS(M)'!$J53:$EO53)</f>
        <v>83052.885778666649</v>
      </c>
      <c r="L50" s="48">
        <f>SUMIF('11.BS(M)'!$J$8:$EO$8,'11.2 BS(YR)'!L$7,'11.BS(M)'!$J53:$EO53)</f>
        <v>83052.885778666649</v>
      </c>
      <c r="M50" s="48">
        <f>SUMIF('11.BS(M)'!$J$8:$EO$8,'11.2 BS(YR)'!M$7,'11.BS(M)'!$J53:$EO53)</f>
        <v>83052.885778666649</v>
      </c>
      <c r="N50" s="48">
        <f>SUMIF('11.BS(M)'!$J$8:$EO$8,'11.2 BS(YR)'!N$7,'11.BS(M)'!$J53:$EO53)</f>
        <v>83052.885778666649</v>
      </c>
      <c r="O50" s="48">
        <f>SUMIF('11.BS(M)'!$J$8:$EO$8,'11.2 BS(YR)'!O$7,'11.BS(M)'!$J53:$EO53)</f>
        <v>0</v>
      </c>
      <c r="P50" s="48">
        <f>SUMIF('11.BS(M)'!$J$8:$EO$8,'11.2 BS(YR)'!P$7,'11.BS(M)'!$J53:$EO53)</f>
        <v>0</v>
      </c>
      <c r="Q50" s="48">
        <f>SUMIF('11.BS(M)'!$J$8:$EO$8,'11.2 BS(YR)'!Q$7,'11.BS(M)'!$J53:$EO53)</f>
        <v>0</v>
      </c>
      <c r="R50" s="48">
        <f>SUMIF('11.BS(M)'!$J$8:$EO$8,'11.2 BS(YR)'!R$7,'11.BS(M)'!$J53:$EO53)</f>
        <v>0</v>
      </c>
      <c r="S50" s="48">
        <f>SUMIF('11.BS(M)'!$J$8:$EO$8,'11.2 BS(YR)'!S$7,'11.BS(M)'!$J53:$EO53)</f>
        <v>0</v>
      </c>
      <c r="T50" s="48">
        <f>SUMIF('11.BS(M)'!$J$8:$EO$8,'11.2 BS(YR)'!T$7,'11.BS(M)'!$J53:$EO53)</f>
        <v>0</v>
      </c>
      <c r="U50" s="48">
        <f>SUMIF('11.BS(M)'!$J$8:$EO$8,'11.2 BS(YR)'!U$7,'11.BS(M)'!$J53:$EO53)</f>
        <v>0</v>
      </c>
      <c r="V50" s="48">
        <f>SUMIF('11.BS(M)'!$J$8:$EO$8,'11.2 BS(YR)'!V$7,'11.BS(M)'!$J53:$EO53)</f>
        <v>0</v>
      </c>
      <c r="W50" s="48">
        <f>SUMIF('11.BS(M)'!$J$8:$EO$8,'11.2 BS(YR)'!W$7,'11.BS(M)'!$J53:$EO53)</f>
        <v>0</v>
      </c>
      <c r="X50" s="48">
        <f>SUMIF('11.BS(M)'!$J$8:$EO$8,'11.2 BS(YR)'!X$7,'11.BS(M)'!$J53:$EO53)</f>
        <v>0</v>
      </c>
      <c r="Y50" s="48">
        <f>SUMIF('11.BS(M)'!$J$8:$EO$8,'11.2 BS(YR)'!Y$7,'11.BS(M)'!$J53:$EO53)</f>
        <v>0</v>
      </c>
      <c r="Z50" s="48">
        <f>SUMIF('11.BS(M)'!$J$8:$EO$8,'11.2 BS(YR)'!Z$7,'11.BS(M)'!$J53:$EO53)</f>
        <v>0</v>
      </c>
      <c r="AA50" s="48">
        <f>SUMIF('11.BS(M)'!$J$8:$EO$8,'11.2 BS(YR)'!AA$7,'11.BS(M)'!$J53:$EO53)</f>
        <v>0</v>
      </c>
      <c r="AB50" s="48">
        <f>SUMIF('11.BS(M)'!$J$8:$EO$8,'11.2 BS(YR)'!AB$7,'11.BS(M)'!$J53:$EO53)</f>
        <v>0</v>
      </c>
      <c r="AC50" s="48">
        <f>SUMIF('11.BS(M)'!$J$8:$EO$8,'11.2 BS(YR)'!AC$7,'11.BS(M)'!$J53:$EO53)</f>
        <v>0</v>
      </c>
      <c r="AD50" s="48">
        <f>SUMIF('11.BS(M)'!$J$8:$EO$8,'11.2 BS(YR)'!AD$7,'11.BS(M)'!$J53:$EO53)</f>
        <v>0</v>
      </c>
      <c r="AE50" s="48">
        <f>SUMIF('11.BS(M)'!$J$8:$EO$8,'11.2 BS(YR)'!AE$7,'11.BS(M)'!$J53:$EO53)</f>
        <v>0</v>
      </c>
      <c r="AF50" s="48">
        <f>SUMIF('11.BS(M)'!$J$8:$EO$8,'11.2 BS(YR)'!AF$7,'11.BS(M)'!$J53:$EO53)</f>
        <v>0</v>
      </c>
      <c r="AG50" s="48">
        <f>SUMIF('11.BS(M)'!$J$8:$EO$8,'11.2 BS(YR)'!AG$7,'11.BS(M)'!$J53:$EO53)</f>
        <v>0</v>
      </c>
      <c r="AH50" s="48">
        <f>SUMIF('11.BS(M)'!$J$8:$EO$8,'11.2 BS(YR)'!AH$7,'11.BS(M)'!$J53:$EO53)</f>
        <v>0</v>
      </c>
      <c r="AI50" s="48">
        <f>SUMIF('11.BS(M)'!$J$8:$EO$8,'11.2 BS(YR)'!AI$7,'11.BS(M)'!$J53:$EO53)</f>
        <v>0</v>
      </c>
      <c r="AJ50" s="48">
        <f>SUMIF('11.BS(M)'!$J$8:$EO$8,'11.2 BS(YR)'!AJ$7,'11.BS(M)'!$J53:$EO53)</f>
        <v>0</v>
      </c>
      <c r="AK50" s="48">
        <f>SUMIF('11.BS(M)'!$J$8:$EO$8,'11.2 BS(YR)'!AK$7,'11.BS(M)'!$J53:$EO53)</f>
        <v>0</v>
      </c>
      <c r="AL50" s="48">
        <f>SUMIF('11.BS(M)'!$J$8:$EO$8,'11.2 BS(YR)'!AL$7,'11.BS(M)'!$J53:$EO53)</f>
        <v>0</v>
      </c>
      <c r="AM50" s="48">
        <f>SUMIF('11.BS(M)'!$J$8:$EO$8,'11.2 BS(YR)'!AM$7,'11.BS(M)'!$J53:$EO53)</f>
        <v>0</v>
      </c>
      <c r="AN50" s="48">
        <f>SUMIF('11.BS(M)'!$J$8:$EO$8,'11.2 BS(YR)'!AN$7,'11.BS(M)'!$J53:$EO53)</f>
        <v>0</v>
      </c>
      <c r="AO50" s="48">
        <f>SUMIF('11.BS(M)'!$J$8:$EO$8,'11.2 BS(YR)'!AO$7,'11.BS(M)'!$J53:$EO53)</f>
        <v>0</v>
      </c>
      <c r="AP50" s="48">
        <f>SUMIF('11.BS(M)'!$J$8:$EO$8,'11.2 BS(YR)'!AP$7,'11.BS(M)'!$J53:$EO53)</f>
        <v>0</v>
      </c>
      <c r="AQ50" s="48">
        <f>SUMIF('11.BS(M)'!$J$8:$EO$8,'11.2 BS(YR)'!AQ$7,'11.BS(M)'!$J53:$EO53)</f>
        <v>0</v>
      </c>
      <c r="AR50" s="48">
        <f>SUMIF('11.BS(M)'!$J$8:$EO$8,'11.2 BS(YR)'!AR$7,'11.BS(M)'!$J53:$EO53)</f>
        <v>0</v>
      </c>
      <c r="AS50" s="48">
        <f>SUMIF('11.BS(M)'!$J$8:$EO$8,'11.2 BS(YR)'!AS$7,'11.BS(M)'!$J53:$EO53)</f>
        <v>0</v>
      </c>
      <c r="AT50" s="48">
        <f>SUMIF('11.BS(M)'!$J$8:$EO$8,'11.2 BS(YR)'!AT$7,'11.BS(M)'!$J53:$EO53)</f>
        <v>0</v>
      </c>
      <c r="AU50" s="48">
        <f>SUMIF('11.BS(M)'!$J$8:$EO$8,'11.2 BS(YR)'!AU$7,'11.BS(M)'!$J53:$EO53)</f>
        <v>0</v>
      </c>
      <c r="AV50" s="48">
        <f>SUMIF('11.BS(M)'!$J$8:$EO$8,'11.2 BS(YR)'!AV$7,'11.BS(M)'!$J53:$EO53)</f>
        <v>0</v>
      </c>
      <c r="AW50" s="48">
        <f>SUMIF('11.BS(M)'!$J$8:$EO$8,'11.2 BS(YR)'!AW$7,'11.BS(M)'!$J53:$EO53)</f>
        <v>0</v>
      </c>
      <c r="AX50" s="48">
        <f>SUMIF('11.BS(M)'!$J$8:$EO$8,'11.2 BS(YR)'!AX$7,'11.BS(M)'!$J53:$EO53)</f>
        <v>0</v>
      </c>
    </row>
    <row r="51" spans="1:50" s="484" customFormat="1" ht="12.75" customHeight="1">
      <c r="A51" s="13"/>
      <c r="B51" s="14"/>
      <c r="C51" s="9" t="str">
        <f>'11.BS(M)'!C54</f>
        <v>이익잉여금</v>
      </c>
      <c r="D51" s="9"/>
      <c r="E51" s="9"/>
      <c r="F51" s="13"/>
      <c r="G51" s="215"/>
      <c r="H51" s="48">
        <f ca="1">SUM(J51:AU51)</f>
        <v>-91939.938532987435</v>
      </c>
      <c r="I51" s="13"/>
      <c r="J51" s="48">
        <f ca="1">SUMIF('11.BS(M)'!$J$8:$EO$8,'11.2 BS(YR)'!J$7,'11.BS(M)'!$J54:$EO54)</f>
        <v>-10281.97133881781</v>
      </c>
      <c r="K51" s="48">
        <f ca="1">SUMIF('11.BS(M)'!$J$8:$EO$8,'11.2 BS(YR)'!K$7,'11.BS(M)'!$J54:$EO54)</f>
        <v>-13987.973953062334</v>
      </c>
      <c r="L51" s="48">
        <f ca="1">SUMIF('11.BS(M)'!$J$8:$EO$8,'11.2 BS(YR)'!L$7,'11.BS(M)'!$J54:$EO54)</f>
        <v>-18037.048801457673</v>
      </c>
      <c r="M51" s="48">
        <f ca="1">SUMIF('11.BS(M)'!$J$8:$EO$8,'11.2 BS(YR)'!M$7,'11.BS(M)'!$J54:$EO54)</f>
        <v>-22758.553026516442</v>
      </c>
      <c r="N51" s="48">
        <f ca="1">SUMIF('11.BS(M)'!$J$8:$EO$8,'11.2 BS(YR)'!N$7,'11.BS(M)'!$J54:$EO54)</f>
        <v>-26874.391413133177</v>
      </c>
      <c r="O51" s="48">
        <f>SUMIF('11.BS(M)'!$J$8:$EO$8,'11.2 BS(YR)'!O$7,'11.BS(M)'!$J54:$EO54)</f>
        <v>0</v>
      </c>
      <c r="P51" s="48">
        <f>SUMIF('11.BS(M)'!$J$8:$EO$8,'11.2 BS(YR)'!P$7,'11.BS(M)'!$J54:$EO54)</f>
        <v>0</v>
      </c>
      <c r="Q51" s="48">
        <f>SUMIF('11.BS(M)'!$J$8:$EO$8,'11.2 BS(YR)'!Q$7,'11.BS(M)'!$J54:$EO54)</f>
        <v>0</v>
      </c>
      <c r="R51" s="48">
        <f>SUMIF('11.BS(M)'!$J$8:$EO$8,'11.2 BS(YR)'!R$7,'11.BS(M)'!$J54:$EO54)</f>
        <v>0</v>
      </c>
      <c r="S51" s="48">
        <f>SUMIF('11.BS(M)'!$J$8:$EO$8,'11.2 BS(YR)'!S$7,'11.BS(M)'!$J54:$EO54)</f>
        <v>0</v>
      </c>
      <c r="T51" s="48">
        <f>SUMIF('11.BS(M)'!$J$8:$EO$8,'11.2 BS(YR)'!T$7,'11.BS(M)'!$J54:$EO54)</f>
        <v>0</v>
      </c>
      <c r="U51" s="48">
        <f>SUMIF('11.BS(M)'!$J$8:$EO$8,'11.2 BS(YR)'!U$7,'11.BS(M)'!$J54:$EO54)</f>
        <v>0</v>
      </c>
      <c r="V51" s="48">
        <f>SUMIF('11.BS(M)'!$J$8:$EO$8,'11.2 BS(YR)'!V$7,'11.BS(M)'!$J54:$EO54)</f>
        <v>0</v>
      </c>
      <c r="W51" s="48">
        <f>SUMIF('11.BS(M)'!$J$8:$EO$8,'11.2 BS(YR)'!W$7,'11.BS(M)'!$J54:$EO54)</f>
        <v>0</v>
      </c>
      <c r="X51" s="48">
        <f>SUMIF('11.BS(M)'!$J$8:$EO$8,'11.2 BS(YR)'!X$7,'11.BS(M)'!$J54:$EO54)</f>
        <v>0</v>
      </c>
      <c r="Y51" s="48">
        <f>SUMIF('11.BS(M)'!$J$8:$EO$8,'11.2 BS(YR)'!Y$7,'11.BS(M)'!$J54:$EO54)</f>
        <v>0</v>
      </c>
      <c r="Z51" s="48">
        <f>SUMIF('11.BS(M)'!$J$8:$EO$8,'11.2 BS(YR)'!Z$7,'11.BS(M)'!$J54:$EO54)</f>
        <v>0</v>
      </c>
      <c r="AA51" s="48">
        <f>SUMIF('11.BS(M)'!$J$8:$EO$8,'11.2 BS(YR)'!AA$7,'11.BS(M)'!$J54:$EO54)</f>
        <v>0</v>
      </c>
      <c r="AB51" s="48">
        <f>SUMIF('11.BS(M)'!$J$8:$EO$8,'11.2 BS(YR)'!AB$7,'11.BS(M)'!$J54:$EO54)</f>
        <v>0</v>
      </c>
      <c r="AC51" s="48">
        <f>SUMIF('11.BS(M)'!$J$8:$EO$8,'11.2 BS(YR)'!AC$7,'11.BS(M)'!$J54:$EO54)</f>
        <v>0</v>
      </c>
      <c r="AD51" s="48">
        <f>SUMIF('11.BS(M)'!$J$8:$EO$8,'11.2 BS(YR)'!AD$7,'11.BS(M)'!$J54:$EO54)</f>
        <v>0</v>
      </c>
      <c r="AE51" s="48">
        <f>SUMIF('11.BS(M)'!$J$8:$EO$8,'11.2 BS(YR)'!AE$7,'11.BS(M)'!$J54:$EO54)</f>
        <v>0</v>
      </c>
      <c r="AF51" s="48">
        <f>SUMIF('11.BS(M)'!$J$8:$EO$8,'11.2 BS(YR)'!AF$7,'11.BS(M)'!$J54:$EO54)</f>
        <v>0</v>
      </c>
      <c r="AG51" s="48">
        <f>SUMIF('11.BS(M)'!$J$8:$EO$8,'11.2 BS(YR)'!AG$7,'11.BS(M)'!$J54:$EO54)</f>
        <v>0</v>
      </c>
      <c r="AH51" s="48">
        <f>SUMIF('11.BS(M)'!$J$8:$EO$8,'11.2 BS(YR)'!AH$7,'11.BS(M)'!$J54:$EO54)</f>
        <v>0</v>
      </c>
      <c r="AI51" s="48">
        <f>SUMIF('11.BS(M)'!$J$8:$EO$8,'11.2 BS(YR)'!AI$7,'11.BS(M)'!$J54:$EO54)</f>
        <v>0</v>
      </c>
      <c r="AJ51" s="48">
        <f>SUMIF('11.BS(M)'!$J$8:$EO$8,'11.2 BS(YR)'!AJ$7,'11.BS(M)'!$J54:$EO54)</f>
        <v>0</v>
      </c>
      <c r="AK51" s="48">
        <f>SUMIF('11.BS(M)'!$J$8:$EO$8,'11.2 BS(YR)'!AK$7,'11.BS(M)'!$J54:$EO54)</f>
        <v>0</v>
      </c>
      <c r="AL51" s="48">
        <f>SUMIF('11.BS(M)'!$J$8:$EO$8,'11.2 BS(YR)'!AL$7,'11.BS(M)'!$J54:$EO54)</f>
        <v>0</v>
      </c>
      <c r="AM51" s="48">
        <f>SUMIF('11.BS(M)'!$J$8:$EO$8,'11.2 BS(YR)'!AM$7,'11.BS(M)'!$J54:$EO54)</f>
        <v>0</v>
      </c>
      <c r="AN51" s="48">
        <f>SUMIF('11.BS(M)'!$J$8:$EO$8,'11.2 BS(YR)'!AN$7,'11.BS(M)'!$J54:$EO54)</f>
        <v>0</v>
      </c>
      <c r="AO51" s="48">
        <f>SUMIF('11.BS(M)'!$J$8:$EO$8,'11.2 BS(YR)'!AO$7,'11.BS(M)'!$J54:$EO54)</f>
        <v>0</v>
      </c>
      <c r="AP51" s="48">
        <f>SUMIF('11.BS(M)'!$J$8:$EO$8,'11.2 BS(YR)'!AP$7,'11.BS(M)'!$J54:$EO54)</f>
        <v>0</v>
      </c>
      <c r="AQ51" s="48">
        <f>SUMIF('11.BS(M)'!$J$8:$EO$8,'11.2 BS(YR)'!AQ$7,'11.BS(M)'!$J54:$EO54)</f>
        <v>0</v>
      </c>
      <c r="AR51" s="48">
        <f>SUMIF('11.BS(M)'!$J$8:$EO$8,'11.2 BS(YR)'!AR$7,'11.BS(M)'!$J54:$EO54)</f>
        <v>0</v>
      </c>
      <c r="AS51" s="48">
        <f>SUMIF('11.BS(M)'!$J$8:$EO$8,'11.2 BS(YR)'!AS$7,'11.BS(M)'!$J54:$EO54)</f>
        <v>0</v>
      </c>
      <c r="AT51" s="48">
        <f>SUMIF('11.BS(M)'!$J$8:$EO$8,'11.2 BS(YR)'!AT$7,'11.BS(M)'!$J54:$EO54)</f>
        <v>0</v>
      </c>
      <c r="AU51" s="48">
        <f>SUMIF('11.BS(M)'!$J$8:$EO$8,'11.2 BS(YR)'!AU$7,'11.BS(M)'!$J54:$EO54)</f>
        <v>0</v>
      </c>
      <c r="AV51" s="48">
        <f>SUMIF('11.BS(M)'!$J$8:$EO$8,'11.2 BS(YR)'!AV$7,'11.BS(M)'!$J54:$EO54)</f>
        <v>0</v>
      </c>
      <c r="AW51" s="48">
        <f>SUMIF('11.BS(M)'!$J$8:$EO$8,'11.2 BS(YR)'!AW$7,'11.BS(M)'!$J54:$EO54)</f>
        <v>0</v>
      </c>
      <c r="AX51" s="48">
        <f>SUMIF('11.BS(M)'!$J$8:$EO$8,'11.2 BS(YR)'!AX$7,'11.BS(M)'!$J54:$EO54)</f>
        <v>0</v>
      </c>
    </row>
    <row r="52" spans="1:50" s="484" customFormat="1" ht="13.35" customHeight="1">
      <c r="A52" s="13"/>
      <c r="B52" s="14"/>
      <c r="C52" s="13"/>
      <c r="D52" s="9"/>
      <c r="E52" s="9"/>
      <c r="F52" s="9"/>
      <c r="G52" s="216"/>
      <c r="H52" s="48"/>
      <c r="I52" s="13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  <c r="AJ52" s="48"/>
      <c r="AK52" s="48"/>
      <c r="AL52" s="48"/>
      <c r="AM52" s="48"/>
      <c r="AN52" s="48"/>
      <c r="AO52" s="48"/>
      <c r="AP52" s="48"/>
      <c r="AQ52" s="48"/>
      <c r="AR52" s="48"/>
      <c r="AS52" s="48"/>
      <c r="AT52" s="48"/>
      <c r="AU52" s="48"/>
      <c r="AV52" s="48"/>
      <c r="AW52" s="48"/>
      <c r="AX52" s="48"/>
    </row>
    <row r="53" spans="1:50" s="1324" customFormat="1" ht="13.35" customHeight="1">
      <c r="A53" s="1321"/>
      <c r="B53" s="1322"/>
      <c r="C53" s="1315" t="str">
        <f>'11.BS(M)'!C56</f>
        <v>자본총계</v>
      </c>
      <c r="D53" s="1315"/>
      <c r="E53" s="1315"/>
      <c r="F53" s="1321"/>
      <c r="G53" s="1323">
        <f>COUNTIF(J53:R53,"&lt;0")</f>
        <v>0</v>
      </c>
      <c r="H53" s="1318">
        <f>SUM(J53:AU53)</f>
        <v>63500</v>
      </c>
      <c r="I53" s="1321"/>
      <c r="J53" s="1318">
        <f>SUMIF('11.BS(M)'!$J$8:$EO$8,'11.2 BS(YR)'!J$7,'11.BS(M)'!$J51:$EO51)</f>
        <v>12700</v>
      </c>
      <c r="K53" s="1318">
        <f>SUMIF('11.BS(M)'!$J$8:$EO$8,'11.2 BS(YR)'!K$7,'11.BS(M)'!$J51:$EO51)</f>
        <v>12700</v>
      </c>
      <c r="L53" s="1318">
        <f>SUMIF('11.BS(M)'!$J$8:$EO$8,'11.2 BS(YR)'!L$7,'11.BS(M)'!$J51:$EO51)</f>
        <v>12700</v>
      </c>
      <c r="M53" s="1318">
        <f>SUMIF('11.BS(M)'!$J$8:$EO$8,'11.2 BS(YR)'!M$7,'11.BS(M)'!$J51:$EO51)</f>
        <v>12700</v>
      </c>
      <c r="N53" s="1318">
        <f>SUMIF('11.BS(M)'!$J$8:$EO$8,'11.2 BS(YR)'!N$7,'11.BS(M)'!$J51:$EO51)</f>
        <v>12700</v>
      </c>
      <c r="O53" s="1318">
        <f>SUMIF('11.BS(M)'!$J$8:$EO$8,'11.2 BS(YR)'!O$7,'11.BS(M)'!$J51:$EO51)</f>
        <v>0</v>
      </c>
      <c r="P53" s="1318">
        <f>SUMIF('11.BS(M)'!$J$8:$EO$8,'11.2 BS(YR)'!P$7,'11.BS(M)'!$J51:$EO51)</f>
        <v>0</v>
      </c>
      <c r="Q53" s="1318">
        <f>SUMIF('11.BS(M)'!$J$8:$EO$8,'11.2 BS(YR)'!Q$7,'11.BS(M)'!$J51:$EO51)</f>
        <v>0</v>
      </c>
      <c r="R53" s="1318">
        <f>SUMIF('11.BS(M)'!$J$8:$EO$8,'11.2 BS(YR)'!R$7,'11.BS(M)'!$J51:$EO51)</f>
        <v>0</v>
      </c>
      <c r="S53" s="1318">
        <f>SUMIF('11.BS(M)'!$J$8:$EO$8,'11.2 BS(YR)'!S$7,'11.BS(M)'!$J51:$EO51)</f>
        <v>0</v>
      </c>
      <c r="T53" s="1318">
        <f>SUMIF('11.BS(M)'!$J$8:$EO$8,'11.2 BS(YR)'!T$7,'11.BS(M)'!$J51:$EO51)</f>
        <v>0</v>
      </c>
      <c r="U53" s="1318">
        <f>SUMIF('11.BS(M)'!$J$8:$EO$8,'11.2 BS(YR)'!U$7,'11.BS(M)'!$J51:$EO51)</f>
        <v>0</v>
      </c>
      <c r="V53" s="1318">
        <f>SUMIF('11.BS(M)'!$J$8:$EO$8,'11.2 BS(YR)'!V$7,'11.BS(M)'!$J51:$EO51)</f>
        <v>0</v>
      </c>
      <c r="W53" s="1318">
        <f>SUMIF('11.BS(M)'!$J$8:$EO$8,'11.2 BS(YR)'!W$7,'11.BS(M)'!$J51:$EO51)</f>
        <v>0</v>
      </c>
      <c r="X53" s="1318">
        <f>SUMIF('11.BS(M)'!$J$8:$EO$8,'11.2 BS(YR)'!X$7,'11.BS(M)'!$J51:$EO51)</f>
        <v>0</v>
      </c>
      <c r="Y53" s="1318">
        <f>SUMIF('11.BS(M)'!$J$8:$EO$8,'11.2 BS(YR)'!Y$7,'11.BS(M)'!$J51:$EO51)</f>
        <v>0</v>
      </c>
      <c r="Z53" s="1318">
        <f>SUMIF('11.BS(M)'!$J$8:$EO$8,'11.2 BS(YR)'!Z$7,'11.BS(M)'!$J51:$EO51)</f>
        <v>0</v>
      </c>
      <c r="AA53" s="1318">
        <f>SUMIF('11.BS(M)'!$J$8:$EO$8,'11.2 BS(YR)'!AA$7,'11.BS(M)'!$J51:$EO51)</f>
        <v>0</v>
      </c>
      <c r="AB53" s="1318">
        <f>SUMIF('11.BS(M)'!$J$8:$EO$8,'11.2 BS(YR)'!AB$7,'11.BS(M)'!$J51:$EO51)</f>
        <v>0</v>
      </c>
      <c r="AC53" s="1318">
        <f>SUMIF('11.BS(M)'!$J$8:$EO$8,'11.2 BS(YR)'!AC$7,'11.BS(M)'!$J51:$EO51)</f>
        <v>0</v>
      </c>
      <c r="AD53" s="1318">
        <f>SUMIF('11.BS(M)'!$J$8:$EO$8,'11.2 BS(YR)'!AD$7,'11.BS(M)'!$J51:$EO51)</f>
        <v>0</v>
      </c>
      <c r="AE53" s="1318">
        <f>SUMIF('11.BS(M)'!$J$8:$EO$8,'11.2 BS(YR)'!AE$7,'11.BS(M)'!$J51:$EO51)</f>
        <v>0</v>
      </c>
      <c r="AF53" s="1318">
        <f>SUMIF('11.BS(M)'!$J$8:$EO$8,'11.2 BS(YR)'!AF$7,'11.BS(M)'!$J51:$EO51)</f>
        <v>0</v>
      </c>
      <c r="AG53" s="1318">
        <f>SUMIF('11.BS(M)'!$J$8:$EO$8,'11.2 BS(YR)'!AG$7,'11.BS(M)'!$J51:$EO51)</f>
        <v>0</v>
      </c>
      <c r="AH53" s="1318">
        <f>SUMIF('11.BS(M)'!$J$8:$EO$8,'11.2 BS(YR)'!AH$7,'11.BS(M)'!$J51:$EO51)</f>
        <v>0</v>
      </c>
      <c r="AI53" s="1318">
        <f>SUMIF('11.BS(M)'!$J$8:$EO$8,'11.2 BS(YR)'!AI$7,'11.BS(M)'!$J51:$EO51)</f>
        <v>0</v>
      </c>
      <c r="AJ53" s="1318">
        <f>SUMIF('11.BS(M)'!$J$8:$EO$8,'11.2 BS(YR)'!AJ$7,'11.BS(M)'!$J51:$EO51)</f>
        <v>0</v>
      </c>
      <c r="AK53" s="1318">
        <f>SUMIF('11.BS(M)'!$J$8:$EO$8,'11.2 BS(YR)'!AK$7,'11.BS(M)'!$J51:$EO51)</f>
        <v>0</v>
      </c>
      <c r="AL53" s="1318">
        <f>SUMIF('11.BS(M)'!$J$8:$EO$8,'11.2 BS(YR)'!AL$7,'11.BS(M)'!$J51:$EO51)</f>
        <v>0</v>
      </c>
      <c r="AM53" s="1318">
        <f>SUMIF('11.BS(M)'!$J$8:$EO$8,'11.2 BS(YR)'!AM$7,'11.BS(M)'!$J51:$EO51)</f>
        <v>0</v>
      </c>
      <c r="AN53" s="1318">
        <f>SUMIF('11.BS(M)'!$J$8:$EO$8,'11.2 BS(YR)'!AN$7,'11.BS(M)'!$J51:$EO51)</f>
        <v>0</v>
      </c>
      <c r="AO53" s="1318">
        <f>SUMIF('11.BS(M)'!$J$8:$EO$8,'11.2 BS(YR)'!AO$7,'11.BS(M)'!$J51:$EO51)</f>
        <v>0</v>
      </c>
      <c r="AP53" s="1318">
        <f>SUMIF('11.BS(M)'!$J$8:$EO$8,'11.2 BS(YR)'!AP$7,'11.BS(M)'!$J51:$EO51)</f>
        <v>0</v>
      </c>
      <c r="AQ53" s="1318">
        <f>SUMIF('11.BS(M)'!$J$8:$EO$8,'11.2 BS(YR)'!AQ$7,'11.BS(M)'!$J51:$EO51)</f>
        <v>0</v>
      </c>
      <c r="AR53" s="1318">
        <f>SUMIF('11.BS(M)'!$J$8:$EO$8,'11.2 BS(YR)'!AR$7,'11.BS(M)'!$J51:$EO51)</f>
        <v>0</v>
      </c>
      <c r="AS53" s="1318">
        <f>SUMIF('11.BS(M)'!$J$8:$EO$8,'11.2 BS(YR)'!AS$7,'11.BS(M)'!$J51:$EO51)</f>
        <v>0</v>
      </c>
      <c r="AT53" s="1318">
        <f>SUMIF('11.BS(M)'!$J$8:$EO$8,'11.2 BS(YR)'!AT$7,'11.BS(M)'!$J51:$EO51)</f>
        <v>0</v>
      </c>
      <c r="AU53" s="1318">
        <f>SUMIF('11.BS(M)'!$J$8:$EO$8,'11.2 BS(YR)'!AU$7,'11.BS(M)'!$J51:$EO51)</f>
        <v>0</v>
      </c>
      <c r="AV53" s="1318">
        <f>SUMIF('11.BS(M)'!$J$8:$EO$8,'11.2 BS(YR)'!AV$7,'11.BS(M)'!$J51:$EO51)</f>
        <v>0</v>
      </c>
      <c r="AW53" s="1318">
        <f>SUMIF('11.BS(M)'!$J$8:$EO$8,'11.2 BS(YR)'!AW$7,'11.BS(M)'!$J51:$EO51)</f>
        <v>0</v>
      </c>
      <c r="AX53" s="1318">
        <f>SUMIF('11.BS(M)'!$J$8:$EO$8,'11.2 BS(YR)'!AX$7,'11.BS(M)'!$J51:$EO51)</f>
        <v>0</v>
      </c>
    </row>
    <row r="54" spans="1:50" s="1324" customFormat="1" ht="13.35" customHeight="1">
      <c r="A54" s="1321"/>
      <c r="B54" s="1322"/>
      <c r="C54" s="1315" t="str">
        <f>'11.BS(M)'!C57</f>
        <v>부채와자본총계</v>
      </c>
      <c r="D54" s="1315"/>
      <c r="E54" s="1315"/>
      <c r="F54" s="1321"/>
      <c r="G54" s="1323">
        <f ca="1">COUNTIF(J54:R54,"&lt;0")</f>
        <v>0</v>
      </c>
      <c r="H54" s="1318">
        <f ca="1">SUM(J54:AU54)</f>
        <v>1970361.3239895327</v>
      </c>
      <c r="I54" s="1321"/>
      <c r="J54" s="1318">
        <f ca="1">SUMIF('11.BS(M)'!$J$8:$EO$8,'11.2 BS(YR)'!J$7,'11.BS(M)'!$J57:$EO57)</f>
        <v>402187.29543271189</v>
      </c>
      <c r="K54" s="1318">
        <f ca="1">SUMIF('11.BS(M)'!$J$8:$EO$8,'11.2 BS(YR)'!K$7,'11.BS(M)'!$J57:$EO57)</f>
        <v>398459.82980630838</v>
      </c>
      <c r="L54" s="1318">
        <f ca="1">SUMIF('11.BS(M)'!$J$8:$EO$8,'11.2 BS(YR)'!L$7,'11.BS(M)'!$J57:$EO57)</f>
        <v>394377.88939020905</v>
      </c>
      <c r="M54" s="1318">
        <f ca="1">SUMIF('11.BS(M)'!$J$8:$EO$8,'11.2 BS(YR)'!M$7,'11.BS(M)'!$J57:$EO57)</f>
        <v>389670.43514187657</v>
      </c>
      <c r="N54" s="1318">
        <f ca="1">SUMIF('11.BS(M)'!$J$8:$EO$8,'11.2 BS(YR)'!N$7,'11.BS(M)'!$J57:$EO57)</f>
        <v>385665.87421842682</v>
      </c>
      <c r="O54" s="1318">
        <f>SUMIF('11.BS(M)'!$J$8:$EO$8,'11.2 BS(YR)'!O$7,'11.BS(M)'!$J57:$EO57)</f>
        <v>0</v>
      </c>
      <c r="P54" s="1318">
        <f>SUMIF('11.BS(M)'!$J$8:$EO$8,'11.2 BS(YR)'!P$7,'11.BS(M)'!$J57:$EO57)</f>
        <v>0</v>
      </c>
      <c r="Q54" s="1318">
        <f>SUMIF('11.BS(M)'!$J$8:$EO$8,'11.2 BS(YR)'!Q$7,'11.BS(M)'!$J57:$EO57)</f>
        <v>0</v>
      </c>
      <c r="R54" s="1318">
        <f>SUMIF('11.BS(M)'!$J$8:$EO$8,'11.2 BS(YR)'!R$7,'11.BS(M)'!$J57:$EO57)</f>
        <v>0</v>
      </c>
      <c r="S54" s="1318">
        <f>SUMIF('11.BS(M)'!$J$8:$EO$8,'11.2 BS(YR)'!S$7,'11.BS(M)'!$J57:$EO57)</f>
        <v>0</v>
      </c>
      <c r="T54" s="1318">
        <f>SUMIF('11.BS(M)'!$J$8:$EO$8,'11.2 BS(YR)'!T$7,'11.BS(M)'!$J57:$EO57)</f>
        <v>0</v>
      </c>
      <c r="U54" s="1318">
        <f>SUMIF('11.BS(M)'!$J$8:$EO$8,'11.2 BS(YR)'!U$7,'11.BS(M)'!$J57:$EO57)</f>
        <v>0</v>
      </c>
      <c r="V54" s="1318">
        <f>SUMIF('11.BS(M)'!$J$8:$EO$8,'11.2 BS(YR)'!V$7,'11.BS(M)'!$J57:$EO57)</f>
        <v>0</v>
      </c>
      <c r="W54" s="1318">
        <f>SUMIF('11.BS(M)'!$J$8:$EO$8,'11.2 BS(YR)'!W$7,'11.BS(M)'!$J57:$EO57)</f>
        <v>0</v>
      </c>
      <c r="X54" s="1318">
        <f>SUMIF('11.BS(M)'!$J$8:$EO$8,'11.2 BS(YR)'!X$7,'11.BS(M)'!$J57:$EO57)</f>
        <v>0</v>
      </c>
      <c r="Y54" s="1318">
        <f>SUMIF('11.BS(M)'!$J$8:$EO$8,'11.2 BS(YR)'!Y$7,'11.BS(M)'!$J57:$EO57)</f>
        <v>0</v>
      </c>
      <c r="Z54" s="1318">
        <f>SUMIF('11.BS(M)'!$J$8:$EO$8,'11.2 BS(YR)'!Z$7,'11.BS(M)'!$J57:$EO57)</f>
        <v>0</v>
      </c>
      <c r="AA54" s="1318">
        <f>SUMIF('11.BS(M)'!$J$8:$EO$8,'11.2 BS(YR)'!AA$7,'11.BS(M)'!$J57:$EO57)</f>
        <v>0</v>
      </c>
      <c r="AB54" s="1318">
        <f>SUMIF('11.BS(M)'!$J$8:$EO$8,'11.2 BS(YR)'!AB$7,'11.BS(M)'!$J57:$EO57)</f>
        <v>0</v>
      </c>
      <c r="AC54" s="1318">
        <f>SUMIF('11.BS(M)'!$J$8:$EO$8,'11.2 BS(YR)'!AC$7,'11.BS(M)'!$J57:$EO57)</f>
        <v>0</v>
      </c>
      <c r="AD54" s="1318">
        <f>SUMIF('11.BS(M)'!$J$8:$EO$8,'11.2 BS(YR)'!AD$7,'11.BS(M)'!$J57:$EO57)</f>
        <v>0</v>
      </c>
      <c r="AE54" s="1318">
        <f>SUMIF('11.BS(M)'!$J$8:$EO$8,'11.2 BS(YR)'!AE$7,'11.BS(M)'!$J57:$EO57)</f>
        <v>0</v>
      </c>
      <c r="AF54" s="1318">
        <f>SUMIF('11.BS(M)'!$J$8:$EO$8,'11.2 BS(YR)'!AF$7,'11.BS(M)'!$J57:$EO57)</f>
        <v>0</v>
      </c>
      <c r="AG54" s="1318">
        <f>SUMIF('11.BS(M)'!$J$8:$EO$8,'11.2 BS(YR)'!AG$7,'11.BS(M)'!$J57:$EO57)</f>
        <v>0</v>
      </c>
      <c r="AH54" s="1318">
        <f>SUMIF('11.BS(M)'!$J$8:$EO$8,'11.2 BS(YR)'!AH$7,'11.BS(M)'!$J57:$EO57)</f>
        <v>0</v>
      </c>
      <c r="AI54" s="1318">
        <f>SUMIF('11.BS(M)'!$J$8:$EO$8,'11.2 BS(YR)'!AI$7,'11.BS(M)'!$J57:$EO57)</f>
        <v>0</v>
      </c>
      <c r="AJ54" s="1318">
        <f>SUMIF('11.BS(M)'!$J$8:$EO$8,'11.2 BS(YR)'!AJ$7,'11.BS(M)'!$J57:$EO57)</f>
        <v>0</v>
      </c>
      <c r="AK54" s="1318">
        <f>SUMIF('11.BS(M)'!$J$8:$EO$8,'11.2 BS(YR)'!AK$7,'11.BS(M)'!$J57:$EO57)</f>
        <v>0</v>
      </c>
      <c r="AL54" s="1318">
        <f>SUMIF('11.BS(M)'!$J$8:$EO$8,'11.2 BS(YR)'!AL$7,'11.BS(M)'!$J57:$EO57)</f>
        <v>0</v>
      </c>
      <c r="AM54" s="1318">
        <f>SUMIF('11.BS(M)'!$J$8:$EO$8,'11.2 BS(YR)'!AM$7,'11.BS(M)'!$J57:$EO57)</f>
        <v>0</v>
      </c>
      <c r="AN54" s="1318">
        <f>SUMIF('11.BS(M)'!$J$8:$EO$8,'11.2 BS(YR)'!AN$7,'11.BS(M)'!$J57:$EO57)</f>
        <v>0</v>
      </c>
      <c r="AO54" s="1318">
        <f>SUMIF('11.BS(M)'!$J$8:$EO$8,'11.2 BS(YR)'!AO$7,'11.BS(M)'!$J57:$EO57)</f>
        <v>0</v>
      </c>
      <c r="AP54" s="1318">
        <f>SUMIF('11.BS(M)'!$J$8:$EO$8,'11.2 BS(YR)'!AP$7,'11.BS(M)'!$J57:$EO57)</f>
        <v>0</v>
      </c>
      <c r="AQ54" s="1318">
        <f>SUMIF('11.BS(M)'!$J$8:$EO$8,'11.2 BS(YR)'!AQ$7,'11.BS(M)'!$J57:$EO57)</f>
        <v>0</v>
      </c>
      <c r="AR54" s="1318">
        <f>SUMIF('11.BS(M)'!$J$8:$EO$8,'11.2 BS(YR)'!AR$7,'11.BS(M)'!$J57:$EO57)</f>
        <v>0</v>
      </c>
      <c r="AS54" s="1318">
        <f>SUMIF('11.BS(M)'!$J$8:$EO$8,'11.2 BS(YR)'!AS$7,'11.BS(M)'!$J57:$EO57)</f>
        <v>0</v>
      </c>
      <c r="AT54" s="1318">
        <f>SUMIF('11.BS(M)'!$J$8:$EO$8,'11.2 BS(YR)'!AT$7,'11.BS(M)'!$J57:$EO57)</f>
        <v>0</v>
      </c>
      <c r="AU54" s="1318">
        <f>SUMIF('11.BS(M)'!$J$8:$EO$8,'11.2 BS(YR)'!AU$7,'11.BS(M)'!$J57:$EO57)</f>
        <v>0</v>
      </c>
      <c r="AV54" s="1318">
        <f>SUMIF('11.BS(M)'!$J$8:$EO$8,'11.2 BS(YR)'!AV$7,'11.BS(M)'!$J57:$EO57)</f>
        <v>0</v>
      </c>
      <c r="AW54" s="1318">
        <f>SUMIF('11.BS(M)'!$J$8:$EO$8,'11.2 BS(YR)'!AW$7,'11.BS(M)'!$J57:$EO57)</f>
        <v>0</v>
      </c>
      <c r="AX54" s="1318">
        <f>SUMIF('11.BS(M)'!$J$8:$EO$8,'11.2 BS(YR)'!AX$7,'11.BS(M)'!$J57:$EO57)</f>
        <v>0</v>
      </c>
    </row>
    <row r="55" spans="1:50" s="484" customFormat="1" ht="13.5" customHeight="1">
      <c r="A55" s="13"/>
      <c r="B55" s="17"/>
      <c r="C55" s="16"/>
      <c r="D55" s="16"/>
      <c r="E55" s="16"/>
      <c r="F55" s="16"/>
      <c r="G55" s="219"/>
      <c r="H55" s="56"/>
      <c r="I55" s="13"/>
      <c r="J55" s="57"/>
      <c r="K55" s="58"/>
      <c r="L55" s="58"/>
      <c r="M55" s="58"/>
      <c r="N55" s="58"/>
      <c r="O55" s="58"/>
      <c r="P55" s="58"/>
      <c r="Q55" s="58"/>
      <c r="R55" s="58"/>
      <c r="S55" s="1583"/>
      <c r="T55" s="58"/>
      <c r="U55" s="58"/>
      <c r="V55" s="58"/>
      <c r="W55" s="58"/>
      <c r="X55" s="58"/>
      <c r="Y55" s="58"/>
      <c r="Z55" s="58"/>
      <c r="AA55" s="58"/>
      <c r="AB55" s="58"/>
      <c r="AC55" s="58"/>
      <c r="AD55" s="58"/>
      <c r="AE55" s="58"/>
      <c r="AF55" s="58"/>
      <c r="AG55" s="58"/>
      <c r="AH55" s="58"/>
      <c r="AI55" s="58"/>
      <c r="AJ55" s="58"/>
      <c r="AK55" s="58"/>
      <c r="AL55" s="58"/>
      <c r="AM55" s="58"/>
      <c r="AN55" s="58"/>
      <c r="AO55" s="58"/>
      <c r="AP55" s="58"/>
      <c r="AQ55" s="58"/>
      <c r="AR55" s="58"/>
      <c r="AS55" s="58"/>
      <c r="AT55" s="58"/>
      <c r="AU55" s="58"/>
      <c r="AV55" s="58"/>
      <c r="AW55" s="58"/>
      <c r="AX55" s="58"/>
    </row>
    <row r="56" spans="1:50" s="484" customFormat="1" ht="13.5">
      <c r="A56" s="9"/>
      <c r="B56" s="9"/>
      <c r="C56" s="9"/>
      <c r="D56" s="9"/>
      <c r="E56" s="9"/>
      <c r="F56" s="113" t="str">
        <f ca="1">IF(H56+G56=0,"OK","NO")</f>
        <v>OK</v>
      </c>
      <c r="G56" s="50">
        <f ca="1">SUM(G11:G54)</f>
        <v>0</v>
      </c>
      <c r="H56" s="59">
        <f ca="1">SUM(J56:AU56)</f>
        <v>0</v>
      </c>
      <c r="I56" s="13"/>
      <c r="J56" s="59">
        <f t="shared" ref="J56:AX56" ca="1" si="3">IF(ABS(J22-J54)&lt;0.0001,0,J22-J54)</f>
        <v>0</v>
      </c>
      <c r="K56" s="59">
        <f t="shared" ca="1" si="3"/>
        <v>0</v>
      </c>
      <c r="L56" s="59">
        <f t="shared" ca="1" si="3"/>
        <v>0</v>
      </c>
      <c r="M56" s="59">
        <f t="shared" ca="1" si="3"/>
        <v>0</v>
      </c>
      <c r="N56" s="59">
        <f t="shared" ca="1" si="3"/>
        <v>0</v>
      </c>
      <c r="O56" s="59">
        <f t="shared" si="3"/>
        <v>0</v>
      </c>
      <c r="P56" s="59">
        <f t="shared" si="3"/>
        <v>0</v>
      </c>
      <c r="Q56" s="59">
        <f t="shared" si="3"/>
        <v>0</v>
      </c>
      <c r="R56" s="59">
        <f t="shared" si="3"/>
        <v>0</v>
      </c>
      <c r="S56" s="59">
        <f t="shared" si="3"/>
        <v>0</v>
      </c>
      <c r="T56" s="59">
        <f t="shared" si="3"/>
        <v>0</v>
      </c>
      <c r="U56" s="59">
        <f t="shared" si="3"/>
        <v>0</v>
      </c>
      <c r="V56" s="59">
        <f t="shared" si="3"/>
        <v>0</v>
      </c>
      <c r="W56" s="59">
        <f t="shared" si="3"/>
        <v>0</v>
      </c>
      <c r="X56" s="59">
        <f t="shared" si="3"/>
        <v>0</v>
      </c>
      <c r="Y56" s="59">
        <f t="shared" si="3"/>
        <v>0</v>
      </c>
      <c r="Z56" s="59">
        <f t="shared" si="3"/>
        <v>0</v>
      </c>
      <c r="AA56" s="59">
        <f t="shared" si="3"/>
        <v>0</v>
      </c>
      <c r="AB56" s="59">
        <f t="shared" si="3"/>
        <v>0</v>
      </c>
      <c r="AC56" s="59">
        <f t="shared" si="3"/>
        <v>0</v>
      </c>
      <c r="AD56" s="59">
        <f t="shared" si="3"/>
        <v>0</v>
      </c>
      <c r="AE56" s="59">
        <f t="shared" si="3"/>
        <v>0</v>
      </c>
      <c r="AF56" s="59">
        <f t="shared" si="3"/>
        <v>0</v>
      </c>
      <c r="AG56" s="59">
        <f t="shared" si="3"/>
        <v>0</v>
      </c>
      <c r="AH56" s="59">
        <f t="shared" si="3"/>
        <v>0</v>
      </c>
      <c r="AI56" s="59">
        <f t="shared" si="3"/>
        <v>0</v>
      </c>
      <c r="AJ56" s="59">
        <f t="shared" si="3"/>
        <v>0</v>
      </c>
      <c r="AK56" s="59">
        <f t="shared" si="3"/>
        <v>0</v>
      </c>
      <c r="AL56" s="59">
        <f t="shared" si="3"/>
        <v>0</v>
      </c>
      <c r="AM56" s="59">
        <f t="shared" si="3"/>
        <v>0</v>
      </c>
      <c r="AN56" s="59">
        <f t="shared" si="3"/>
        <v>0</v>
      </c>
      <c r="AO56" s="59">
        <f t="shared" si="3"/>
        <v>0</v>
      </c>
      <c r="AP56" s="59">
        <f t="shared" si="3"/>
        <v>0</v>
      </c>
      <c r="AQ56" s="59">
        <f t="shared" si="3"/>
        <v>0</v>
      </c>
      <c r="AR56" s="59">
        <f t="shared" si="3"/>
        <v>0</v>
      </c>
      <c r="AS56" s="59">
        <f t="shared" si="3"/>
        <v>0</v>
      </c>
      <c r="AT56" s="59">
        <f t="shared" si="3"/>
        <v>0</v>
      </c>
      <c r="AU56" s="59">
        <f t="shared" si="3"/>
        <v>0</v>
      </c>
      <c r="AV56" s="59">
        <f t="shared" si="3"/>
        <v>0</v>
      </c>
      <c r="AW56" s="59">
        <f t="shared" si="3"/>
        <v>0</v>
      </c>
      <c r="AX56" s="59">
        <f t="shared" si="3"/>
        <v>0</v>
      </c>
    </row>
    <row r="57" spans="1:50" s="484" customFormat="1" ht="13.5">
      <c r="A57" s="9"/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38"/>
      <c r="AC57" s="38"/>
      <c r="AD57" s="38"/>
      <c r="AE57" s="38"/>
      <c r="AF57" s="38"/>
      <c r="AG57" s="38"/>
      <c r="AH57" s="38"/>
      <c r="AI57" s="38"/>
      <c r="AJ57" s="38"/>
      <c r="AK57" s="38"/>
      <c r="AL57" s="38"/>
      <c r="AM57" s="38"/>
      <c r="AN57" s="38"/>
      <c r="AO57" s="38"/>
      <c r="AP57" s="38"/>
      <c r="AQ57" s="38"/>
      <c r="AR57" s="38"/>
      <c r="AS57" s="38"/>
      <c r="AT57" s="38"/>
      <c r="AU57" s="38"/>
      <c r="AV57" s="38"/>
      <c r="AW57" s="38"/>
      <c r="AX57" s="38"/>
    </row>
    <row r="58" spans="1:50" s="484" customFormat="1" ht="13.5">
      <c r="A58" s="9"/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38"/>
      <c r="AC58" s="38"/>
      <c r="AD58" s="38"/>
      <c r="AE58" s="38"/>
      <c r="AF58" s="38"/>
      <c r="AG58" s="38"/>
      <c r="AH58" s="38"/>
      <c r="AI58" s="38"/>
      <c r="AJ58" s="38"/>
      <c r="AK58" s="38"/>
      <c r="AL58" s="38"/>
      <c r="AM58" s="38"/>
      <c r="AN58" s="38"/>
      <c r="AO58" s="38"/>
      <c r="AP58" s="38"/>
      <c r="AQ58" s="38"/>
      <c r="AR58" s="38"/>
      <c r="AS58" s="38"/>
      <c r="AT58" s="38"/>
      <c r="AU58" s="38"/>
      <c r="AV58" s="38"/>
      <c r="AW58" s="38"/>
      <c r="AX58" s="38"/>
    </row>
    <row r="59" spans="1:50" s="484" customFormat="1" ht="13.5">
      <c r="A59" s="9"/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38"/>
      <c r="AC59" s="38"/>
      <c r="AD59" s="38"/>
      <c r="AE59" s="38"/>
      <c r="AF59" s="38"/>
      <c r="AG59" s="38"/>
      <c r="AH59" s="38"/>
      <c r="AI59" s="38"/>
      <c r="AJ59" s="38"/>
      <c r="AK59" s="38"/>
      <c r="AL59" s="38"/>
      <c r="AM59" s="38"/>
      <c r="AN59" s="38"/>
      <c r="AO59" s="38"/>
      <c r="AP59" s="38"/>
      <c r="AQ59" s="38"/>
      <c r="AR59" s="38"/>
      <c r="AS59" s="38"/>
      <c r="AT59" s="38"/>
      <c r="AU59" s="38"/>
      <c r="AV59" s="38"/>
      <c r="AW59" s="38"/>
      <c r="AX59" s="38"/>
    </row>
  </sheetData>
  <mergeCells count="2">
    <mergeCell ref="B6:G7"/>
    <mergeCell ref="H6:H7"/>
  </mergeCells>
  <phoneticPr fontId="26" type="noConversion"/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4" tint="0.39997558519241921"/>
  </sheetPr>
  <dimension ref="A2:GB29"/>
  <sheetViews>
    <sheetView showGridLines="0" zoomScale="70" zoomScaleNormal="70" workbookViewId="0">
      <pane xSplit="9" ySplit="8" topLeftCell="J9" activePane="bottomRight" state="frozen"/>
      <selection activeCell="L43" sqref="L43"/>
      <selection pane="topRight" activeCell="L43" sqref="L43"/>
      <selection pane="bottomLeft" activeCell="L43" sqref="L43"/>
      <selection pane="bottomRight" activeCell="J9" sqref="J9"/>
    </sheetView>
  </sheetViews>
  <sheetFormatPr defaultColWidth="9" defaultRowHeight="16.5"/>
  <cols>
    <col min="1" max="1" width="2.125" style="63" customWidth="1"/>
    <col min="2" max="2" width="1.125" style="63" customWidth="1"/>
    <col min="3" max="3" width="18" style="63" customWidth="1"/>
    <col min="4" max="4" width="4.125" style="63" customWidth="1"/>
    <col min="5" max="6" width="11.625" style="63" bestFit="1" customWidth="1"/>
    <col min="7" max="7" width="9" style="63" customWidth="1"/>
    <col min="8" max="8" width="13.625" style="63" customWidth="1"/>
    <col min="9" max="9" width="2.125" style="63" customWidth="1"/>
    <col min="10" max="83" width="11.625" style="63" customWidth="1"/>
    <col min="84" max="97" width="11.125" style="63" customWidth="1"/>
    <col min="98" max="130" width="11.625" style="63" customWidth="1"/>
    <col min="131" max="184" width="12.125" style="63" customWidth="1"/>
    <col min="185" max="16384" width="9" style="63"/>
  </cols>
  <sheetData>
    <row r="2" spans="1:184" s="225" customFormat="1" ht="34.5" customHeight="1">
      <c r="A2" s="223"/>
      <c r="B2" s="224"/>
      <c r="C2" s="224" t="str">
        <f>프로젝트명</f>
        <v>센터포인트 웨스트 재무모델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224"/>
      <c r="BQ2" s="224"/>
      <c r="BR2" s="224"/>
      <c r="BS2" s="224"/>
      <c r="BT2" s="224"/>
      <c r="BU2" s="224"/>
      <c r="BV2" s="224"/>
      <c r="BW2" s="224"/>
      <c r="BX2" s="224"/>
      <c r="BY2" s="224"/>
      <c r="BZ2" s="224"/>
      <c r="CA2" s="224"/>
      <c r="CB2" s="224"/>
      <c r="CC2" s="224"/>
      <c r="CD2" s="224"/>
      <c r="CE2" s="224"/>
      <c r="CF2" s="224"/>
      <c r="CG2" s="224"/>
      <c r="CH2" s="224"/>
      <c r="CI2" s="224"/>
      <c r="CJ2" s="224"/>
      <c r="CK2" s="224"/>
      <c r="CL2" s="224"/>
      <c r="CM2" s="224"/>
      <c r="CN2" s="224"/>
      <c r="CO2" s="224"/>
      <c r="CP2" s="224"/>
      <c r="CQ2" s="224"/>
      <c r="CR2" s="224"/>
      <c r="CS2" s="224"/>
      <c r="CT2" s="224"/>
      <c r="CU2" s="224"/>
      <c r="CV2" s="224"/>
      <c r="CW2" s="224"/>
      <c r="CX2" s="224"/>
      <c r="CY2" s="224"/>
      <c r="CZ2" s="224"/>
      <c r="DA2" s="224"/>
      <c r="DB2" s="224"/>
      <c r="DC2" s="224"/>
      <c r="DD2" s="224"/>
      <c r="DE2" s="224"/>
      <c r="DF2" s="224"/>
      <c r="DG2" s="224"/>
      <c r="DH2" s="224"/>
      <c r="DI2" s="224"/>
      <c r="DJ2" s="224"/>
      <c r="DK2" s="224"/>
      <c r="DL2" s="224"/>
      <c r="DM2" s="224"/>
      <c r="DN2" s="224"/>
      <c r="DO2" s="224"/>
      <c r="DP2" s="224"/>
      <c r="DQ2" s="224"/>
      <c r="DR2" s="224"/>
      <c r="DS2" s="224"/>
      <c r="DT2" s="224"/>
      <c r="DU2" s="224"/>
      <c r="DV2" s="224"/>
      <c r="DW2" s="224"/>
      <c r="DX2" s="224"/>
      <c r="DY2" s="224"/>
      <c r="DZ2" s="224"/>
      <c r="EA2" s="224"/>
      <c r="EB2" s="224"/>
      <c r="EC2" s="224"/>
      <c r="ED2" s="224"/>
      <c r="EE2" s="224"/>
      <c r="EF2" s="224"/>
      <c r="EG2" s="224"/>
      <c r="EH2" s="224"/>
      <c r="EI2" s="224"/>
      <c r="EJ2" s="224"/>
      <c r="EK2" s="224"/>
      <c r="EL2" s="224"/>
      <c r="EM2" s="224"/>
    </row>
    <row r="3" spans="1:184" s="230" customFormat="1" ht="25.5" customHeight="1">
      <c r="A3" s="226"/>
      <c r="B3" s="227"/>
      <c r="C3" s="228" t="s">
        <v>149</v>
      </c>
      <c r="D3" s="227"/>
      <c r="E3" s="229"/>
      <c r="F3" s="227"/>
      <c r="G3" s="227"/>
      <c r="H3" s="227"/>
      <c r="I3" s="227"/>
      <c r="J3" s="227"/>
      <c r="K3" s="227"/>
      <c r="L3" s="227"/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  <c r="AB3" s="227"/>
      <c r="AC3" s="227"/>
      <c r="AD3" s="227"/>
      <c r="AE3" s="227"/>
      <c r="AF3" s="227"/>
      <c r="AG3" s="227"/>
      <c r="AH3" s="227"/>
      <c r="AI3" s="227"/>
      <c r="AJ3" s="227"/>
      <c r="AK3" s="227"/>
      <c r="AL3" s="227"/>
      <c r="AM3" s="227"/>
      <c r="AN3" s="227"/>
      <c r="AO3" s="227"/>
      <c r="AP3" s="227"/>
      <c r="AQ3" s="227"/>
      <c r="AR3" s="227"/>
      <c r="AS3" s="227"/>
      <c r="AT3" s="227"/>
      <c r="AU3" s="227"/>
      <c r="AV3" s="227"/>
      <c r="AW3" s="227"/>
      <c r="AX3" s="227"/>
      <c r="AY3" s="227"/>
      <c r="AZ3" s="227"/>
      <c r="BA3" s="227"/>
      <c r="BB3" s="227"/>
      <c r="BC3" s="227"/>
      <c r="BD3" s="227"/>
      <c r="BE3" s="227"/>
      <c r="BF3" s="227"/>
      <c r="BG3" s="227"/>
      <c r="BH3" s="227"/>
      <c r="BI3" s="227"/>
      <c r="BJ3" s="227"/>
      <c r="BK3" s="227"/>
      <c r="BL3" s="227"/>
      <c r="BM3" s="227"/>
      <c r="BN3" s="227"/>
      <c r="BO3" s="227"/>
      <c r="BP3" s="227"/>
      <c r="BQ3" s="227"/>
      <c r="BR3" s="227"/>
      <c r="BS3" s="227"/>
      <c r="BT3" s="227"/>
      <c r="BU3" s="227"/>
      <c r="BV3" s="227"/>
      <c r="BW3" s="227"/>
      <c r="BX3" s="227"/>
      <c r="BY3" s="227"/>
      <c r="BZ3" s="227"/>
      <c r="CA3" s="227"/>
      <c r="CB3" s="227"/>
      <c r="CC3" s="227"/>
      <c r="CD3" s="227"/>
      <c r="CE3" s="227"/>
      <c r="CF3" s="227"/>
      <c r="CG3" s="227"/>
      <c r="CH3" s="227"/>
      <c r="CI3" s="227"/>
      <c r="CJ3" s="227"/>
      <c r="CK3" s="227"/>
      <c r="CL3" s="227"/>
      <c r="CM3" s="227"/>
      <c r="CN3" s="227"/>
      <c r="CO3" s="227"/>
      <c r="CP3" s="227"/>
      <c r="CQ3" s="227"/>
      <c r="CR3" s="227"/>
      <c r="CS3" s="227"/>
      <c r="CT3" s="227"/>
      <c r="CU3" s="227"/>
      <c r="CV3" s="227"/>
      <c r="CW3" s="227"/>
      <c r="CX3" s="227"/>
      <c r="CY3" s="227"/>
      <c r="CZ3" s="227"/>
      <c r="DA3" s="227"/>
      <c r="DB3" s="227"/>
      <c r="DC3" s="227"/>
      <c r="DD3" s="227"/>
      <c r="DE3" s="227"/>
      <c r="DF3" s="227"/>
      <c r="DG3" s="227"/>
      <c r="DH3" s="227"/>
      <c r="DI3" s="227"/>
      <c r="DJ3" s="227"/>
      <c r="DK3" s="227"/>
      <c r="DL3" s="227"/>
      <c r="DM3" s="227"/>
      <c r="DN3" s="227"/>
      <c r="DO3" s="227"/>
      <c r="DP3" s="227"/>
      <c r="DQ3" s="227"/>
      <c r="DR3" s="227"/>
      <c r="DS3" s="227"/>
      <c r="DT3" s="227"/>
      <c r="DU3" s="227"/>
      <c r="DV3" s="227"/>
      <c r="DW3" s="227"/>
      <c r="DX3" s="227"/>
      <c r="DY3" s="227"/>
      <c r="DZ3" s="227"/>
      <c r="EA3" s="227"/>
      <c r="EB3" s="227"/>
      <c r="EC3" s="227"/>
      <c r="ED3" s="227"/>
      <c r="EE3" s="227"/>
      <c r="EF3" s="227"/>
      <c r="EG3" s="227"/>
      <c r="EH3" s="227"/>
      <c r="EI3" s="227"/>
      <c r="EJ3" s="227"/>
      <c r="EK3" s="227"/>
      <c r="EL3" s="227"/>
      <c r="EM3" s="227"/>
    </row>
    <row r="5" spans="1:184">
      <c r="B5" s="1311" t="s">
        <v>772</v>
      </c>
    </row>
    <row r="6" spans="1:184">
      <c r="J6" s="1280">
        <f>YEAR(J8)</f>
        <v>2021</v>
      </c>
      <c r="K6" s="1280">
        <f>YEAR(K8)</f>
        <v>2021</v>
      </c>
      <c r="L6" s="1281">
        <f t="shared" ref="L6:BV6" si="0">YEAR(L8)</f>
        <v>2021</v>
      </c>
      <c r="M6" s="1281">
        <f t="shared" si="0"/>
        <v>2021</v>
      </c>
      <c r="N6" s="1281">
        <f t="shared" si="0"/>
        <v>2021</v>
      </c>
      <c r="O6" s="1281">
        <f t="shared" si="0"/>
        <v>2022</v>
      </c>
      <c r="P6" s="1281">
        <f t="shared" si="0"/>
        <v>2022</v>
      </c>
      <c r="Q6" s="1281">
        <f t="shared" si="0"/>
        <v>2022</v>
      </c>
      <c r="R6" s="1281">
        <f t="shared" si="0"/>
        <v>2022</v>
      </c>
      <c r="S6" s="1281">
        <f t="shared" si="0"/>
        <v>2022</v>
      </c>
      <c r="T6" s="1281">
        <f t="shared" si="0"/>
        <v>2022</v>
      </c>
      <c r="U6" s="1281">
        <f t="shared" si="0"/>
        <v>2022</v>
      </c>
      <c r="V6" s="1281">
        <f t="shared" si="0"/>
        <v>2022</v>
      </c>
      <c r="W6" s="1281">
        <f t="shared" si="0"/>
        <v>2022</v>
      </c>
      <c r="X6" s="1281">
        <f t="shared" si="0"/>
        <v>2022</v>
      </c>
      <c r="Y6" s="1281">
        <f t="shared" si="0"/>
        <v>2022</v>
      </c>
      <c r="Z6" s="1281">
        <f t="shared" si="0"/>
        <v>2022</v>
      </c>
      <c r="AA6" s="1281">
        <f t="shared" si="0"/>
        <v>2023</v>
      </c>
      <c r="AB6" s="1281">
        <f t="shared" si="0"/>
        <v>2023</v>
      </c>
      <c r="AC6" s="1281">
        <f t="shared" si="0"/>
        <v>2023</v>
      </c>
      <c r="AD6" s="1281">
        <f t="shared" si="0"/>
        <v>2023</v>
      </c>
      <c r="AE6" s="1281">
        <f t="shared" si="0"/>
        <v>2023</v>
      </c>
      <c r="AF6" s="1281">
        <f t="shared" si="0"/>
        <v>2023</v>
      </c>
      <c r="AG6" s="1281">
        <f t="shared" si="0"/>
        <v>2023</v>
      </c>
      <c r="AH6" s="1281">
        <f t="shared" si="0"/>
        <v>2023</v>
      </c>
      <c r="AI6" s="1281">
        <f t="shared" si="0"/>
        <v>2023</v>
      </c>
      <c r="AJ6" s="1281">
        <f t="shared" si="0"/>
        <v>2023</v>
      </c>
      <c r="AK6" s="1281">
        <f t="shared" si="0"/>
        <v>2023</v>
      </c>
      <c r="AL6" s="1281">
        <f t="shared" si="0"/>
        <v>2023</v>
      </c>
      <c r="AM6" s="1281">
        <f t="shared" si="0"/>
        <v>2024</v>
      </c>
      <c r="AN6" s="1281">
        <f t="shared" si="0"/>
        <v>2024</v>
      </c>
      <c r="AO6" s="1281">
        <f t="shared" si="0"/>
        <v>2024</v>
      </c>
      <c r="AP6" s="1281">
        <f t="shared" si="0"/>
        <v>2024</v>
      </c>
      <c r="AQ6" s="1281">
        <f t="shared" si="0"/>
        <v>2024</v>
      </c>
      <c r="AR6" s="1281">
        <f t="shared" si="0"/>
        <v>2024</v>
      </c>
      <c r="AS6" s="1281">
        <f t="shared" si="0"/>
        <v>2024</v>
      </c>
      <c r="AT6" s="1281">
        <f t="shared" si="0"/>
        <v>2024</v>
      </c>
      <c r="AU6" s="1281">
        <f t="shared" si="0"/>
        <v>2024</v>
      </c>
      <c r="AV6" s="1281">
        <f t="shared" si="0"/>
        <v>2024</v>
      </c>
      <c r="AW6" s="1281">
        <f t="shared" si="0"/>
        <v>2024</v>
      </c>
      <c r="AX6" s="1281">
        <f t="shared" si="0"/>
        <v>2024</v>
      </c>
      <c r="AY6" s="1281">
        <f t="shared" si="0"/>
        <v>2025</v>
      </c>
      <c r="AZ6" s="1281">
        <f t="shared" si="0"/>
        <v>2025</v>
      </c>
      <c r="BA6" s="1281">
        <f t="shared" si="0"/>
        <v>2025</v>
      </c>
      <c r="BB6" s="1281">
        <f t="shared" si="0"/>
        <v>2025</v>
      </c>
      <c r="BC6" s="1281">
        <f t="shared" si="0"/>
        <v>2025</v>
      </c>
      <c r="BD6" s="1281">
        <f t="shared" si="0"/>
        <v>2025</v>
      </c>
      <c r="BE6" s="1281">
        <f t="shared" si="0"/>
        <v>2025</v>
      </c>
      <c r="BF6" s="1281">
        <f t="shared" si="0"/>
        <v>2025</v>
      </c>
      <c r="BG6" s="1281">
        <f t="shared" si="0"/>
        <v>2025</v>
      </c>
      <c r="BH6" s="1281">
        <f t="shared" si="0"/>
        <v>2025</v>
      </c>
      <c r="BI6" s="1281">
        <f t="shared" si="0"/>
        <v>2025</v>
      </c>
      <c r="BJ6" s="1281">
        <f t="shared" si="0"/>
        <v>2025</v>
      </c>
      <c r="BK6" s="1281">
        <f t="shared" si="0"/>
        <v>2026</v>
      </c>
      <c r="BL6" s="1281">
        <f t="shared" si="0"/>
        <v>2026</v>
      </c>
      <c r="BM6" s="1281">
        <f t="shared" si="0"/>
        <v>2026</v>
      </c>
      <c r="BN6" s="1281">
        <f t="shared" si="0"/>
        <v>2026</v>
      </c>
      <c r="BO6" s="1281">
        <f t="shared" si="0"/>
        <v>2026</v>
      </c>
      <c r="BP6" s="1281">
        <f t="shared" si="0"/>
        <v>2026</v>
      </c>
      <c r="BQ6" s="1281">
        <f t="shared" si="0"/>
        <v>2026</v>
      </c>
      <c r="BR6" s="1281">
        <f t="shared" si="0"/>
        <v>2026</v>
      </c>
      <c r="BS6" s="1281">
        <f t="shared" si="0"/>
        <v>2026</v>
      </c>
      <c r="BT6" s="1281">
        <f t="shared" si="0"/>
        <v>2026</v>
      </c>
      <c r="BU6" s="1281">
        <f t="shared" si="0"/>
        <v>2026</v>
      </c>
      <c r="BV6" s="1281">
        <f t="shared" si="0"/>
        <v>2026</v>
      </c>
      <c r="BW6" s="1281">
        <f t="shared" ref="BW6:DZ6" si="1">YEAR(BW8)</f>
        <v>2027</v>
      </c>
      <c r="BX6" s="1281">
        <f t="shared" si="1"/>
        <v>2027</v>
      </c>
      <c r="BY6" s="1281">
        <f t="shared" si="1"/>
        <v>2027</v>
      </c>
      <c r="BZ6" s="1281">
        <f t="shared" si="1"/>
        <v>2027</v>
      </c>
      <c r="CA6" s="1281">
        <f t="shared" si="1"/>
        <v>2027</v>
      </c>
      <c r="CB6" s="1281">
        <f t="shared" si="1"/>
        <v>2027</v>
      </c>
      <c r="CC6" s="1281">
        <f t="shared" si="1"/>
        <v>2027</v>
      </c>
      <c r="CD6" s="1281">
        <f t="shared" si="1"/>
        <v>2027</v>
      </c>
      <c r="CE6" s="1281">
        <f t="shared" si="1"/>
        <v>2027</v>
      </c>
      <c r="CF6" s="1281">
        <f t="shared" si="1"/>
        <v>2027</v>
      </c>
      <c r="CG6" s="1281">
        <f t="shared" si="1"/>
        <v>2027</v>
      </c>
      <c r="CH6" s="1281">
        <f t="shared" si="1"/>
        <v>2027</v>
      </c>
      <c r="CI6" s="1281">
        <f t="shared" si="1"/>
        <v>2028</v>
      </c>
      <c r="CJ6" s="1281">
        <f t="shared" si="1"/>
        <v>2028</v>
      </c>
      <c r="CK6" s="1281">
        <f t="shared" si="1"/>
        <v>2028</v>
      </c>
      <c r="CL6" s="1281">
        <f t="shared" si="1"/>
        <v>2028</v>
      </c>
      <c r="CM6" s="1281">
        <f t="shared" si="1"/>
        <v>2028</v>
      </c>
      <c r="CN6" s="1281">
        <f t="shared" si="1"/>
        <v>2028</v>
      </c>
      <c r="CO6" s="1281">
        <f t="shared" si="1"/>
        <v>2028</v>
      </c>
      <c r="CP6" s="1281">
        <f t="shared" si="1"/>
        <v>2028</v>
      </c>
      <c r="CQ6" s="1281">
        <f t="shared" si="1"/>
        <v>2028</v>
      </c>
      <c r="CR6" s="1281">
        <f t="shared" si="1"/>
        <v>2028</v>
      </c>
      <c r="CS6" s="1281">
        <f t="shared" si="1"/>
        <v>2028</v>
      </c>
      <c r="CT6" s="1281">
        <f t="shared" si="1"/>
        <v>2028</v>
      </c>
      <c r="CU6" s="1281">
        <f t="shared" si="1"/>
        <v>2029</v>
      </c>
      <c r="CV6" s="1281">
        <f t="shared" si="1"/>
        <v>2029</v>
      </c>
      <c r="CW6" s="1281">
        <f t="shared" si="1"/>
        <v>2029</v>
      </c>
      <c r="CX6" s="1281">
        <f t="shared" si="1"/>
        <v>2029</v>
      </c>
      <c r="CY6" s="1281">
        <f t="shared" si="1"/>
        <v>2029</v>
      </c>
      <c r="CZ6" s="1281">
        <f t="shared" si="1"/>
        <v>2029</v>
      </c>
      <c r="DA6" s="1281">
        <f t="shared" si="1"/>
        <v>2029</v>
      </c>
      <c r="DB6" s="1281">
        <f t="shared" si="1"/>
        <v>2029</v>
      </c>
      <c r="DC6" s="1281">
        <f t="shared" si="1"/>
        <v>2029</v>
      </c>
      <c r="DD6" s="1281">
        <f t="shared" si="1"/>
        <v>2029</v>
      </c>
      <c r="DE6" s="1281">
        <f t="shared" si="1"/>
        <v>2029</v>
      </c>
      <c r="DF6" s="1281">
        <f t="shared" si="1"/>
        <v>2029</v>
      </c>
      <c r="DG6" s="1281">
        <f t="shared" si="1"/>
        <v>2030</v>
      </c>
      <c r="DH6" s="1281">
        <f t="shared" si="1"/>
        <v>2030</v>
      </c>
      <c r="DI6" s="1281">
        <f t="shared" si="1"/>
        <v>2030</v>
      </c>
      <c r="DJ6" s="1281">
        <f t="shared" si="1"/>
        <v>2030</v>
      </c>
      <c r="DK6" s="1281">
        <f t="shared" si="1"/>
        <v>2030</v>
      </c>
      <c r="DL6" s="1281">
        <f t="shared" si="1"/>
        <v>2030</v>
      </c>
      <c r="DM6" s="1281">
        <f t="shared" si="1"/>
        <v>2030</v>
      </c>
      <c r="DN6" s="1281">
        <f t="shared" si="1"/>
        <v>2030</v>
      </c>
      <c r="DO6" s="1281">
        <f t="shared" si="1"/>
        <v>2030</v>
      </c>
      <c r="DP6" s="1281">
        <f t="shared" si="1"/>
        <v>2030</v>
      </c>
      <c r="DQ6" s="1281">
        <f t="shared" si="1"/>
        <v>2030</v>
      </c>
      <c r="DR6" s="1281">
        <f t="shared" si="1"/>
        <v>2030</v>
      </c>
      <c r="DS6" s="1281">
        <f t="shared" si="1"/>
        <v>2031</v>
      </c>
      <c r="DT6" s="1281">
        <f t="shared" si="1"/>
        <v>2031</v>
      </c>
      <c r="DU6" s="1281">
        <f t="shared" si="1"/>
        <v>2031</v>
      </c>
      <c r="DV6" s="1281">
        <f t="shared" si="1"/>
        <v>2031</v>
      </c>
      <c r="DW6" s="1281">
        <f t="shared" si="1"/>
        <v>2031</v>
      </c>
      <c r="DX6" s="1281">
        <f t="shared" si="1"/>
        <v>2031</v>
      </c>
      <c r="DY6" s="1281">
        <f t="shared" si="1"/>
        <v>2031</v>
      </c>
      <c r="DZ6" s="1281">
        <f t="shared" si="1"/>
        <v>2031</v>
      </c>
      <c r="EA6" s="1281">
        <f t="shared" ref="EA6:EM6" si="2">YEAR(EA8)</f>
        <v>2031</v>
      </c>
      <c r="EB6" s="1281">
        <f t="shared" si="2"/>
        <v>2031</v>
      </c>
      <c r="EC6" s="1281">
        <f t="shared" si="2"/>
        <v>2031</v>
      </c>
      <c r="ED6" s="1281">
        <f t="shared" si="2"/>
        <v>2031</v>
      </c>
      <c r="EE6" s="1281">
        <f t="shared" si="2"/>
        <v>2032</v>
      </c>
      <c r="EF6" s="1281">
        <f t="shared" si="2"/>
        <v>2032</v>
      </c>
      <c r="EG6" s="1281">
        <f t="shared" si="2"/>
        <v>2032</v>
      </c>
      <c r="EH6" s="1281">
        <f t="shared" si="2"/>
        <v>2032</v>
      </c>
      <c r="EI6" s="1281">
        <f t="shared" si="2"/>
        <v>2032</v>
      </c>
      <c r="EJ6" s="1281">
        <f t="shared" si="2"/>
        <v>2032</v>
      </c>
      <c r="EK6" s="1281">
        <f t="shared" si="2"/>
        <v>2032</v>
      </c>
      <c r="EL6" s="1281">
        <f t="shared" si="2"/>
        <v>2032</v>
      </c>
      <c r="EM6" s="2413">
        <f t="shared" si="2"/>
        <v>2032</v>
      </c>
      <c r="EN6" s="2411"/>
      <c r="EO6" s="2411"/>
      <c r="EP6" s="2411"/>
      <c r="EQ6" s="2411"/>
      <c r="ER6" s="2411"/>
      <c r="ES6" s="2411"/>
      <c r="ET6" s="2411"/>
      <c r="EU6" s="2411"/>
      <c r="EV6" s="2411"/>
      <c r="EW6" s="2411"/>
      <c r="EX6" s="2411"/>
      <c r="EY6" s="2411"/>
      <c r="EZ6" s="2411"/>
      <c r="FA6" s="2411"/>
      <c r="FB6" s="2411"/>
      <c r="FC6" s="2411"/>
      <c r="FD6" s="2411"/>
      <c r="FE6" s="2411"/>
      <c r="FF6" s="2411"/>
      <c r="FG6" s="2411"/>
      <c r="FH6" s="2411"/>
      <c r="FI6" s="2411"/>
      <c r="FJ6" s="2411"/>
      <c r="FK6" s="2411"/>
      <c r="FL6" s="2411"/>
      <c r="FM6" s="2411"/>
      <c r="FN6" s="2411"/>
      <c r="FO6" s="2411"/>
      <c r="FP6" s="2411"/>
      <c r="FQ6" s="2411"/>
      <c r="FR6" s="2411"/>
      <c r="FS6" s="2411"/>
      <c r="FT6" s="2411"/>
      <c r="FU6" s="2411"/>
      <c r="FV6" s="2411"/>
      <c r="FW6" s="2411"/>
      <c r="FX6" s="2411"/>
      <c r="FY6" s="2411"/>
      <c r="FZ6" s="2411"/>
      <c r="GA6" s="2411"/>
      <c r="GB6" s="2411"/>
    </row>
    <row r="7" spans="1:184" s="83" customFormat="1">
      <c r="J7" s="1282">
        <v>0</v>
      </c>
      <c r="K7" s="1282">
        <v>1</v>
      </c>
      <c r="L7" s="1282">
        <f>IF(L8&gt;총괄표!$G$75,IF(K8=총괄표!$G$70,K$7+1,IF(OR(MONTH(K$8)=총괄표!$C$78,MONTH(K$8)=총괄표!$D$78,MONTH(K$8)=총괄표!$C$79,MONTH(K$8)=총괄표!$D$79),Index!K$7+1,Index!K$7)),0)+(L8&lt;=총괄표!$G$75)*1</f>
        <v>2</v>
      </c>
      <c r="M7" s="1282">
        <f>IF(M8&gt;총괄표!$G$75,IF(L8=총괄표!$G$70,L$7+1,IF(OR(MONTH(L$8)=총괄표!$C$78,MONTH(L$8)=총괄표!$D$78,MONTH(L$8)=총괄표!$C$79,MONTH(L$8)=총괄표!$D$79),Index!L$7+1,Index!L$7)),0)+(M8&lt;=총괄표!$G$75)*1</f>
        <v>2</v>
      </c>
      <c r="N7" s="1282">
        <f>IF(N8&gt;총괄표!$G$75,IF(M8=총괄표!$G$70,M$7+1,IF(OR(MONTH(M$8)=총괄표!$C$78,MONTH(M$8)=총괄표!$D$78,MONTH(M$8)=총괄표!$C$79,MONTH(M$8)=총괄표!$D$79),Index!M$7+1,Index!M$7)),0)+(N8&lt;=총괄표!$G$75)*1</f>
        <v>2</v>
      </c>
      <c r="O7" s="1282">
        <f>IF(O8&gt;총괄표!$G$75,IF(N8=총괄표!$G$70,N$7+1,IF(OR(MONTH(N$8)=총괄표!$C$78,MONTH(N$8)=총괄표!$D$78,MONTH(N$8)=총괄표!$C$79,MONTH(N$8)=총괄표!$D$79),Index!N$7+1,Index!N$7)),0)+(O8&lt;=총괄표!$G$75)*1</f>
        <v>2</v>
      </c>
      <c r="P7" s="1282">
        <f>IF(P8&gt;총괄표!$G$75,IF(O8=총괄표!$G$70,O$7+1,IF(OR(MONTH(O$8)=총괄표!$C$78,MONTH(O$8)=총괄표!$D$78,MONTH(O$8)=총괄표!$C$79,MONTH(O$8)=총괄표!$D$79),Index!O$7+1,Index!O$7)),0)+(P8&lt;=총괄표!$G$75)*1</f>
        <v>2</v>
      </c>
      <c r="Q7" s="1282">
        <f>IF(Q8&gt;총괄표!$G$75,IF(P8=총괄표!$G$70,P$7+1,IF(OR(MONTH(P$8)=총괄표!$C$78,MONTH(P$8)=총괄표!$D$78,MONTH(P$8)=총괄표!$C$79,MONTH(P$8)=총괄표!$D$79),Index!P$7+1,Index!P$7)),0)+(Q8&lt;=총괄표!$G$75)*1</f>
        <v>2</v>
      </c>
      <c r="R7" s="1282">
        <f>IF(R8&gt;총괄표!$G$75,IF(Q8=총괄표!$G$70,Q$7+1,IF(OR(MONTH(Q$8)=총괄표!$C$78,MONTH(Q$8)=총괄표!$D$78,MONTH(Q$8)=총괄표!$C$79,MONTH(Q$8)=총괄표!$D$79),Index!Q$7+1,Index!Q$7)),0)+(R8&lt;=총괄표!$G$75)*1</f>
        <v>3</v>
      </c>
      <c r="S7" s="1282">
        <f>IF(S8&gt;총괄표!$G$75,IF(R8=총괄표!$G$70,R$7+1,IF(OR(MONTH(R$8)=총괄표!$C$78,MONTH(R$8)=총괄표!$D$78,MONTH(R$8)=총괄표!$C$79,MONTH(R$8)=총괄표!$D$79),Index!R$7+1,Index!R$7)),0)+(S8&lt;=총괄표!$G$75)*1</f>
        <v>3</v>
      </c>
      <c r="T7" s="1282">
        <f>IF(T8&gt;총괄표!$G$75,IF(S8=총괄표!$G$70,S$7+1,IF(OR(MONTH(S$8)=총괄표!$C$78,MONTH(S$8)=총괄표!$D$78,MONTH(S$8)=총괄표!$C$79,MONTH(S$8)=총괄표!$D$79),Index!S$7+1,Index!S$7)),0)+(T8&lt;=총괄표!$G$75)*1</f>
        <v>3</v>
      </c>
      <c r="U7" s="1282">
        <f>IF(U8&gt;총괄표!$G$75,IF(T8=총괄표!$G$70,T$7+1,IF(OR(MONTH(T$8)=총괄표!$C$78,MONTH(T$8)=총괄표!$D$78,MONTH(T$8)=총괄표!$C$79,MONTH(T$8)=총괄표!$D$79),Index!T$7+1,Index!T$7)),0)+(U8&lt;=총괄표!$G$75)*1</f>
        <v>3</v>
      </c>
      <c r="V7" s="1282">
        <f>IF(V8&gt;총괄표!$G$75,IF(U8=총괄표!$G$70,U$7+1,IF(OR(MONTH(U$8)=총괄표!$C$78,MONTH(U$8)=총괄표!$D$78,MONTH(U$8)=총괄표!$C$79,MONTH(U$8)=총괄표!$D$79),Index!U$7+1,Index!U$7)),0)+(V8&lt;=총괄표!$G$75)*1</f>
        <v>3</v>
      </c>
      <c r="W7" s="1282">
        <f>IF(W8&gt;총괄표!$G$75,IF(V8=총괄표!$G$70,V$7+1,IF(OR(MONTH(V$8)=총괄표!$C$78,MONTH(V$8)=총괄표!$D$78,MONTH(V$8)=총괄표!$C$79,MONTH(V$8)=총괄표!$D$79),Index!V$7+1,Index!V$7)),0)+(W8&lt;=총괄표!$G$75)*1</f>
        <v>3</v>
      </c>
      <c r="X7" s="1282">
        <f>IF(X8&gt;총괄표!$G$75,IF(W8=총괄표!$G$70,W$7+1,IF(OR(MONTH(W$8)=총괄표!$C$78,MONTH(W$8)=총괄표!$D$78,MONTH(W$8)=총괄표!$C$79,MONTH(W$8)=총괄표!$D$79),Index!W$7+1,Index!W$7)),0)+(X8&lt;=총괄표!$G$75)*1</f>
        <v>4</v>
      </c>
      <c r="Y7" s="1282">
        <f>IF(Y8&gt;총괄표!$G$75,IF(X8=총괄표!$G$70,X$7+1,IF(OR(MONTH(X$8)=총괄표!$C$78,MONTH(X$8)=총괄표!$D$78,MONTH(X$8)=총괄표!$C$79,MONTH(X$8)=총괄표!$D$79),Index!X$7+1,Index!X$7)),0)+(Y8&lt;=총괄표!$G$75)*1</f>
        <v>4</v>
      </c>
      <c r="Z7" s="1282">
        <f>IF(Z8&gt;총괄표!$G$75,IF(Y8=총괄표!$G$70,Y$7+1,IF(OR(MONTH(Y$8)=총괄표!$C$78,MONTH(Y$8)=총괄표!$D$78,MONTH(Y$8)=총괄표!$C$79,MONTH(Y$8)=총괄표!$D$79),Index!Y$7+1,Index!Y$7)),0)+(Z8&lt;=총괄표!$G$75)*1</f>
        <v>4</v>
      </c>
      <c r="AA7" s="1282">
        <f>IF(AA8&gt;총괄표!$G$75,IF(Z8=총괄표!$G$70,Z$7+1,IF(OR(MONTH(Z$8)=총괄표!$C$78,MONTH(Z$8)=총괄표!$D$78,MONTH(Z$8)=총괄표!$C$79,MONTH(Z$8)=총괄표!$D$79),Index!Z$7+1,Index!Z$7)),0)+(AA8&lt;=총괄표!$G$75)*1</f>
        <v>4</v>
      </c>
      <c r="AB7" s="1282">
        <f>IF(AB8&gt;총괄표!$G$75,IF(AA8=총괄표!$G$70,AA$7+1,IF(OR(MONTH(AA$8)=총괄표!$C$78,MONTH(AA$8)=총괄표!$D$78,MONTH(AA$8)=총괄표!$C$79,MONTH(AA$8)=총괄표!$D$79),Index!AA$7+1,Index!AA$7)),0)+(AB8&lt;=총괄표!$G$75)*1</f>
        <v>4</v>
      </c>
      <c r="AC7" s="1282">
        <f>IF(AC8&gt;총괄표!$G$75,IF(AB8=총괄표!$G$70,AB$7+1,IF(OR(MONTH(AB$8)=총괄표!$C$78,MONTH(AB$8)=총괄표!$D$78,MONTH(AB$8)=총괄표!$C$79,MONTH(AB$8)=총괄표!$D$79),Index!AB$7+1,Index!AB$7)),0)+(AC8&lt;=총괄표!$G$75)*1</f>
        <v>4</v>
      </c>
      <c r="AD7" s="1282">
        <f>IF(AD8&gt;총괄표!$G$75,IF(AC8=총괄표!$G$70,AC$7+1,IF(OR(MONTH(AC$8)=총괄표!$C$78,MONTH(AC$8)=총괄표!$D$78,MONTH(AC$8)=총괄표!$C$79,MONTH(AC$8)=총괄표!$D$79),Index!AC$7+1,Index!AC$7)),0)+(AD8&lt;=총괄표!$G$75)*1</f>
        <v>5</v>
      </c>
      <c r="AE7" s="1282">
        <f>IF(AE8&gt;총괄표!$G$75,IF(AD8=총괄표!$G$70,AD$7+1,IF(OR(MONTH(AD$8)=총괄표!$C$78,MONTH(AD$8)=총괄표!$D$78,MONTH(AD$8)=총괄표!$C$79,MONTH(AD$8)=총괄표!$D$79),Index!AD$7+1,Index!AD$7)),0)+(AE8&lt;=총괄표!$G$75)*1</f>
        <v>5</v>
      </c>
      <c r="AF7" s="1282">
        <f>IF(AF8&gt;총괄표!$G$75,IF(AE8=총괄표!$G$70,AE$7+1,IF(OR(MONTH(AE$8)=총괄표!$C$78,MONTH(AE$8)=총괄표!$D$78,MONTH(AE$8)=총괄표!$C$79,MONTH(AE$8)=총괄표!$D$79),Index!AE$7+1,Index!AE$7)),0)+(AF8&lt;=총괄표!$G$75)*1</f>
        <v>5</v>
      </c>
      <c r="AG7" s="1282">
        <f>IF(AG8&gt;총괄표!$G$75,IF(AF8=총괄표!$G$70,AF$7+1,IF(OR(MONTH(AF$8)=총괄표!$C$78,MONTH(AF$8)=총괄표!$D$78,MONTH(AF$8)=총괄표!$C$79,MONTH(AF$8)=총괄표!$D$79),Index!AF$7+1,Index!AF$7)),0)+(AG8&lt;=총괄표!$G$75)*1</f>
        <v>5</v>
      </c>
      <c r="AH7" s="1282">
        <f>IF(AH8&gt;총괄표!$G$75,IF(AG8=총괄표!$G$70,AG$7+1,IF(OR(MONTH(AG$8)=총괄표!$C$78,MONTH(AG$8)=총괄표!$D$78,MONTH(AG$8)=총괄표!$C$79,MONTH(AG$8)=총괄표!$D$79),Index!AG$7+1,Index!AG$7)),0)+(AH8&lt;=총괄표!$G$75)*1</f>
        <v>5</v>
      </c>
      <c r="AI7" s="1282">
        <f>IF(AI8&gt;총괄표!$G$75,IF(AH8=총괄표!$G$70,AH$7+1,IF(OR(MONTH(AH$8)=총괄표!$C$78,MONTH(AH$8)=총괄표!$D$78,MONTH(AH$8)=총괄표!$C$79,MONTH(AH$8)=총괄표!$D$79),Index!AH$7+1,Index!AH$7)),0)+(AI8&lt;=총괄표!$G$75)*1</f>
        <v>5</v>
      </c>
      <c r="AJ7" s="1282">
        <f>IF(AJ8&gt;총괄표!$G$75,IF(AI8=총괄표!$G$70,AI$7+1,IF(OR(MONTH(AI$8)=총괄표!$C$78,MONTH(AI$8)=총괄표!$D$78,MONTH(AI$8)=총괄표!$C$79,MONTH(AI$8)=총괄표!$D$79),Index!AI$7+1,Index!AI$7)),0)+(AJ8&lt;=총괄표!$G$75)*1</f>
        <v>6</v>
      </c>
      <c r="AK7" s="1282">
        <f>IF(AK8&gt;총괄표!$G$75,IF(AJ8=총괄표!$G$70,AJ$7+1,IF(OR(MONTH(AJ$8)=총괄표!$C$78,MONTH(AJ$8)=총괄표!$D$78,MONTH(AJ$8)=총괄표!$C$79,MONTH(AJ$8)=총괄표!$D$79),Index!AJ$7+1,Index!AJ$7)),0)+(AK8&lt;=총괄표!$G$75)*1</f>
        <v>6</v>
      </c>
      <c r="AL7" s="1282">
        <f>IF(AL8&gt;총괄표!$G$75,IF(AK8=총괄표!$G$70,AK$7+1,IF(OR(MONTH(AK$8)=총괄표!$C$78,MONTH(AK$8)=총괄표!$D$78,MONTH(AK$8)=총괄표!$C$79,MONTH(AK$8)=총괄표!$D$79),Index!AK$7+1,Index!AK$7)),0)+(AL8&lt;=총괄표!$G$75)*1</f>
        <v>6</v>
      </c>
      <c r="AM7" s="1282">
        <f>IF(AM8&gt;총괄표!$G$75,IF(AL8=총괄표!$G$70,AL$7+1,IF(OR(MONTH(AL$8)=총괄표!$C$78,MONTH(AL$8)=총괄표!$D$78,MONTH(AL$8)=총괄표!$C$79,MONTH(AL$8)=총괄표!$D$79),Index!AL$7+1,Index!AL$7)),0)+(AM8&lt;=총괄표!$G$75)*1</f>
        <v>6</v>
      </c>
      <c r="AN7" s="1282">
        <f>IF(AN8&gt;총괄표!$G$75,IF(AM8=총괄표!$G$70,AM$7+1,IF(OR(MONTH(AM$8)=총괄표!$C$78,MONTH(AM$8)=총괄표!$D$78,MONTH(AM$8)=총괄표!$C$79,MONTH(AM$8)=총괄표!$D$79),Index!AM$7+1,Index!AM$7)),0)+(AN8&lt;=총괄표!$G$75)*1</f>
        <v>6</v>
      </c>
      <c r="AO7" s="1282">
        <f>IF(AO8&gt;총괄표!$G$75,IF(AN8=총괄표!$G$70,AN$7+1,IF(OR(MONTH(AN$8)=총괄표!$C$78,MONTH(AN$8)=총괄표!$D$78,MONTH(AN$8)=총괄표!$C$79,MONTH(AN$8)=총괄표!$D$79),Index!AN$7+1,Index!AN$7)),0)+(AO8&lt;=총괄표!$G$75)*1</f>
        <v>6</v>
      </c>
      <c r="AP7" s="1282">
        <f>IF(AP8&gt;총괄표!$G$75,IF(AO8=총괄표!$G$70,AO$7+1,IF(OR(MONTH(AO$8)=총괄표!$C$78,MONTH(AO$8)=총괄표!$D$78,MONTH(AO$8)=총괄표!$C$79,MONTH(AO$8)=총괄표!$D$79),Index!AO$7+1,Index!AO$7)),0)+(AP8&lt;=총괄표!$G$75)*1</f>
        <v>7</v>
      </c>
      <c r="AQ7" s="1282">
        <f>IF(AQ8&gt;총괄표!$G$75,IF(AP8=총괄표!$G$70,AP$7+1,IF(OR(MONTH(AP$8)=총괄표!$C$78,MONTH(AP$8)=총괄표!$D$78,MONTH(AP$8)=총괄표!$C$79,MONTH(AP$8)=총괄표!$D$79),Index!AP$7+1,Index!AP$7)),0)+(AQ8&lt;=총괄표!$G$75)*1</f>
        <v>7</v>
      </c>
      <c r="AR7" s="1282">
        <f>IF(AR8&gt;총괄표!$G$75,IF(AQ8=총괄표!$G$70,AQ$7+1,IF(OR(MONTH(AQ$8)=총괄표!$C$78,MONTH(AQ$8)=총괄표!$D$78,MONTH(AQ$8)=총괄표!$C$79,MONTH(AQ$8)=총괄표!$D$79),Index!AQ$7+1,Index!AQ$7)),0)+(AR8&lt;=총괄표!$G$75)*1</f>
        <v>7</v>
      </c>
      <c r="AS7" s="1282">
        <f>IF(AS8&gt;총괄표!$G$75,IF(AR8=총괄표!$G$70,AR$7+1,IF(OR(MONTH(AR$8)=총괄표!$C$78,MONTH(AR$8)=총괄표!$D$78,MONTH(AR$8)=총괄표!$C$79,MONTH(AR$8)=총괄표!$D$79),Index!AR$7+1,Index!AR$7)),0)+(AS8&lt;=총괄표!$G$75)*1</f>
        <v>7</v>
      </c>
      <c r="AT7" s="1282">
        <f>IF(AT8&gt;총괄표!$G$75,IF(AS8=총괄표!$G$70,AS$7+1,IF(OR(MONTH(AS$8)=총괄표!$C$78,MONTH(AS$8)=총괄표!$D$78,MONTH(AS$8)=총괄표!$C$79,MONTH(AS$8)=총괄표!$D$79),Index!AS$7+1,Index!AS$7)),0)+(AT8&lt;=총괄표!$G$75)*1</f>
        <v>7</v>
      </c>
      <c r="AU7" s="1282">
        <f>IF(AU8&gt;총괄표!$G$75,IF(AT8=총괄표!$G$70,AT$7+1,IF(OR(MONTH(AT$8)=총괄표!$C$78,MONTH(AT$8)=총괄표!$D$78,MONTH(AT$8)=총괄표!$C$79,MONTH(AT$8)=총괄표!$D$79),Index!AT$7+1,Index!AT$7)),0)+(AU8&lt;=총괄표!$G$75)*1</f>
        <v>7</v>
      </c>
      <c r="AV7" s="1282">
        <f>IF(AV8&gt;총괄표!$G$75,IF(AU8=총괄표!$G$70,AU$7+1,IF(OR(MONTH(AU$8)=총괄표!$C$78,MONTH(AU$8)=총괄표!$D$78,MONTH(AU$8)=총괄표!$C$79,MONTH(AU$8)=총괄표!$D$79),Index!AU$7+1,Index!AU$7)),0)+(AV8&lt;=총괄표!$G$75)*1</f>
        <v>8</v>
      </c>
      <c r="AW7" s="1282">
        <f>IF(AW8&gt;총괄표!$G$75,IF(AV8=총괄표!$G$70,AV$7+1,IF(OR(MONTH(AV$8)=총괄표!$C$78,MONTH(AV$8)=총괄표!$D$78,MONTH(AV$8)=총괄표!$C$79,MONTH(AV$8)=총괄표!$D$79),Index!AV$7+1,Index!AV$7)),0)+(AW8&lt;=총괄표!$G$75)*1</f>
        <v>8</v>
      </c>
      <c r="AX7" s="1282">
        <f>IF(AX8&gt;총괄표!$G$75,IF(AW8=총괄표!$G$70,AW$7+1,IF(OR(MONTH(AW$8)=총괄표!$C$78,MONTH(AW$8)=총괄표!$D$78,MONTH(AW$8)=총괄표!$C$79,MONTH(AW$8)=총괄표!$D$79),Index!AW$7+1,Index!AW$7)),0)+(AX8&lt;=총괄표!$G$75)*1</f>
        <v>8</v>
      </c>
      <c r="AY7" s="1282">
        <f>IF(AY8&gt;총괄표!$G$75,IF(AX8=총괄표!$G$70,AX$7+1,IF(OR(MONTH(AX$8)=총괄표!$C$78,MONTH(AX$8)=총괄표!$D$78,MONTH(AX$8)=총괄표!$C$79,MONTH(AX$8)=총괄표!$D$79),Index!AX$7+1,Index!AX$7)),0)+(AY8&lt;=총괄표!$G$75)*1</f>
        <v>8</v>
      </c>
      <c r="AZ7" s="1282">
        <f>IF(AZ8&gt;총괄표!$G$75,IF(AY8=총괄표!$G$70,AY$7+1,IF(OR(MONTH(AY$8)=총괄표!$C$78,MONTH(AY$8)=총괄표!$D$78,MONTH(AY$8)=총괄표!$C$79,MONTH(AY$8)=총괄표!$D$79),Index!AY$7+1,Index!AY$7)),0)+(AZ8&lt;=총괄표!$G$75)*1</f>
        <v>8</v>
      </c>
      <c r="BA7" s="1282">
        <f>IF(BA8&gt;총괄표!$G$75,IF(AZ8=총괄표!$G$70,AZ$7+1,IF(OR(MONTH(AZ$8)=총괄표!$C$78,MONTH(AZ$8)=총괄표!$D$78,MONTH(AZ$8)=총괄표!$C$79,MONTH(AZ$8)=총괄표!$D$79),Index!AZ$7+1,Index!AZ$7)),0)+(BA8&lt;=총괄표!$G$75)*1</f>
        <v>8</v>
      </c>
      <c r="BB7" s="1282">
        <f>IF(BB8&gt;총괄표!$G$75,IF(BA8=총괄표!$G$70,BA$7+1,IF(OR(MONTH(BA$8)=총괄표!$C$78,MONTH(BA$8)=총괄표!$D$78,MONTH(BA$8)=총괄표!$C$79,MONTH(BA$8)=총괄표!$D$79),Index!BA$7+1,Index!BA$7)),0)+(BB8&lt;=총괄표!$G$75)*1</f>
        <v>9</v>
      </c>
      <c r="BC7" s="1282">
        <f>IF(BC8&gt;총괄표!$G$75,IF(BB8=총괄표!$G$70,BB$7+1,IF(OR(MONTH(BB$8)=총괄표!$C$78,MONTH(BB$8)=총괄표!$D$78,MONTH(BB$8)=총괄표!$C$79,MONTH(BB$8)=총괄표!$D$79),Index!BB$7+1,Index!BB$7)),0)+(BC8&lt;=총괄표!$G$75)*1</f>
        <v>9</v>
      </c>
      <c r="BD7" s="1282">
        <f>IF(BD8&gt;총괄표!$G$75,IF(BC8=총괄표!$G$70,BC$7+1,IF(OR(MONTH(BC$8)=총괄표!$C$78,MONTH(BC$8)=총괄표!$D$78,MONTH(BC$8)=총괄표!$C$79,MONTH(BC$8)=총괄표!$D$79),Index!BC$7+1,Index!BC$7)),0)+(BD8&lt;=총괄표!$G$75)*1</f>
        <v>9</v>
      </c>
      <c r="BE7" s="1282">
        <f>IF(BE8&gt;총괄표!$G$75,IF(BD8=총괄표!$G$70,BD$7+1,IF(OR(MONTH(BD$8)=총괄표!$C$78,MONTH(BD$8)=총괄표!$D$78,MONTH(BD$8)=총괄표!$C$79,MONTH(BD$8)=총괄표!$D$79),Index!BD$7+1,Index!BD$7)),0)+(BE8&lt;=총괄표!$G$75)*1</f>
        <v>9</v>
      </c>
      <c r="BF7" s="1282">
        <f>IF(BF8&gt;총괄표!$G$75,IF(BE8=총괄표!$G$70,BE$7+1,IF(OR(MONTH(BE$8)=총괄표!$C$78,MONTH(BE$8)=총괄표!$D$78,MONTH(BE$8)=총괄표!$C$79,MONTH(BE$8)=총괄표!$D$79),Index!BE$7+1,Index!BE$7)),0)+(BF8&lt;=총괄표!$G$75)*1</f>
        <v>9</v>
      </c>
      <c r="BG7" s="1282">
        <f>IF(BG8&gt;총괄표!$G$75,IF(BF8=총괄표!$G$70,BF$7+1,IF(OR(MONTH(BF$8)=총괄표!$C$78,MONTH(BF$8)=총괄표!$D$78,MONTH(BF$8)=총괄표!$C$79,MONTH(BF$8)=총괄표!$D$79),Index!BF$7+1,Index!BF$7)),0)+(BG8&lt;=총괄표!$G$75)*1</f>
        <v>9</v>
      </c>
      <c r="BH7" s="1282">
        <f>IF(BH8&gt;총괄표!$G$75,IF(BG8=총괄표!$G$70,BG$7+1,IF(OR(MONTH(BG$8)=총괄표!$C$78,MONTH(BG$8)=총괄표!$D$78,MONTH(BG$8)=총괄표!$C$79,MONTH(BG$8)=총괄표!$D$79),Index!BG$7+1,Index!BG$7)),0)+(BH8&lt;=총괄표!$G$75)*1</f>
        <v>10</v>
      </c>
      <c r="BI7" s="1282">
        <f>IF(BI8&gt;총괄표!$G$75,IF(BH8=총괄표!$G$70,BH$7+1,IF(OR(MONTH(BH$8)=총괄표!$C$78,MONTH(BH$8)=총괄표!$D$78,MONTH(BH$8)=총괄표!$C$79,MONTH(BH$8)=총괄표!$D$79),Index!BH$7+1,Index!BH$7)),0)+(BI8&lt;=총괄표!$G$75)*1</f>
        <v>10</v>
      </c>
      <c r="BJ7" s="1282">
        <f>IF(BJ8&gt;총괄표!$G$75,IF(BI8=총괄표!$G$70,BI$7+1,IF(OR(MONTH(BI$8)=총괄표!$C$78,MONTH(BI$8)=총괄표!$D$78,MONTH(BI$8)=총괄표!$C$79,MONTH(BI$8)=총괄표!$D$79),Index!BI$7+1,Index!BI$7)),0)+(BJ8&lt;=총괄표!$G$75)*1</f>
        <v>10</v>
      </c>
      <c r="BK7" s="1282">
        <f>IF(BK8&gt;총괄표!$G$75,IF(BJ8=총괄표!$G$70,BJ$7+1,IF(OR(MONTH(BJ$8)=총괄표!$C$78,MONTH(BJ$8)=총괄표!$D$78,MONTH(BJ$8)=총괄표!$C$79,MONTH(BJ$8)=총괄표!$D$79),Index!BJ$7+1,Index!BJ$7)),0)+(BK8&lt;=총괄표!$G$75)*1</f>
        <v>10</v>
      </c>
      <c r="BL7" s="1282">
        <f>IF(BL8&gt;총괄표!$G$75,IF(BK8=총괄표!$G$70,BK$7+1,IF(OR(MONTH(BK$8)=총괄표!$C$78,MONTH(BK$8)=총괄표!$D$78,MONTH(BK$8)=총괄표!$C$79,MONTH(BK$8)=총괄표!$D$79),Index!BK$7+1,Index!BK$7)),0)+(BL8&lt;=총괄표!$G$75)*1</f>
        <v>10</v>
      </c>
      <c r="BM7" s="1282">
        <f>IF(BM8&gt;총괄표!$G$75,IF(BL8=총괄표!$G$70,BL$7+1,IF(OR(MONTH(BL$8)=총괄표!$C$78,MONTH(BL$8)=총괄표!$D$78,MONTH(BL$8)=총괄표!$C$79,MONTH(BL$8)=총괄표!$D$79),Index!BL$7+1,Index!BL$7)),0)+(BM8&lt;=총괄표!$G$75)*1</f>
        <v>10</v>
      </c>
      <c r="BN7" s="1282">
        <f>IF(BN8&gt;총괄표!$G$75,IF(BM8=총괄표!$G$70,BM$7+1,IF(OR(MONTH(BM$8)=총괄표!$C$78,MONTH(BM$8)=총괄표!$D$78,MONTH(BM$8)=총괄표!$C$79,MONTH(BM$8)=총괄표!$D$79),Index!BM$7+1,Index!BM$7)),0)+(BN8&lt;=총괄표!$G$75)*1</f>
        <v>11</v>
      </c>
      <c r="BO7" s="1282">
        <f>IF(BO8&gt;총괄표!$G$75,IF(BN8=총괄표!$G$70,BN$7+1,IF(OR(MONTH(BN$8)=총괄표!$C$78,MONTH(BN$8)=총괄표!$D$78,MONTH(BN$8)=총괄표!$C$79,MONTH(BN$8)=총괄표!$D$79),Index!BN$7+1,Index!BN$7)),0)+(BO8&lt;=총괄표!$G$75)*1</f>
        <v>11</v>
      </c>
      <c r="BP7" s="1282">
        <f>IF(BP8&gt;총괄표!$G$75,IF(BO8=총괄표!$G$70,BO$7+1,IF(OR(MONTH(BO$8)=총괄표!$C$78,MONTH(BO$8)=총괄표!$D$78,MONTH(BO$8)=총괄표!$C$79,MONTH(BO$8)=총괄표!$D$79),Index!BO$7+1,Index!BO$7)),0)+(BP8&lt;=총괄표!$G$75)*1</f>
        <v>11</v>
      </c>
      <c r="BQ7" s="1282">
        <f>IF(BQ8&gt;총괄표!$G$75,IF(BP8=총괄표!$G$70,BP$7+1,IF(OR(MONTH(BP$8)=총괄표!$C$78,MONTH(BP$8)=총괄표!$D$78,MONTH(BP$8)=총괄표!$C$79,MONTH(BP$8)=총괄표!$D$79),Index!BP$7+1,Index!BP$7)),0)+(BQ8&lt;=총괄표!$G$75)*1</f>
        <v>11</v>
      </c>
      <c r="BR7" s="1282">
        <f>IF(BR8&gt;총괄표!$G$75,IF(BQ8=총괄표!$G$70,BQ$7+1,IF(OR(MONTH(BQ$8)=총괄표!$C$78,MONTH(BQ$8)=총괄표!$D$78,MONTH(BQ$8)=총괄표!$C$79,MONTH(BQ$8)=총괄표!$D$79),Index!BQ$7+1,Index!BQ$7)),0)+(BR8&lt;=총괄표!$G$75)*1</f>
        <v>11</v>
      </c>
      <c r="BS7" s="1282">
        <f>IF(BS8&gt;총괄표!$G$75,IF(BR8=총괄표!$G$70,BR$7+1,IF(OR(MONTH(BR$8)=총괄표!$C$78,MONTH(BR$8)=총괄표!$D$78,MONTH(BR$8)=총괄표!$C$79,MONTH(BR$8)=총괄표!$D$79),Index!BR$7+1,Index!BR$7)),0)+(BS8&lt;=총괄표!$G$75)*1</f>
        <v>12</v>
      </c>
      <c r="BT7" s="1282">
        <f>IF(BT8&gt;총괄표!$G$75,IF(BS8=총괄표!$G$70,BS$7+1,IF(OR(MONTH(BS$8)=총괄표!$C$78,MONTH(BS$8)=총괄표!$D$78,MONTH(BS$8)=총괄표!$C$79,MONTH(BS$8)=총괄표!$D$79),Index!BS$7+1,Index!BS$7)),0)+(BT8&lt;=총괄표!$G$75)*1</f>
        <v>13</v>
      </c>
      <c r="BU7" s="1282">
        <f>IF(BU8&gt;총괄표!$G$75,IF(BT8=총괄표!$G$70,BT$7+1,IF(OR(MONTH(BT$8)=총괄표!$C$78,MONTH(BT$8)=총괄표!$D$78,MONTH(BT$8)=총괄표!$C$79,MONTH(BT$8)=총괄표!$D$79),Index!BT$7+1,Index!BT$7)),0)+(BU8&lt;=총괄표!$G$75)*1</f>
        <v>13</v>
      </c>
      <c r="BV7" s="1282">
        <f>IF(BV8&gt;총괄표!$G$75,IF(BU8=총괄표!$G$70,BU$7+1,IF(OR(MONTH(BU$8)=총괄표!$C$78,MONTH(BU$8)=총괄표!$D$78,MONTH(BU$8)=총괄표!$C$79,MONTH(BU$8)=총괄표!$D$79),Index!BU$7+1,Index!BU$7)),0)+(BV8&lt;=총괄표!$G$75)*1</f>
        <v>13</v>
      </c>
      <c r="BW7" s="1282">
        <f>IF(BW8&gt;총괄표!$G$75,IF(BV8=총괄표!$G$70,BV$7+1,IF(OR(MONTH(BV$8)=총괄표!$C$78,MONTH(BV$8)=총괄표!$D$78,MONTH(BV$8)=총괄표!$C$79,MONTH(BV$8)=총괄표!$D$79),Index!BV$7+1,Index!BV$7)),0)+(BW8&lt;=총괄표!$G$75)*1</f>
        <v>13</v>
      </c>
      <c r="BX7" s="1282">
        <f>IF(BX8&gt;총괄표!$G$75,IF(BW8=총괄표!$G$70,BW$7+1,IF(OR(MONTH(BW$8)=총괄표!$C$78,MONTH(BW$8)=총괄표!$D$78,MONTH(BW$8)=총괄표!$C$79,MONTH(BW$8)=총괄표!$D$79),Index!BW$7+1,Index!BW$7)),0)+(BX8&lt;=총괄표!$G$75)*1</f>
        <v>13</v>
      </c>
      <c r="BY7" s="1282">
        <f>IF(BY8&gt;총괄표!$G$75,IF(BX8=총괄표!$G$70,BX$7+1,IF(OR(MONTH(BX$8)=총괄표!$C$78,MONTH(BX$8)=총괄표!$D$78,MONTH(BX$8)=총괄표!$C$79,MONTH(BX$8)=총괄표!$D$79),Index!BX$7+1,Index!BX$7)),0)+(BY8&lt;=총괄표!$G$75)*1</f>
        <v>13</v>
      </c>
      <c r="BZ7" s="1282">
        <f>IF(BZ8&gt;총괄표!$G$75,IF(BY8=총괄표!$G$70,BY$7+1,IF(OR(MONTH(BY$8)=총괄표!$C$78,MONTH(BY$8)=총괄표!$D$78,MONTH(BY$8)=총괄표!$C$79,MONTH(BY$8)=총괄표!$D$79),Index!BY$7+1,Index!BY$7)),0)+(BZ8&lt;=총괄표!$G$75)*1</f>
        <v>14</v>
      </c>
      <c r="CA7" s="1282">
        <f>IF(CA8&gt;총괄표!$G$75,IF(BZ8=총괄표!$G$70,BZ$7+1,IF(OR(MONTH(BZ$8)=총괄표!$C$78,MONTH(BZ$8)=총괄표!$D$78,MONTH(BZ$8)=총괄표!$C$79,MONTH(BZ$8)=총괄표!$D$79),Index!BZ$7+1,Index!BZ$7)),0)+(CA8&lt;=총괄표!$G$75)*1</f>
        <v>14</v>
      </c>
      <c r="CB7" s="1282">
        <f>IF(CB8&gt;총괄표!$G$75,IF(CA8=총괄표!$G$70,CA$7+1,IF(OR(MONTH(CA$8)=총괄표!$C$78,MONTH(CA$8)=총괄표!$D$78,MONTH(CA$8)=총괄표!$C$79,MONTH(CA$8)=총괄표!$D$79),Index!CA$7+1,Index!CA$7)),0)+(CB8&lt;=총괄표!$G$75)*1</f>
        <v>14</v>
      </c>
      <c r="CC7" s="1282">
        <f>IF(CC8&gt;총괄표!$G$75,IF(CB8=총괄표!$G$70,CB$7+1,IF(OR(MONTH(CB$8)=총괄표!$C$78,MONTH(CB$8)=총괄표!$D$78,MONTH(CB$8)=총괄표!$C$79,MONTH(CB$8)=총괄표!$D$79),Index!CB$7+1,Index!CB$7)),0)+(CC8&lt;=총괄표!$G$75)*1</f>
        <v>14</v>
      </c>
      <c r="CD7" s="1282">
        <f>IF(CD8&gt;총괄표!$G$75,IF(CC8=총괄표!$G$70,CC$7+1,IF(OR(MONTH(CC$8)=총괄표!$C$78,MONTH(CC$8)=총괄표!$D$78,MONTH(CC$8)=총괄표!$C$79,MONTH(CC$8)=총괄표!$D$79),Index!CC$7+1,Index!CC$7)),0)+(CD8&lt;=총괄표!$G$75)*1</f>
        <v>14</v>
      </c>
      <c r="CE7" s="1282">
        <f>IF(CE8&gt;총괄표!$G$75,IF(CD8=총괄표!$G$70,CD$7+1,IF(OR(MONTH(CD$8)=총괄표!$C$78,MONTH(CD$8)=총괄표!$D$78,MONTH(CD$8)=총괄표!$C$79,MONTH(CD$8)=총괄표!$D$79),Index!CD$7+1,Index!CD$7)),0)+(CE8&lt;=총괄표!$G$75)*1</f>
        <v>14</v>
      </c>
      <c r="CF7" s="1282">
        <f>IF(CF8&gt;총괄표!$G$75,IF(CE8=총괄표!$G$70,CE$7+1,IF(OR(MONTH(CE$8)=총괄표!$C$78,MONTH(CE$8)=총괄표!$D$78,MONTH(CE$8)=총괄표!$C$79,MONTH(CE$8)=총괄표!$D$79),Index!CE$7+1,Index!CE$7)),0)+(CF8&lt;=총괄표!$G$75)*1</f>
        <v>15</v>
      </c>
      <c r="CG7" s="1282">
        <f>IF(CG8&gt;총괄표!$G$75,IF(CF8=총괄표!$G$70,CF$7+1,IF(OR(MONTH(CF$8)=총괄표!$C$78,MONTH(CF$8)=총괄표!$D$78,MONTH(CF$8)=총괄표!$C$79,MONTH(CF$8)=총괄표!$D$79),Index!CF$7+1,Index!CF$7)),0)+(CG8&lt;=총괄표!$G$75)*1</f>
        <v>15</v>
      </c>
      <c r="CH7" s="1282">
        <f>IF(CH8&gt;총괄표!$G$75,IF(CG8=총괄표!$G$70,CG$7+1,IF(OR(MONTH(CG$8)=총괄표!$C$78,MONTH(CG$8)=총괄표!$D$78,MONTH(CG$8)=총괄표!$C$79,MONTH(CG$8)=총괄표!$D$79),Index!CG$7+1,Index!CG$7)),0)+(CH8&lt;=총괄표!$G$75)*1</f>
        <v>15</v>
      </c>
      <c r="CI7" s="1282">
        <f>IF(CI8&gt;총괄표!$G$75,IF(CH8=총괄표!$G$70,CH$7+1,IF(OR(MONTH(CH$8)=총괄표!$C$78,MONTH(CH$8)=총괄표!$D$78,MONTH(CH$8)=총괄표!$C$79,MONTH(CH$8)=총괄표!$D$79),Index!CH$7+1,Index!CH$7)),0)+(CI8&lt;=총괄표!$G$75)*1</f>
        <v>15</v>
      </c>
      <c r="CJ7" s="1282">
        <f>IF(CJ8&gt;총괄표!$G$75,IF(CI8=총괄표!$G$70,CI$7+1,IF(OR(MONTH(CI$8)=총괄표!$C$78,MONTH(CI$8)=총괄표!$D$78,MONTH(CI$8)=총괄표!$C$79,MONTH(CI$8)=총괄표!$D$79),Index!CI$7+1,Index!CI$7)),0)+(CJ8&lt;=총괄표!$G$75)*1</f>
        <v>15</v>
      </c>
      <c r="CK7" s="1282">
        <f>IF(CK8&gt;총괄표!$G$75,IF(CJ8=총괄표!$G$70,CJ$7+1,IF(OR(MONTH(CJ$8)=총괄표!$C$78,MONTH(CJ$8)=총괄표!$D$78,MONTH(CJ$8)=총괄표!$C$79,MONTH(CJ$8)=총괄표!$D$79),Index!CJ$7+1,Index!CJ$7)),0)+(CK8&lt;=총괄표!$G$75)*1</f>
        <v>15</v>
      </c>
      <c r="CL7" s="1282">
        <f>IF(CL8&gt;총괄표!$G$75,IF(CK8=총괄표!$G$70,CK$7+1,IF(OR(MONTH(CK$8)=총괄표!$C$78,MONTH(CK$8)=총괄표!$D$78,MONTH(CK$8)=총괄표!$C$79,MONTH(CK$8)=총괄표!$D$79),Index!CK$7+1,Index!CK$7)),0)+(CL8&lt;=총괄표!$G$75)*1</f>
        <v>16</v>
      </c>
      <c r="CM7" s="1282">
        <f>IF(CM8&gt;총괄표!$G$75,IF(CL8=총괄표!$G$70,CL$7+1,IF(OR(MONTH(CL$8)=총괄표!$C$78,MONTH(CL$8)=총괄표!$D$78,MONTH(CL$8)=총괄표!$C$79,MONTH(CL$8)=총괄표!$D$79),Index!CL$7+1,Index!CL$7)),0)+(CM8&lt;=총괄표!$G$75)*1</f>
        <v>16</v>
      </c>
      <c r="CN7" s="1282">
        <f>IF(CN8&gt;총괄표!$G$75,IF(CM8=총괄표!$G$70,CM$7+1,IF(OR(MONTH(CM$8)=총괄표!$C$78,MONTH(CM$8)=총괄표!$D$78,MONTH(CM$8)=총괄표!$C$79,MONTH(CM$8)=총괄표!$D$79),Index!CM$7+1,Index!CM$7)),0)+(CN8&lt;=총괄표!$G$75)*1</f>
        <v>16</v>
      </c>
      <c r="CO7" s="1282">
        <f>IF(CO8&gt;총괄표!$G$75,IF(CN8=총괄표!$G$70,CN$7+1,IF(OR(MONTH(CN$8)=총괄표!$C$78,MONTH(CN$8)=총괄표!$D$78,MONTH(CN$8)=총괄표!$C$79,MONTH(CN$8)=총괄표!$D$79),Index!CN$7+1,Index!CN$7)),0)+(CO8&lt;=총괄표!$G$75)*1</f>
        <v>16</v>
      </c>
      <c r="CP7" s="1282">
        <f>IF(CP8&gt;총괄표!$G$75,IF(CO8=총괄표!$G$70,CO$7+1,IF(OR(MONTH(CO$8)=총괄표!$C$78,MONTH(CO$8)=총괄표!$D$78,MONTH(CO$8)=총괄표!$C$79,MONTH(CO$8)=총괄표!$D$79),Index!CO$7+1,Index!CO$7)),0)+(CP8&lt;=총괄표!$G$75)*1</f>
        <v>16</v>
      </c>
      <c r="CQ7" s="1282">
        <f>IF(CQ8&gt;총괄표!$G$75,IF(CP8=총괄표!$G$70,CP$7+1,IF(OR(MONTH(CP$8)=총괄표!$C$78,MONTH(CP$8)=총괄표!$D$78,MONTH(CP$8)=총괄표!$C$79,MONTH(CP$8)=총괄표!$D$79),Index!CP$7+1,Index!CP$7)),0)+(CQ8&lt;=총괄표!$G$75)*1</f>
        <v>16</v>
      </c>
      <c r="CR7" s="1282">
        <f>IF(CR8&gt;총괄표!$G$75,IF(CQ8=총괄표!$G$70,CQ$7+1,IF(OR(MONTH(CQ$8)=총괄표!$C$78,MONTH(CQ$8)=총괄표!$D$78,MONTH(CQ$8)=총괄표!$C$79,MONTH(CQ$8)=총괄표!$D$79),Index!CQ$7+1,Index!CQ$7)),0)+(CR8&lt;=총괄표!$G$75)*1</f>
        <v>17</v>
      </c>
      <c r="CS7" s="1282">
        <f>IF(CS8&gt;총괄표!$G$75,IF(CR8=총괄표!$G$70,CR$7+1,IF(OR(MONTH(CR$8)=총괄표!$C$78,MONTH(CR$8)=총괄표!$D$78,MONTH(CR$8)=총괄표!$C$79,MONTH(CR$8)=총괄표!$D$79),Index!CR$7+1,Index!CR$7)),0)+(CS8&lt;=총괄표!$G$75)*1</f>
        <v>17</v>
      </c>
      <c r="CT7" s="1282">
        <f>IF(CT8&gt;총괄표!$G$75,IF(CS8=총괄표!$G$70,CS$7+1,IF(OR(MONTH(CS$8)=총괄표!$C$78,MONTH(CS$8)=총괄표!$D$78,MONTH(CS$8)=총괄표!$C$79,MONTH(CS$8)=총괄표!$D$79),Index!CS$7+1,Index!CS$7)),0)+(CT8&lt;=총괄표!$G$75)*1</f>
        <v>17</v>
      </c>
      <c r="CU7" s="1282">
        <f>IF(CU8&gt;총괄표!$G$75,IF(CT8=총괄표!$G$70,CT$7+1,IF(OR(MONTH(CT$8)=총괄표!$C$78,MONTH(CT$8)=총괄표!$D$78,MONTH(CT$8)=총괄표!$C$79,MONTH(CT$8)=총괄표!$D$79),Index!CT$7+1,Index!CT$7)),0)+(CU8&lt;=총괄표!$G$75)*1</f>
        <v>17</v>
      </c>
      <c r="CV7" s="1282">
        <f>IF(CV8&gt;총괄표!$G$75,IF(CU8=총괄표!$G$70,CU$7+1,IF(OR(MONTH(CU$8)=총괄표!$C$78,MONTH(CU$8)=총괄표!$D$78,MONTH(CU$8)=총괄표!$C$79,MONTH(CU$8)=총괄표!$D$79),Index!CU$7+1,Index!CU$7)),0)+(CV8&lt;=총괄표!$G$75)*1</f>
        <v>17</v>
      </c>
      <c r="CW7" s="1282">
        <f>IF(CW8&gt;총괄표!$G$75,IF(CV8=총괄표!$G$70,CV$7+1,IF(OR(MONTH(CV$8)=총괄표!$C$78,MONTH(CV$8)=총괄표!$D$78,MONTH(CV$8)=총괄표!$C$79,MONTH(CV$8)=총괄표!$D$79),Index!CV$7+1,Index!CV$7)),0)+(CW8&lt;=총괄표!$G$75)*1</f>
        <v>17</v>
      </c>
      <c r="CX7" s="1282">
        <f>IF(CX8&gt;총괄표!$G$75,IF(CW8=총괄표!$G$70,CW$7+1,IF(OR(MONTH(CW$8)=총괄표!$C$78,MONTH(CW$8)=총괄표!$D$78,MONTH(CW$8)=총괄표!$C$79,MONTH(CW$8)=총괄표!$D$79),Index!CW$7+1,Index!CW$7)),0)+(CX8&lt;=총괄표!$G$75)*1</f>
        <v>18</v>
      </c>
      <c r="CY7" s="1282">
        <f>IF(CY8&gt;총괄표!$G$75,IF(CX8=총괄표!$G$70,CX$7+1,IF(OR(MONTH(CX$8)=총괄표!$C$78,MONTH(CX$8)=총괄표!$D$78,MONTH(CX$8)=총괄표!$C$79,MONTH(CX$8)=총괄표!$D$79),Index!CX$7+1,Index!CX$7)),0)+(CY8&lt;=총괄표!$G$75)*1</f>
        <v>18</v>
      </c>
      <c r="CZ7" s="1282">
        <f>IF(CZ8&gt;총괄표!$G$75,IF(CY8=총괄표!$G$70,CY$7+1,IF(OR(MONTH(CY$8)=총괄표!$C$78,MONTH(CY$8)=총괄표!$D$78,MONTH(CY$8)=총괄표!$C$79,MONTH(CY$8)=총괄표!$D$79),Index!CY$7+1,Index!CY$7)),0)+(CZ8&lt;=총괄표!$G$75)*1</f>
        <v>18</v>
      </c>
      <c r="DA7" s="1282">
        <f>IF(DA8&gt;총괄표!$G$75,IF(CZ8=총괄표!$G$70,CZ$7+1,IF(OR(MONTH(CZ$8)=총괄표!$C$78,MONTH(CZ$8)=총괄표!$D$78,MONTH(CZ$8)=총괄표!$C$79,MONTH(CZ$8)=총괄표!$D$79),Index!CZ$7+1,Index!CZ$7)),0)+(DA8&lt;=총괄표!$G$75)*1</f>
        <v>18</v>
      </c>
      <c r="DB7" s="1282">
        <f>IF(DB8&gt;총괄표!$G$75,IF(DA8=총괄표!$G$70,DA$7+1,IF(OR(MONTH(DA$8)=총괄표!$C$78,MONTH(DA$8)=총괄표!$D$78,MONTH(DA$8)=총괄표!$C$79,MONTH(DA$8)=총괄표!$D$79),Index!DA$7+1,Index!DA$7)),0)+(DB8&lt;=총괄표!$G$75)*1</f>
        <v>18</v>
      </c>
      <c r="DC7" s="1282">
        <f>IF(DC8&gt;총괄표!$G$75,IF(DB8=총괄표!$G$70,DB$7+1,IF(OR(MONTH(DB$8)=총괄표!$C$78,MONTH(DB$8)=총괄표!$D$78,MONTH(DB$8)=총괄표!$C$79,MONTH(DB$8)=총괄표!$D$79),Index!DB$7+1,Index!DB$7)),0)+(DC8&lt;=총괄표!$G$75)*1</f>
        <v>18</v>
      </c>
      <c r="DD7" s="1282">
        <f>IF(DD8&gt;총괄표!$G$75,IF(DC8=총괄표!$G$70,DC$7+1,IF(OR(MONTH(DC$8)=총괄표!$C$78,MONTH(DC$8)=총괄표!$D$78,MONTH(DC$8)=총괄표!$C$79,MONTH(DC$8)=총괄표!$D$79),Index!DC$7+1,Index!DC$7)),0)+(DD8&lt;=총괄표!$G$75)*1</f>
        <v>19</v>
      </c>
      <c r="DE7" s="1282">
        <f>IF(DE8&gt;총괄표!$G$75,IF(DD8=총괄표!$G$70,DD$7+1,IF(OR(MONTH(DD$8)=총괄표!$C$78,MONTH(DD$8)=총괄표!$D$78,MONTH(DD$8)=총괄표!$C$79,MONTH(DD$8)=총괄표!$D$79),Index!DD$7+1,Index!DD$7)),0)+(DE8&lt;=총괄표!$G$75)*1</f>
        <v>19</v>
      </c>
      <c r="DF7" s="1282">
        <f>IF(DF8&gt;총괄표!$G$75,IF(DE8=총괄표!$G$70,DE$7+1,IF(OR(MONTH(DE$8)=총괄표!$C$78,MONTH(DE$8)=총괄표!$D$78,MONTH(DE$8)=총괄표!$C$79,MONTH(DE$8)=총괄표!$D$79),Index!DE$7+1,Index!DE$7)),0)+(DF8&lt;=총괄표!$G$75)*1</f>
        <v>19</v>
      </c>
      <c r="DG7" s="1282">
        <f>IF(DG8&gt;총괄표!$G$75,IF(DF8=총괄표!$G$70,DF$7+1,IF(OR(MONTH(DF$8)=총괄표!$C$78,MONTH(DF$8)=총괄표!$D$78,MONTH(DF$8)=총괄표!$C$79,MONTH(DF$8)=총괄표!$D$79),Index!DF$7+1,Index!DF$7)),0)+(DG8&lt;=총괄표!$G$75)*1</f>
        <v>19</v>
      </c>
      <c r="DH7" s="1282">
        <f>IF(DH8&gt;총괄표!$G$75,IF(DG8=총괄표!$G$70,DG$7+1,IF(OR(MONTH(DG$8)=총괄표!$C$78,MONTH(DG$8)=총괄표!$D$78,MONTH(DG$8)=총괄표!$C$79,MONTH(DG$8)=총괄표!$D$79),Index!DG$7+1,Index!DG$7)),0)+(DH8&lt;=총괄표!$G$75)*1</f>
        <v>19</v>
      </c>
      <c r="DI7" s="1282">
        <f>IF(DI8&gt;총괄표!$G$75,IF(DH8=총괄표!$G$70,DH$7+1,IF(OR(MONTH(DH$8)=총괄표!$C$78,MONTH(DH$8)=총괄표!$D$78,MONTH(DH$8)=총괄표!$C$79,MONTH(DH$8)=총괄표!$D$79),Index!DH$7+1,Index!DH$7)),0)+(DI8&lt;=총괄표!$G$75)*1</f>
        <v>19</v>
      </c>
      <c r="DJ7" s="1282">
        <f>IF(DJ8&gt;총괄표!$G$75,IF(DI8=총괄표!$G$70,DI$7+1,IF(OR(MONTH(DI$8)=총괄표!$C$78,MONTH(DI$8)=총괄표!$D$78,MONTH(DI$8)=총괄표!$C$79,MONTH(DI$8)=총괄표!$D$79),Index!DI$7+1,Index!DI$7)),0)+(DJ8&lt;=총괄표!$G$75)*1</f>
        <v>20</v>
      </c>
      <c r="DK7" s="1282">
        <f>IF(DK8&gt;총괄표!$G$75,IF(DJ8=총괄표!$G$70,DJ$7+1,IF(OR(MONTH(DJ$8)=총괄표!$C$78,MONTH(DJ$8)=총괄표!$D$78,MONTH(DJ$8)=총괄표!$C$79,MONTH(DJ$8)=총괄표!$D$79),Index!DJ$7+1,Index!DJ$7)),0)+(DK8&lt;=총괄표!$G$75)*1</f>
        <v>20</v>
      </c>
      <c r="DL7" s="1282">
        <f>IF(DL8&gt;총괄표!$G$75,IF(DK8=총괄표!$G$70,DK$7+1,IF(OR(MONTH(DK$8)=총괄표!$C$78,MONTH(DK$8)=총괄표!$D$78,MONTH(DK$8)=총괄표!$C$79,MONTH(DK$8)=총괄표!$D$79),Index!DK$7+1,Index!DK$7)),0)+(DL8&lt;=총괄표!$G$75)*1</f>
        <v>20</v>
      </c>
      <c r="DM7" s="1282">
        <f>IF(DM8&gt;총괄표!$G$75,IF(DL8=총괄표!$G$70,DL$7+1,IF(OR(MONTH(DL$8)=총괄표!$C$78,MONTH(DL$8)=총괄표!$D$78,MONTH(DL$8)=총괄표!$C$79,MONTH(DL$8)=총괄표!$D$79),Index!DL$7+1,Index!DL$7)),0)+(DM8&lt;=총괄표!$G$75)*1</f>
        <v>20</v>
      </c>
      <c r="DN7" s="1282">
        <f>IF(DN8&gt;총괄표!$G$75,IF(DM8=총괄표!$G$70,DM$7+1,IF(OR(MONTH(DM$8)=총괄표!$C$78,MONTH(DM$8)=총괄표!$D$78,MONTH(DM$8)=총괄표!$C$79,MONTH(DM$8)=총괄표!$D$79),Index!DM$7+1,Index!DM$7)),0)+(DN8&lt;=총괄표!$G$75)*1</f>
        <v>20</v>
      </c>
      <c r="DO7" s="1282">
        <f>IF(DO8&gt;총괄표!$G$75,IF(DN8=총괄표!$G$70,DN$7+1,IF(OR(MONTH(DN$8)=총괄표!$C$78,MONTH(DN$8)=총괄표!$D$78,MONTH(DN$8)=총괄표!$C$79,MONTH(DN$8)=총괄표!$D$79),Index!DN$7+1,Index!DN$7)),0)+(DO8&lt;=총괄표!$G$75)*1</f>
        <v>20</v>
      </c>
      <c r="DP7" s="1282">
        <f>IF(DP8&gt;총괄표!$G$75,IF(DO8=총괄표!$G$70,DO$7+1,IF(OR(MONTH(DO$8)=총괄표!$C$78,MONTH(DO$8)=총괄표!$D$78,MONTH(DO$8)=총괄표!$C$79,MONTH(DO$8)=총괄표!$D$79),Index!DO$7+1,Index!DO$7)),0)+(DP8&lt;=총괄표!$G$75)*1</f>
        <v>21</v>
      </c>
      <c r="DQ7" s="1282">
        <f>IF(DQ8&gt;총괄표!$G$75,IF(DP8=총괄표!$G$70,DP$7+1,IF(OR(MONTH(DP$8)=총괄표!$C$78,MONTH(DP$8)=총괄표!$D$78,MONTH(DP$8)=총괄표!$C$79,MONTH(DP$8)=총괄표!$D$79),Index!DP$7+1,Index!DP$7)),0)+(DQ8&lt;=총괄표!$G$75)*1</f>
        <v>21</v>
      </c>
      <c r="DR7" s="1282">
        <f>IF(DR8&gt;총괄표!$G$75,IF(DQ8=총괄표!$G$70,DQ$7+1,IF(OR(MONTH(DQ$8)=총괄표!$C$78,MONTH(DQ$8)=총괄표!$D$78,MONTH(DQ$8)=총괄표!$C$79,MONTH(DQ$8)=총괄표!$D$79),Index!DQ$7+1,Index!DQ$7)),0)+(DR8&lt;=총괄표!$G$75)*1</f>
        <v>21</v>
      </c>
      <c r="DS7" s="1282">
        <f>IF(DS8&gt;총괄표!$G$75,IF(DR8=총괄표!$G$70,DR$7+1,IF(OR(MONTH(DR$8)=총괄표!$C$78,MONTH(DR$8)=총괄표!$D$78,MONTH(DR$8)=총괄표!$C$79,MONTH(DR$8)=총괄표!$D$79),Index!DR$7+1,Index!DR$7)),0)+(DS8&lt;=총괄표!$G$75)*1</f>
        <v>21</v>
      </c>
      <c r="DT7" s="1282">
        <f>IF(DT8&gt;총괄표!$G$75,IF(DS8=총괄표!$G$70,DS$7+1,IF(OR(MONTH(DS$8)=총괄표!$C$78,MONTH(DS$8)=총괄표!$D$78,MONTH(DS$8)=총괄표!$C$79,MONTH(DS$8)=총괄표!$D$79),Index!DS$7+1,Index!DS$7)),0)+(DT8&lt;=총괄표!$G$75)*1</f>
        <v>21</v>
      </c>
      <c r="DU7" s="1282">
        <f>IF(DU8&gt;총괄표!$G$75,IF(DT8=총괄표!$G$70,DT$7+1,IF(OR(MONTH(DT$8)=총괄표!$C$78,MONTH(DT$8)=총괄표!$D$78,MONTH(DT$8)=총괄표!$C$79,MONTH(DT$8)=총괄표!$D$79),Index!DT$7+1,Index!DT$7)),0)+(DU8&lt;=총괄표!$G$75)*1</f>
        <v>21</v>
      </c>
      <c r="DV7" s="1282">
        <f>IF(DV8&gt;총괄표!$G$75,IF(DU8=총괄표!$G$70,DU$7+1,IF(OR(MONTH(DU$8)=총괄표!$C$78,MONTH(DU$8)=총괄표!$D$78,MONTH(DU$8)=총괄표!$C$79,MONTH(DU$8)=총괄표!$D$79),Index!DU$7+1,Index!DU$7)),0)+(DV8&lt;=총괄표!$G$75)*1</f>
        <v>22</v>
      </c>
      <c r="DW7" s="1282">
        <f>IF(DW8&gt;총괄표!$G$75,IF(DV8=총괄표!$G$70,DV$7+1,IF(OR(MONTH(DV$8)=총괄표!$C$78,MONTH(DV$8)=총괄표!$D$78,MONTH(DV$8)=총괄표!$C$79,MONTH(DV$8)=총괄표!$D$79),Index!DV$7+1,Index!DV$7)),0)+(DW8&lt;=총괄표!$G$75)*1</f>
        <v>22</v>
      </c>
      <c r="DX7" s="1282">
        <f>IF(DX8&gt;총괄표!$G$75,IF(DW8=총괄표!$G$70,DW$7+1,IF(OR(MONTH(DW$8)=총괄표!$C$78,MONTH(DW$8)=총괄표!$D$78,MONTH(DW$8)=총괄표!$C$79,MONTH(DW$8)=총괄표!$D$79),Index!DW$7+1,Index!DW$7)),0)+(DX8&lt;=총괄표!$G$75)*1</f>
        <v>22</v>
      </c>
      <c r="DY7" s="1282">
        <f>IF(DY8&gt;총괄표!$G$75,IF(DX8=총괄표!$G$70,DX$7+1,IF(OR(MONTH(DX$8)=총괄표!$C$78,MONTH(DX$8)=총괄표!$D$78,MONTH(DX$8)=총괄표!$C$79,MONTH(DX$8)=총괄표!$D$79),Index!DX$7+1,Index!DX$7)),0)+(DY8&lt;=총괄표!$G$75)*1</f>
        <v>22</v>
      </c>
      <c r="DZ7" s="1282">
        <f>IF(DZ8&gt;총괄표!$G$75,IF(DY8=총괄표!$G$70,DY$7+1,IF(OR(MONTH(DY$8)=총괄표!$C$78,MONTH(DY$8)=총괄표!$D$78,MONTH(DY$8)=총괄표!$C$79,MONTH(DY$8)=총괄표!$D$79),Index!DY$7+1,Index!DY$7)),0)+(DZ8&lt;=총괄표!$G$75)*1</f>
        <v>22</v>
      </c>
      <c r="EA7" s="1282">
        <f>IF(EA8&gt;총괄표!$G$75,IF(DZ8=총괄표!$G$70,DZ$7+1,IF(OR(MONTH(DZ$8)=총괄표!$C$78,MONTH(DZ$8)=총괄표!$D$78,MONTH(DZ$8)=총괄표!$C$79,MONTH(DZ$8)=총괄표!$D$79),Index!DZ$7+1,Index!DZ$7)),0)+(EA8&lt;=총괄표!$G$75)*1</f>
        <v>22</v>
      </c>
      <c r="EB7" s="1282">
        <f>IF(EB8&gt;총괄표!$G$75,IF(EA8=총괄표!$G$70,EA$7+1,IF(OR(MONTH(EA$8)=총괄표!$C$78,MONTH(EA$8)=총괄표!$D$78,MONTH(EA$8)=총괄표!$C$79,MONTH(EA$8)=총괄표!$D$79),Index!EA$7+1,Index!EA$7)),0)+(EB8&lt;=총괄표!$G$75)*1</f>
        <v>23</v>
      </c>
      <c r="EC7" s="1282">
        <f>IF(EC8&gt;총괄표!$G$75,IF(EB8=총괄표!$G$70,EB$7+1,IF(OR(MONTH(EB$8)=총괄표!$C$78,MONTH(EB$8)=총괄표!$D$78,MONTH(EB$8)=총괄표!$C$79,MONTH(EB$8)=총괄표!$D$79),Index!EB$7+1,Index!EB$7)),0)+(EC8&lt;=총괄표!$G$75)*1</f>
        <v>23</v>
      </c>
      <c r="ED7" s="1282">
        <f>IF(ED8&gt;총괄표!$G$75,IF(EC8=총괄표!$G$70,EC$7+1,IF(OR(MONTH(EC$8)=총괄표!$C$78,MONTH(EC$8)=총괄표!$D$78,MONTH(EC$8)=총괄표!$C$79,MONTH(EC$8)=총괄표!$D$79),Index!EC$7+1,Index!EC$7)),0)+(ED8&lt;=총괄표!$G$75)*1</f>
        <v>23</v>
      </c>
      <c r="EE7" s="1282">
        <f>IF(EE8&gt;총괄표!$G$75,IF(ED8=총괄표!$G$70,ED$7+1,IF(OR(MONTH(ED$8)=총괄표!$C$78,MONTH(ED$8)=총괄표!$D$78,MONTH(ED$8)=총괄표!$C$79,MONTH(ED$8)=총괄표!$D$79),Index!ED$7+1,Index!ED$7)),0)+(EE8&lt;=총괄표!$G$75)*1</f>
        <v>23</v>
      </c>
      <c r="EF7" s="1282">
        <f>IF(EF8&gt;총괄표!$G$75,IF(EE8=총괄표!$G$70,EE$7+1,IF(OR(MONTH(EE$8)=총괄표!$C$78,MONTH(EE$8)=총괄표!$D$78,MONTH(EE$8)=총괄표!$C$79,MONTH(EE$8)=총괄표!$D$79),Index!EE$7+1,Index!EE$7)),0)+(EF8&lt;=총괄표!$G$75)*1</f>
        <v>23</v>
      </c>
      <c r="EG7" s="1282">
        <f>IF(EG8&gt;총괄표!$G$75,IF(EF8=총괄표!$G$70,EF$7+1,IF(OR(MONTH(EF$8)=총괄표!$C$78,MONTH(EF$8)=총괄표!$D$78,MONTH(EF$8)=총괄표!$C$79,MONTH(EF$8)=총괄표!$D$79),Index!EF$7+1,Index!EF$7)),0)+(EG8&lt;=총괄표!$G$75)*1</f>
        <v>23</v>
      </c>
      <c r="EH7" s="1282">
        <f>IF(EH8&gt;총괄표!$G$75,IF(EG8=총괄표!$G$70,EG$7+1,IF(OR(MONTH(EG$8)=총괄표!$C$78,MONTH(EG$8)=총괄표!$D$78,MONTH(EG$8)=총괄표!$C$79,MONTH(EG$8)=총괄표!$D$79),Index!EG$7+1,Index!EG$7)),0)+(EH8&lt;=총괄표!$G$75)*1</f>
        <v>24</v>
      </c>
      <c r="EI7" s="1282">
        <f>IF(EI8&gt;총괄표!$G$75,IF(EH8=총괄표!$G$70,EH$7+1,IF(OR(MONTH(EH$8)=총괄표!$C$78,MONTH(EH$8)=총괄표!$D$78,MONTH(EH$8)=총괄표!$C$79,MONTH(EH$8)=총괄표!$D$79),Index!EH$7+1,Index!EH$7)),0)+(EI8&lt;=총괄표!$G$75)*1</f>
        <v>24</v>
      </c>
      <c r="EJ7" s="1282">
        <f>IF(EJ8&gt;총괄표!$G$75,IF(EI8=총괄표!$G$70,EI$7+1,IF(OR(MONTH(EI$8)=총괄표!$C$78,MONTH(EI$8)=총괄표!$D$78,MONTH(EI$8)=총괄표!$C$79,MONTH(EI$8)=총괄표!$D$79),Index!EI$7+1,Index!EI$7)),0)+(EJ8&lt;=총괄표!$G$75)*1</f>
        <v>24</v>
      </c>
      <c r="EK7" s="1282">
        <f>IF(EK8&gt;총괄표!$G$75,IF(EJ8=총괄표!$G$70,EJ$7+1,IF(OR(MONTH(EJ$8)=총괄표!$C$78,MONTH(EJ$8)=총괄표!$D$78,MONTH(EJ$8)=총괄표!$C$79,MONTH(EJ$8)=총괄표!$D$79),Index!EJ$7+1,Index!EJ$7)),0)+(EK8&lt;=총괄표!$G$75)*1</f>
        <v>24</v>
      </c>
      <c r="EL7" s="1282">
        <f>IF(EL8&gt;총괄표!$G$75,IF(EK8=총괄표!$G$70,EK$7+1,IF(OR(MONTH(EK$8)=총괄표!$C$78,MONTH(EK$8)=총괄표!$D$78,MONTH(EK$8)=총괄표!$C$79,MONTH(EK$8)=총괄표!$D$79),Index!EK$7+1,Index!EK$7)),0)+(EL8&lt;=총괄표!$G$75)*1</f>
        <v>24</v>
      </c>
      <c r="EM7" s="2414">
        <f>IF(EM8&gt;총괄표!$G$75,IF(EL8=총괄표!$G$70,EL$7+1,IF(OR(MONTH(EL$8)=총괄표!$C$78,MONTH(EL$8)=총괄표!$D$78,MONTH(EL$8)=총괄표!$C$79,MONTH(EL$8)=총괄표!$D$79),Index!EL$7+1,Index!EL$7)),0)+(EM8&lt;=총괄표!$G$75)*1</f>
        <v>24</v>
      </c>
      <c r="EN7" s="2410"/>
      <c r="EO7" s="2410"/>
      <c r="EP7" s="2410"/>
      <c r="EQ7" s="2410"/>
      <c r="ER7" s="2410"/>
      <c r="ES7" s="2410"/>
      <c r="ET7" s="2410"/>
      <c r="EU7" s="2410"/>
      <c r="EV7" s="2410"/>
      <c r="EW7" s="2410"/>
      <c r="EX7" s="2410"/>
      <c r="EY7" s="2410"/>
      <c r="EZ7" s="2410"/>
      <c r="FA7" s="2410"/>
      <c r="FB7" s="2410"/>
      <c r="FC7" s="2410"/>
      <c r="FD7" s="2410"/>
      <c r="FE7" s="2410"/>
      <c r="FF7" s="2410"/>
      <c r="FG7" s="2410"/>
      <c r="FH7" s="2410"/>
      <c r="FI7" s="2410"/>
      <c r="FJ7" s="2410"/>
      <c r="FK7" s="2410"/>
      <c r="FL7" s="2410"/>
      <c r="FM7" s="2410"/>
      <c r="FN7" s="2410"/>
      <c r="FO7" s="2410"/>
      <c r="FP7" s="2410"/>
      <c r="FQ7" s="2410"/>
      <c r="FR7" s="2410"/>
      <c r="FS7" s="2410"/>
      <c r="FT7" s="2410"/>
      <c r="FU7" s="2410"/>
      <c r="FV7" s="2410"/>
      <c r="FW7" s="2410"/>
      <c r="FX7" s="2410"/>
      <c r="FY7" s="2410"/>
      <c r="FZ7" s="2410"/>
      <c r="GA7" s="2410"/>
      <c r="GB7" s="2410"/>
    </row>
    <row r="8" spans="1:184">
      <c r="B8" s="64" t="s">
        <v>423</v>
      </c>
      <c r="C8" s="65"/>
      <c r="D8" s="65"/>
      <c r="E8" s="65"/>
      <c r="F8" s="65"/>
      <c r="G8" s="66"/>
      <c r="H8" s="67" t="s">
        <v>424</v>
      </c>
      <c r="J8" s="165">
        <f>총괄표!G77</f>
        <v>44439</v>
      </c>
      <c r="K8" s="68">
        <f>EOMONTH(J8,1)</f>
        <v>44469</v>
      </c>
      <c r="L8" s="68">
        <f>EOMONTH(K8,1)</f>
        <v>44500</v>
      </c>
      <c r="M8" s="68">
        <f t="shared" ref="M8:BW8" si="3">EOMONTH(L8,1)</f>
        <v>44530</v>
      </c>
      <c r="N8" s="68">
        <f t="shared" si="3"/>
        <v>44561</v>
      </c>
      <c r="O8" s="68">
        <f t="shared" si="3"/>
        <v>44592</v>
      </c>
      <c r="P8" s="68">
        <f t="shared" si="3"/>
        <v>44620</v>
      </c>
      <c r="Q8" s="68">
        <f t="shared" si="3"/>
        <v>44651</v>
      </c>
      <c r="R8" s="68">
        <f t="shared" si="3"/>
        <v>44681</v>
      </c>
      <c r="S8" s="68">
        <f t="shared" si="3"/>
        <v>44712</v>
      </c>
      <c r="T8" s="68">
        <f t="shared" si="3"/>
        <v>44742</v>
      </c>
      <c r="U8" s="68">
        <f t="shared" si="3"/>
        <v>44773</v>
      </c>
      <c r="V8" s="68">
        <f t="shared" si="3"/>
        <v>44804</v>
      </c>
      <c r="W8" s="68">
        <f t="shared" si="3"/>
        <v>44834</v>
      </c>
      <c r="X8" s="68">
        <f t="shared" si="3"/>
        <v>44865</v>
      </c>
      <c r="Y8" s="68">
        <f t="shared" si="3"/>
        <v>44895</v>
      </c>
      <c r="Z8" s="68">
        <f t="shared" si="3"/>
        <v>44926</v>
      </c>
      <c r="AA8" s="68">
        <f t="shared" si="3"/>
        <v>44957</v>
      </c>
      <c r="AB8" s="68">
        <f t="shared" si="3"/>
        <v>44985</v>
      </c>
      <c r="AC8" s="68">
        <f t="shared" si="3"/>
        <v>45016</v>
      </c>
      <c r="AD8" s="68">
        <f t="shared" si="3"/>
        <v>45046</v>
      </c>
      <c r="AE8" s="68">
        <f t="shared" si="3"/>
        <v>45077</v>
      </c>
      <c r="AF8" s="68">
        <f t="shared" si="3"/>
        <v>45107</v>
      </c>
      <c r="AG8" s="68">
        <f t="shared" si="3"/>
        <v>45138</v>
      </c>
      <c r="AH8" s="68">
        <f t="shared" si="3"/>
        <v>45169</v>
      </c>
      <c r="AI8" s="68">
        <f t="shared" si="3"/>
        <v>45199</v>
      </c>
      <c r="AJ8" s="68">
        <f t="shared" si="3"/>
        <v>45230</v>
      </c>
      <c r="AK8" s="68">
        <f t="shared" si="3"/>
        <v>45260</v>
      </c>
      <c r="AL8" s="68">
        <f t="shared" si="3"/>
        <v>45291</v>
      </c>
      <c r="AM8" s="68">
        <f t="shared" si="3"/>
        <v>45322</v>
      </c>
      <c r="AN8" s="68">
        <f t="shared" si="3"/>
        <v>45351</v>
      </c>
      <c r="AO8" s="68">
        <f t="shared" si="3"/>
        <v>45382</v>
      </c>
      <c r="AP8" s="68">
        <f t="shared" si="3"/>
        <v>45412</v>
      </c>
      <c r="AQ8" s="68">
        <f t="shared" si="3"/>
        <v>45443</v>
      </c>
      <c r="AR8" s="68">
        <f t="shared" si="3"/>
        <v>45473</v>
      </c>
      <c r="AS8" s="68">
        <f t="shared" si="3"/>
        <v>45504</v>
      </c>
      <c r="AT8" s="68">
        <f t="shared" si="3"/>
        <v>45535</v>
      </c>
      <c r="AU8" s="68">
        <f t="shared" si="3"/>
        <v>45565</v>
      </c>
      <c r="AV8" s="68">
        <f t="shared" si="3"/>
        <v>45596</v>
      </c>
      <c r="AW8" s="68">
        <f t="shared" si="3"/>
        <v>45626</v>
      </c>
      <c r="AX8" s="68">
        <f t="shared" si="3"/>
        <v>45657</v>
      </c>
      <c r="AY8" s="68">
        <f t="shared" si="3"/>
        <v>45688</v>
      </c>
      <c r="AZ8" s="68">
        <f t="shared" si="3"/>
        <v>45716</v>
      </c>
      <c r="BA8" s="68">
        <f t="shared" si="3"/>
        <v>45747</v>
      </c>
      <c r="BB8" s="68">
        <f t="shared" si="3"/>
        <v>45777</v>
      </c>
      <c r="BC8" s="68">
        <f t="shared" si="3"/>
        <v>45808</v>
      </c>
      <c r="BD8" s="68">
        <f t="shared" si="3"/>
        <v>45838</v>
      </c>
      <c r="BE8" s="68">
        <f t="shared" si="3"/>
        <v>45869</v>
      </c>
      <c r="BF8" s="68">
        <f t="shared" si="3"/>
        <v>45900</v>
      </c>
      <c r="BG8" s="68">
        <f t="shared" si="3"/>
        <v>45930</v>
      </c>
      <c r="BH8" s="68">
        <f t="shared" si="3"/>
        <v>45961</v>
      </c>
      <c r="BI8" s="68">
        <f t="shared" si="3"/>
        <v>45991</v>
      </c>
      <c r="BJ8" s="68">
        <f t="shared" si="3"/>
        <v>46022</v>
      </c>
      <c r="BK8" s="68">
        <f t="shared" si="3"/>
        <v>46053</v>
      </c>
      <c r="BL8" s="68">
        <f t="shared" si="3"/>
        <v>46081</v>
      </c>
      <c r="BM8" s="68">
        <f t="shared" si="3"/>
        <v>46112</v>
      </c>
      <c r="BN8" s="68">
        <f t="shared" si="3"/>
        <v>46142</v>
      </c>
      <c r="BO8" s="68">
        <f t="shared" si="3"/>
        <v>46173</v>
      </c>
      <c r="BP8" s="68">
        <f t="shared" si="3"/>
        <v>46203</v>
      </c>
      <c r="BQ8" s="68">
        <f t="shared" si="3"/>
        <v>46234</v>
      </c>
      <c r="BR8" s="68">
        <f t="shared" si="3"/>
        <v>46265</v>
      </c>
      <c r="BS8" s="68">
        <f t="shared" si="3"/>
        <v>46295</v>
      </c>
      <c r="BT8" s="68">
        <f t="shared" si="3"/>
        <v>46326</v>
      </c>
      <c r="BU8" s="68">
        <f t="shared" si="3"/>
        <v>46356</v>
      </c>
      <c r="BV8" s="68">
        <f t="shared" si="3"/>
        <v>46387</v>
      </c>
      <c r="BW8" s="68">
        <f t="shared" si="3"/>
        <v>46418</v>
      </c>
      <c r="BX8" s="68">
        <f t="shared" ref="BX8:EI8" si="4">EOMONTH(BW8,1)</f>
        <v>46446</v>
      </c>
      <c r="BY8" s="68">
        <f t="shared" si="4"/>
        <v>46477</v>
      </c>
      <c r="BZ8" s="68">
        <f t="shared" si="4"/>
        <v>46507</v>
      </c>
      <c r="CA8" s="68">
        <f t="shared" si="4"/>
        <v>46538</v>
      </c>
      <c r="CB8" s="68">
        <f t="shared" si="4"/>
        <v>46568</v>
      </c>
      <c r="CC8" s="68">
        <f t="shared" si="4"/>
        <v>46599</v>
      </c>
      <c r="CD8" s="68">
        <f t="shared" si="4"/>
        <v>46630</v>
      </c>
      <c r="CE8" s="68">
        <f t="shared" si="4"/>
        <v>46660</v>
      </c>
      <c r="CF8" s="68">
        <f t="shared" si="4"/>
        <v>46691</v>
      </c>
      <c r="CG8" s="68">
        <f t="shared" si="4"/>
        <v>46721</v>
      </c>
      <c r="CH8" s="68">
        <f t="shared" si="4"/>
        <v>46752</v>
      </c>
      <c r="CI8" s="68">
        <f t="shared" si="4"/>
        <v>46783</v>
      </c>
      <c r="CJ8" s="68">
        <f t="shared" si="4"/>
        <v>46812</v>
      </c>
      <c r="CK8" s="68">
        <f t="shared" si="4"/>
        <v>46843</v>
      </c>
      <c r="CL8" s="68">
        <f t="shared" si="4"/>
        <v>46873</v>
      </c>
      <c r="CM8" s="68">
        <f t="shared" si="4"/>
        <v>46904</v>
      </c>
      <c r="CN8" s="68">
        <f t="shared" si="4"/>
        <v>46934</v>
      </c>
      <c r="CO8" s="68">
        <f t="shared" si="4"/>
        <v>46965</v>
      </c>
      <c r="CP8" s="68">
        <f t="shared" si="4"/>
        <v>46996</v>
      </c>
      <c r="CQ8" s="68">
        <f t="shared" si="4"/>
        <v>47026</v>
      </c>
      <c r="CR8" s="68">
        <f t="shared" si="4"/>
        <v>47057</v>
      </c>
      <c r="CS8" s="68">
        <f t="shared" si="4"/>
        <v>47087</v>
      </c>
      <c r="CT8" s="68">
        <f t="shared" si="4"/>
        <v>47118</v>
      </c>
      <c r="CU8" s="68">
        <f t="shared" si="4"/>
        <v>47149</v>
      </c>
      <c r="CV8" s="68">
        <f t="shared" si="4"/>
        <v>47177</v>
      </c>
      <c r="CW8" s="68">
        <f t="shared" si="4"/>
        <v>47208</v>
      </c>
      <c r="CX8" s="68">
        <f t="shared" si="4"/>
        <v>47238</v>
      </c>
      <c r="CY8" s="68">
        <f t="shared" si="4"/>
        <v>47269</v>
      </c>
      <c r="CZ8" s="68">
        <f t="shared" si="4"/>
        <v>47299</v>
      </c>
      <c r="DA8" s="68">
        <f t="shared" si="4"/>
        <v>47330</v>
      </c>
      <c r="DB8" s="68">
        <f t="shared" si="4"/>
        <v>47361</v>
      </c>
      <c r="DC8" s="68">
        <f t="shared" si="4"/>
        <v>47391</v>
      </c>
      <c r="DD8" s="68">
        <f t="shared" si="4"/>
        <v>47422</v>
      </c>
      <c r="DE8" s="68">
        <f t="shared" si="4"/>
        <v>47452</v>
      </c>
      <c r="DF8" s="68">
        <f t="shared" si="4"/>
        <v>47483</v>
      </c>
      <c r="DG8" s="68">
        <f t="shared" si="4"/>
        <v>47514</v>
      </c>
      <c r="DH8" s="68">
        <f t="shared" si="4"/>
        <v>47542</v>
      </c>
      <c r="DI8" s="68">
        <f t="shared" si="4"/>
        <v>47573</v>
      </c>
      <c r="DJ8" s="68">
        <f t="shared" si="4"/>
        <v>47603</v>
      </c>
      <c r="DK8" s="68">
        <f t="shared" si="4"/>
        <v>47634</v>
      </c>
      <c r="DL8" s="68">
        <f t="shared" si="4"/>
        <v>47664</v>
      </c>
      <c r="DM8" s="68">
        <f t="shared" si="4"/>
        <v>47695</v>
      </c>
      <c r="DN8" s="68">
        <f t="shared" si="4"/>
        <v>47726</v>
      </c>
      <c r="DO8" s="68">
        <f t="shared" si="4"/>
        <v>47756</v>
      </c>
      <c r="DP8" s="68">
        <f t="shared" si="4"/>
        <v>47787</v>
      </c>
      <c r="DQ8" s="68">
        <f t="shared" si="4"/>
        <v>47817</v>
      </c>
      <c r="DR8" s="68">
        <f t="shared" si="4"/>
        <v>47848</v>
      </c>
      <c r="DS8" s="68">
        <f t="shared" si="4"/>
        <v>47879</v>
      </c>
      <c r="DT8" s="68">
        <f t="shared" si="4"/>
        <v>47907</v>
      </c>
      <c r="DU8" s="68">
        <f t="shared" si="4"/>
        <v>47938</v>
      </c>
      <c r="DV8" s="68">
        <f t="shared" si="4"/>
        <v>47968</v>
      </c>
      <c r="DW8" s="68">
        <f t="shared" si="4"/>
        <v>47999</v>
      </c>
      <c r="DX8" s="68">
        <f t="shared" si="4"/>
        <v>48029</v>
      </c>
      <c r="DY8" s="68">
        <f t="shared" si="4"/>
        <v>48060</v>
      </c>
      <c r="DZ8" s="68">
        <f t="shared" si="4"/>
        <v>48091</v>
      </c>
      <c r="EA8" s="68">
        <f t="shared" si="4"/>
        <v>48121</v>
      </c>
      <c r="EB8" s="68">
        <f t="shared" si="4"/>
        <v>48152</v>
      </c>
      <c r="EC8" s="68">
        <f t="shared" si="4"/>
        <v>48182</v>
      </c>
      <c r="ED8" s="68">
        <f t="shared" si="4"/>
        <v>48213</v>
      </c>
      <c r="EE8" s="68">
        <f t="shared" si="4"/>
        <v>48244</v>
      </c>
      <c r="EF8" s="68">
        <f t="shared" si="4"/>
        <v>48273</v>
      </c>
      <c r="EG8" s="68">
        <f t="shared" si="4"/>
        <v>48304</v>
      </c>
      <c r="EH8" s="68">
        <f t="shared" si="4"/>
        <v>48334</v>
      </c>
      <c r="EI8" s="68">
        <f t="shared" si="4"/>
        <v>48365</v>
      </c>
      <c r="EJ8" s="68">
        <f>EOMONTH(EI8,1)</f>
        <v>48395</v>
      </c>
      <c r="EK8" s="68">
        <f>EOMONTH(EJ8,1)</f>
        <v>48426</v>
      </c>
      <c r="EL8" s="68">
        <f>EOMONTH(EK8,1)</f>
        <v>48457</v>
      </c>
      <c r="EM8" s="2415">
        <f>EOMONTH(EL8,1)</f>
        <v>48487</v>
      </c>
      <c r="EN8" s="2412"/>
      <c r="EO8" s="2412"/>
      <c r="EP8" s="2412"/>
      <c r="EQ8" s="2412"/>
      <c r="ER8" s="2412"/>
      <c r="ES8" s="2412"/>
      <c r="ET8" s="2412"/>
      <c r="EU8" s="2412"/>
      <c r="EV8" s="2412"/>
      <c r="EW8" s="2412"/>
      <c r="EX8" s="2412"/>
      <c r="EY8" s="2412"/>
      <c r="EZ8" s="2412"/>
      <c r="FA8" s="2412"/>
      <c r="FB8" s="2412"/>
      <c r="FC8" s="2412"/>
      <c r="FD8" s="2412"/>
      <c r="FE8" s="2412"/>
      <c r="FF8" s="2412"/>
      <c r="FG8" s="2412"/>
      <c r="FH8" s="2412"/>
      <c r="FI8" s="2412"/>
      <c r="FJ8" s="2412"/>
      <c r="FK8" s="2412"/>
      <c r="FL8" s="2412"/>
      <c r="FM8" s="2412"/>
      <c r="FN8" s="2412"/>
      <c r="FO8" s="2412"/>
      <c r="FP8" s="2412"/>
      <c r="FQ8" s="2412"/>
      <c r="FR8" s="2412"/>
      <c r="FS8" s="2412"/>
      <c r="FT8" s="2412"/>
      <c r="FU8" s="2412"/>
      <c r="FV8" s="2412"/>
      <c r="FW8" s="2412"/>
      <c r="FX8" s="2412"/>
      <c r="FY8" s="2412"/>
      <c r="FZ8" s="2412"/>
      <c r="GA8" s="2412"/>
      <c r="GB8" s="2412"/>
    </row>
    <row r="9" spans="1:184">
      <c r="B9" s="69"/>
      <c r="C9" s="70"/>
      <c r="D9" s="70"/>
      <c r="E9" s="70"/>
      <c r="F9" s="70"/>
      <c r="G9" s="71"/>
      <c r="H9" s="72"/>
      <c r="I9" s="73"/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  <c r="X9" s="72"/>
      <c r="Y9" s="72"/>
      <c r="Z9" s="72"/>
      <c r="AA9" s="72"/>
      <c r="AB9" s="72"/>
      <c r="AC9" s="72"/>
      <c r="AD9" s="72"/>
      <c r="AE9" s="72"/>
      <c r="AF9" s="72"/>
      <c r="AG9" s="72"/>
      <c r="AH9" s="72"/>
      <c r="AI9" s="72"/>
      <c r="AJ9" s="72"/>
      <c r="AK9" s="72"/>
      <c r="AL9" s="72"/>
      <c r="AM9" s="72"/>
      <c r="AN9" s="72"/>
      <c r="AO9" s="72"/>
      <c r="AP9" s="72"/>
      <c r="AQ9" s="72"/>
      <c r="AR9" s="72"/>
      <c r="AS9" s="72"/>
      <c r="AT9" s="72"/>
      <c r="AU9" s="72"/>
      <c r="AV9" s="72"/>
      <c r="AW9" s="72"/>
      <c r="AX9" s="72"/>
      <c r="AY9" s="72"/>
      <c r="AZ9" s="72"/>
      <c r="BA9" s="72"/>
      <c r="BB9" s="72"/>
      <c r="BC9" s="72"/>
      <c r="BD9" s="72"/>
      <c r="BE9" s="72"/>
      <c r="BF9" s="72"/>
      <c r="BG9" s="72"/>
      <c r="BH9" s="72"/>
      <c r="BI9" s="72"/>
      <c r="BJ9" s="72"/>
      <c r="BK9" s="72"/>
      <c r="BL9" s="72"/>
      <c r="BM9" s="72"/>
      <c r="BN9" s="72"/>
      <c r="BO9" s="72"/>
      <c r="BP9" s="72"/>
      <c r="BQ9" s="72"/>
      <c r="BR9" s="72"/>
      <c r="BS9" s="72"/>
      <c r="BT9" s="72"/>
      <c r="BU9" s="72"/>
      <c r="BV9" s="72"/>
      <c r="BW9" s="72"/>
      <c r="BX9" s="72"/>
      <c r="BY9" s="72"/>
      <c r="BZ9" s="72"/>
      <c r="CA9" s="72"/>
      <c r="CB9" s="72"/>
      <c r="CC9" s="72"/>
      <c r="CD9" s="72"/>
      <c r="CE9" s="72"/>
      <c r="CF9" s="72"/>
      <c r="CG9" s="72"/>
      <c r="CH9" s="72"/>
      <c r="CI9" s="72"/>
      <c r="CJ9" s="72"/>
      <c r="CK9" s="72"/>
      <c r="CL9" s="72"/>
      <c r="CM9" s="72"/>
      <c r="CN9" s="72"/>
      <c r="CO9" s="72"/>
      <c r="CP9" s="72"/>
      <c r="CQ9" s="72"/>
      <c r="CR9" s="72"/>
      <c r="CS9" s="72"/>
      <c r="CT9" s="72"/>
      <c r="CU9" s="72"/>
      <c r="CV9" s="72"/>
      <c r="CW9" s="72"/>
      <c r="CX9" s="72"/>
      <c r="CY9" s="72"/>
      <c r="CZ9" s="72"/>
      <c r="DA9" s="72"/>
      <c r="DB9" s="72"/>
      <c r="DC9" s="72"/>
      <c r="DD9" s="72"/>
      <c r="DE9" s="72"/>
      <c r="DF9" s="72"/>
      <c r="DG9" s="72"/>
      <c r="DH9" s="72"/>
      <c r="DI9" s="72"/>
      <c r="DJ9" s="72"/>
      <c r="DK9" s="72"/>
      <c r="DL9" s="72"/>
      <c r="DM9" s="72"/>
      <c r="DN9" s="72"/>
      <c r="DO9" s="72"/>
      <c r="DP9" s="72"/>
      <c r="DQ9" s="72"/>
      <c r="DR9" s="72"/>
      <c r="DS9" s="72"/>
      <c r="DT9" s="72"/>
      <c r="DU9" s="72"/>
      <c r="DV9" s="72"/>
      <c r="DW9" s="72"/>
      <c r="DX9" s="72"/>
      <c r="DY9" s="72"/>
      <c r="DZ9" s="72"/>
      <c r="EA9" s="72"/>
      <c r="EB9" s="72"/>
      <c r="EC9" s="72"/>
      <c r="ED9" s="72"/>
      <c r="EE9" s="72"/>
      <c r="EF9" s="72"/>
      <c r="EG9" s="72"/>
      <c r="EH9" s="72"/>
      <c r="EI9" s="72"/>
      <c r="EJ9" s="72"/>
      <c r="EK9" s="72"/>
      <c r="EL9" s="72"/>
      <c r="EM9" s="2416"/>
      <c r="EN9" s="1412"/>
      <c r="EO9" s="1412"/>
      <c r="EP9" s="1412"/>
      <c r="EQ9" s="1412"/>
      <c r="ER9" s="1412"/>
      <c r="ES9" s="1412"/>
      <c r="ET9" s="1412"/>
      <c r="EU9" s="1412"/>
      <c r="EV9" s="1412"/>
      <c r="EW9" s="1412"/>
      <c r="EX9" s="1412"/>
      <c r="EY9" s="1412"/>
      <c r="EZ9" s="1412"/>
      <c r="FA9" s="1412"/>
      <c r="FB9" s="1412"/>
      <c r="FC9" s="1412"/>
      <c r="FD9" s="1412"/>
      <c r="FE9" s="1412"/>
      <c r="FF9" s="1412"/>
      <c r="FG9" s="1412"/>
      <c r="FH9" s="1412"/>
      <c r="FI9" s="1412"/>
      <c r="FJ9" s="1412"/>
      <c r="FK9" s="1412"/>
      <c r="FL9" s="1412"/>
      <c r="FM9" s="1412"/>
      <c r="FN9" s="1412"/>
      <c r="FO9" s="1412"/>
      <c r="FP9" s="1412"/>
      <c r="FQ9" s="1412"/>
      <c r="FR9" s="1412"/>
      <c r="FS9" s="1412"/>
      <c r="FT9" s="1412"/>
      <c r="FU9" s="1412"/>
      <c r="FV9" s="1412"/>
      <c r="FW9" s="1412"/>
      <c r="FX9" s="1412"/>
      <c r="FY9" s="1412"/>
      <c r="FZ9" s="1412"/>
      <c r="GA9" s="1412"/>
      <c r="GB9" s="1412"/>
    </row>
    <row r="10" spans="1:184">
      <c r="B10" s="74"/>
      <c r="D10" s="10"/>
      <c r="E10" s="62" t="s">
        <v>776</v>
      </c>
      <c r="F10" s="62" t="s">
        <v>777</v>
      </c>
      <c r="G10" s="11"/>
      <c r="H10" s="75"/>
      <c r="I10" s="73"/>
      <c r="J10" s="75"/>
      <c r="K10" s="75"/>
      <c r="L10" s="75"/>
      <c r="M10" s="75"/>
      <c r="N10" s="75"/>
      <c r="O10" s="75"/>
      <c r="P10" s="75"/>
      <c r="Q10" s="75"/>
      <c r="R10" s="75"/>
      <c r="S10" s="75"/>
      <c r="T10" s="75"/>
      <c r="U10" s="75"/>
      <c r="V10" s="75"/>
      <c r="W10" s="75"/>
      <c r="X10" s="75"/>
      <c r="Y10" s="75"/>
      <c r="Z10" s="75"/>
      <c r="AA10" s="75"/>
      <c r="AB10" s="75"/>
      <c r="AC10" s="75"/>
      <c r="AD10" s="75"/>
      <c r="AE10" s="75"/>
      <c r="AF10" s="75"/>
      <c r="AG10" s="75"/>
      <c r="AH10" s="75"/>
      <c r="AI10" s="75"/>
      <c r="AJ10" s="75"/>
      <c r="AK10" s="75"/>
      <c r="AL10" s="75"/>
      <c r="AM10" s="75"/>
      <c r="AN10" s="75"/>
      <c r="AO10" s="75"/>
      <c r="AP10" s="75"/>
      <c r="AQ10" s="75"/>
      <c r="AR10" s="75"/>
      <c r="AS10" s="75"/>
      <c r="AT10" s="75"/>
      <c r="AU10" s="75"/>
      <c r="AV10" s="75"/>
      <c r="AW10" s="75"/>
      <c r="AX10" s="75"/>
      <c r="AY10" s="75"/>
      <c r="AZ10" s="75"/>
      <c r="BA10" s="75"/>
      <c r="BB10" s="75"/>
      <c r="BC10" s="75"/>
      <c r="BD10" s="75"/>
      <c r="BE10" s="75"/>
      <c r="BF10" s="75"/>
      <c r="BG10" s="75"/>
      <c r="BH10" s="75"/>
      <c r="BI10" s="75"/>
      <c r="BJ10" s="75"/>
      <c r="BK10" s="75"/>
      <c r="BL10" s="75"/>
      <c r="BM10" s="75"/>
      <c r="BN10" s="75"/>
      <c r="BO10" s="75"/>
      <c r="BP10" s="75"/>
      <c r="BQ10" s="75"/>
      <c r="BR10" s="75"/>
      <c r="BS10" s="75"/>
      <c r="BT10" s="75"/>
      <c r="BU10" s="75"/>
      <c r="BV10" s="75"/>
      <c r="BW10" s="75"/>
      <c r="BX10" s="75"/>
      <c r="BY10" s="75"/>
      <c r="BZ10" s="75"/>
      <c r="CA10" s="75"/>
      <c r="CB10" s="75"/>
      <c r="CC10" s="75"/>
      <c r="CD10" s="75"/>
      <c r="CE10" s="75"/>
      <c r="CF10" s="75"/>
      <c r="CG10" s="75"/>
      <c r="CH10" s="75"/>
      <c r="CI10" s="75"/>
      <c r="CJ10" s="75"/>
      <c r="CK10" s="75"/>
      <c r="CL10" s="75"/>
      <c r="CM10" s="75"/>
      <c r="CN10" s="75"/>
      <c r="CO10" s="75"/>
      <c r="CP10" s="75"/>
      <c r="CQ10" s="75"/>
      <c r="CR10" s="75"/>
      <c r="CS10" s="75"/>
      <c r="CT10" s="75"/>
      <c r="CU10" s="75"/>
      <c r="CV10" s="75"/>
      <c r="CW10" s="75"/>
      <c r="CX10" s="75"/>
      <c r="CY10" s="75"/>
      <c r="CZ10" s="75"/>
      <c r="DA10" s="75"/>
      <c r="DB10" s="75"/>
      <c r="DC10" s="75"/>
      <c r="DD10" s="75"/>
      <c r="DE10" s="75"/>
      <c r="DF10" s="75"/>
      <c r="DG10" s="75"/>
      <c r="DH10" s="75"/>
      <c r="DI10" s="75"/>
      <c r="DJ10" s="75"/>
      <c r="DK10" s="75"/>
      <c r="DL10" s="75"/>
      <c r="DM10" s="75"/>
      <c r="DN10" s="75"/>
      <c r="DO10" s="75"/>
      <c r="DP10" s="75"/>
      <c r="DQ10" s="75"/>
      <c r="DR10" s="75"/>
      <c r="DS10" s="75"/>
      <c r="DT10" s="75"/>
      <c r="DU10" s="75"/>
      <c r="DV10" s="75"/>
      <c r="DW10" s="75"/>
      <c r="DX10" s="75"/>
      <c r="DY10" s="75"/>
      <c r="DZ10" s="75"/>
      <c r="EA10" s="75"/>
      <c r="EB10" s="75"/>
      <c r="EC10" s="75"/>
      <c r="ED10" s="75"/>
      <c r="EE10" s="75"/>
      <c r="EF10" s="75"/>
      <c r="EG10" s="75"/>
      <c r="EH10" s="75"/>
      <c r="EI10" s="75"/>
      <c r="EJ10" s="75"/>
      <c r="EK10" s="75"/>
      <c r="EL10" s="75"/>
      <c r="EM10" s="75"/>
      <c r="EN10" s="1412"/>
      <c r="EO10" s="1412"/>
      <c r="EP10" s="1412"/>
      <c r="EQ10" s="1412"/>
      <c r="ER10" s="1412"/>
      <c r="ES10" s="1412"/>
      <c r="ET10" s="1412"/>
      <c r="EU10" s="1412"/>
      <c r="EV10" s="1412"/>
      <c r="EW10" s="1412"/>
      <c r="EX10" s="1412"/>
      <c r="EY10" s="1412"/>
      <c r="EZ10" s="1412"/>
      <c r="FA10" s="1412"/>
      <c r="FB10" s="1412"/>
      <c r="FC10" s="1412"/>
      <c r="FD10" s="1412"/>
      <c r="FE10" s="1412"/>
      <c r="FF10" s="1412"/>
      <c r="FG10" s="1412"/>
      <c r="FH10" s="1412"/>
      <c r="FI10" s="1412"/>
      <c r="FJ10" s="1412"/>
      <c r="FK10" s="1412"/>
      <c r="FL10" s="1412"/>
      <c r="FM10" s="1412"/>
      <c r="FN10" s="1412"/>
      <c r="FO10" s="1412"/>
      <c r="FP10" s="1412"/>
      <c r="FQ10" s="1412"/>
      <c r="FR10" s="1412"/>
      <c r="FS10" s="1412"/>
      <c r="FT10" s="1412"/>
      <c r="FU10" s="1412"/>
      <c r="FV10" s="1412"/>
      <c r="FW10" s="1412"/>
      <c r="FX10" s="1412"/>
      <c r="FY10" s="1412"/>
      <c r="FZ10" s="1412"/>
      <c r="GA10" s="1412"/>
      <c r="GB10" s="1412"/>
    </row>
    <row r="11" spans="1:184">
      <c r="B11" s="74"/>
      <c r="C11" s="10" t="s">
        <v>896</v>
      </c>
      <c r="D11" s="10"/>
      <c r="E11" s="81">
        <f>총괄표!G77</f>
        <v>44439</v>
      </c>
      <c r="F11" s="81">
        <f>총괄표!G71</f>
        <v>46265</v>
      </c>
      <c r="G11" s="11"/>
      <c r="H11" s="75">
        <f>SUM(J11:GB11)</f>
        <v>60</v>
      </c>
      <c r="I11" s="73"/>
      <c r="J11" s="75">
        <v>0</v>
      </c>
      <c r="K11" s="75">
        <f t="shared" ref="K11:BV12" si="5">(K$8&gt;=$E11)*(K$8&lt;=$F11)</f>
        <v>1</v>
      </c>
      <c r="L11" s="75">
        <f t="shared" si="5"/>
        <v>1</v>
      </c>
      <c r="M11" s="75">
        <f t="shared" si="5"/>
        <v>1</v>
      </c>
      <c r="N11" s="75">
        <f t="shared" si="5"/>
        <v>1</v>
      </c>
      <c r="O11" s="75">
        <f t="shared" si="5"/>
        <v>1</v>
      </c>
      <c r="P11" s="75">
        <f t="shared" si="5"/>
        <v>1</v>
      </c>
      <c r="Q11" s="75">
        <f t="shared" si="5"/>
        <v>1</v>
      </c>
      <c r="R11" s="75">
        <f t="shared" si="5"/>
        <v>1</v>
      </c>
      <c r="S11" s="75">
        <f t="shared" si="5"/>
        <v>1</v>
      </c>
      <c r="T11" s="75">
        <f t="shared" si="5"/>
        <v>1</v>
      </c>
      <c r="U11" s="75">
        <f t="shared" si="5"/>
        <v>1</v>
      </c>
      <c r="V11" s="75">
        <f t="shared" si="5"/>
        <v>1</v>
      </c>
      <c r="W11" s="75">
        <f t="shared" si="5"/>
        <v>1</v>
      </c>
      <c r="X11" s="75">
        <f t="shared" si="5"/>
        <v>1</v>
      </c>
      <c r="Y11" s="75">
        <f t="shared" si="5"/>
        <v>1</v>
      </c>
      <c r="Z11" s="75">
        <f t="shared" si="5"/>
        <v>1</v>
      </c>
      <c r="AA11" s="75">
        <f t="shared" si="5"/>
        <v>1</v>
      </c>
      <c r="AB11" s="75">
        <f t="shared" si="5"/>
        <v>1</v>
      </c>
      <c r="AC11" s="75">
        <f t="shared" si="5"/>
        <v>1</v>
      </c>
      <c r="AD11" s="75">
        <f t="shared" si="5"/>
        <v>1</v>
      </c>
      <c r="AE11" s="75">
        <f t="shared" si="5"/>
        <v>1</v>
      </c>
      <c r="AF11" s="75">
        <f t="shared" si="5"/>
        <v>1</v>
      </c>
      <c r="AG11" s="75">
        <f t="shared" si="5"/>
        <v>1</v>
      </c>
      <c r="AH11" s="75">
        <f t="shared" si="5"/>
        <v>1</v>
      </c>
      <c r="AI11" s="75">
        <f t="shared" si="5"/>
        <v>1</v>
      </c>
      <c r="AJ11" s="75">
        <f t="shared" si="5"/>
        <v>1</v>
      </c>
      <c r="AK11" s="75">
        <f t="shared" si="5"/>
        <v>1</v>
      </c>
      <c r="AL11" s="75">
        <f t="shared" si="5"/>
        <v>1</v>
      </c>
      <c r="AM11" s="75">
        <f t="shared" si="5"/>
        <v>1</v>
      </c>
      <c r="AN11" s="75">
        <f t="shared" si="5"/>
        <v>1</v>
      </c>
      <c r="AO11" s="75">
        <f t="shared" si="5"/>
        <v>1</v>
      </c>
      <c r="AP11" s="75">
        <f t="shared" si="5"/>
        <v>1</v>
      </c>
      <c r="AQ11" s="75">
        <f t="shared" si="5"/>
        <v>1</v>
      </c>
      <c r="AR11" s="75">
        <f t="shared" si="5"/>
        <v>1</v>
      </c>
      <c r="AS11" s="75">
        <f t="shared" si="5"/>
        <v>1</v>
      </c>
      <c r="AT11" s="75">
        <f t="shared" si="5"/>
        <v>1</v>
      </c>
      <c r="AU11" s="75">
        <f t="shared" si="5"/>
        <v>1</v>
      </c>
      <c r="AV11" s="75">
        <f t="shared" si="5"/>
        <v>1</v>
      </c>
      <c r="AW11" s="75">
        <f t="shared" si="5"/>
        <v>1</v>
      </c>
      <c r="AX11" s="75">
        <f t="shared" si="5"/>
        <v>1</v>
      </c>
      <c r="AY11" s="75">
        <f t="shared" si="5"/>
        <v>1</v>
      </c>
      <c r="AZ11" s="75">
        <f t="shared" si="5"/>
        <v>1</v>
      </c>
      <c r="BA11" s="75">
        <f t="shared" si="5"/>
        <v>1</v>
      </c>
      <c r="BB11" s="75">
        <f t="shared" si="5"/>
        <v>1</v>
      </c>
      <c r="BC11" s="75">
        <f t="shared" si="5"/>
        <v>1</v>
      </c>
      <c r="BD11" s="75">
        <f t="shared" si="5"/>
        <v>1</v>
      </c>
      <c r="BE11" s="75">
        <f t="shared" si="5"/>
        <v>1</v>
      </c>
      <c r="BF11" s="75">
        <f t="shared" si="5"/>
        <v>1</v>
      </c>
      <c r="BG11" s="75">
        <f t="shared" si="5"/>
        <v>1</v>
      </c>
      <c r="BH11" s="75">
        <f t="shared" si="5"/>
        <v>1</v>
      </c>
      <c r="BI11" s="75">
        <f t="shared" si="5"/>
        <v>1</v>
      </c>
      <c r="BJ11" s="75">
        <f t="shared" si="5"/>
        <v>1</v>
      </c>
      <c r="BK11" s="75">
        <f t="shared" si="5"/>
        <v>1</v>
      </c>
      <c r="BL11" s="75">
        <f t="shared" si="5"/>
        <v>1</v>
      </c>
      <c r="BM11" s="75">
        <f t="shared" si="5"/>
        <v>1</v>
      </c>
      <c r="BN11" s="75">
        <f t="shared" si="5"/>
        <v>1</v>
      </c>
      <c r="BO11" s="75">
        <f t="shared" si="5"/>
        <v>1</v>
      </c>
      <c r="BP11" s="75">
        <f t="shared" si="5"/>
        <v>1</v>
      </c>
      <c r="BQ11" s="75">
        <f t="shared" si="5"/>
        <v>1</v>
      </c>
      <c r="BR11" s="75">
        <f t="shared" si="5"/>
        <v>1</v>
      </c>
      <c r="BS11" s="75">
        <f t="shared" si="5"/>
        <v>0</v>
      </c>
      <c r="BT11" s="75">
        <f t="shared" si="5"/>
        <v>0</v>
      </c>
      <c r="BU11" s="75">
        <f t="shared" si="5"/>
        <v>0</v>
      </c>
      <c r="BV11" s="75">
        <f t="shared" si="5"/>
        <v>0</v>
      </c>
      <c r="BW11" s="75">
        <f t="shared" ref="BW11:EH12" si="6">(BW$8&gt;=$E11)*(BW$8&lt;=$F11)</f>
        <v>0</v>
      </c>
      <c r="BX11" s="75">
        <f t="shared" si="6"/>
        <v>0</v>
      </c>
      <c r="BY11" s="75">
        <f t="shared" si="6"/>
        <v>0</v>
      </c>
      <c r="BZ11" s="75">
        <f t="shared" si="6"/>
        <v>0</v>
      </c>
      <c r="CA11" s="75">
        <f t="shared" si="6"/>
        <v>0</v>
      </c>
      <c r="CB11" s="75">
        <f t="shared" si="6"/>
        <v>0</v>
      </c>
      <c r="CC11" s="75">
        <f t="shared" si="6"/>
        <v>0</v>
      </c>
      <c r="CD11" s="75">
        <f t="shared" si="6"/>
        <v>0</v>
      </c>
      <c r="CE11" s="75">
        <f t="shared" si="6"/>
        <v>0</v>
      </c>
      <c r="CF11" s="75">
        <f t="shared" si="6"/>
        <v>0</v>
      </c>
      <c r="CG11" s="75">
        <f t="shared" si="6"/>
        <v>0</v>
      </c>
      <c r="CH11" s="75">
        <f t="shared" si="6"/>
        <v>0</v>
      </c>
      <c r="CI11" s="75">
        <f t="shared" si="6"/>
        <v>0</v>
      </c>
      <c r="CJ11" s="75">
        <f t="shared" si="6"/>
        <v>0</v>
      </c>
      <c r="CK11" s="75">
        <f t="shared" si="6"/>
        <v>0</v>
      </c>
      <c r="CL11" s="75">
        <f t="shared" si="6"/>
        <v>0</v>
      </c>
      <c r="CM11" s="75">
        <f t="shared" si="6"/>
        <v>0</v>
      </c>
      <c r="CN11" s="75">
        <f t="shared" si="6"/>
        <v>0</v>
      </c>
      <c r="CO11" s="75">
        <f t="shared" si="6"/>
        <v>0</v>
      </c>
      <c r="CP11" s="75">
        <f t="shared" si="6"/>
        <v>0</v>
      </c>
      <c r="CQ11" s="75">
        <f t="shared" si="6"/>
        <v>0</v>
      </c>
      <c r="CR11" s="75">
        <f t="shared" si="6"/>
        <v>0</v>
      </c>
      <c r="CS11" s="75">
        <f t="shared" si="6"/>
        <v>0</v>
      </c>
      <c r="CT11" s="75">
        <f t="shared" si="6"/>
        <v>0</v>
      </c>
      <c r="CU11" s="75">
        <f t="shared" si="6"/>
        <v>0</v>
      </c>
      <c r="CV11" s="75">
        <f t="shared" si="6"/>
        <v>0</v>
      </c>
      <c r="CW11" s="75">
        <f t="shared" si="6"/>
        <v>0</v>
      </c>
      <c r="CX11" s="75">
        <f t="shared" si="6"/>
        <v>0</v>
      </c>
      <c r="CY11" s="75">
        <f t="shared" si="6"/>
        <v>0</v>
      </c>
      <c r="CZ11" s="75">
        <f t="shared" si="6"/>
        <v>0</v>
      </c>
      <c r="DA11" s="75">
        <f t="shared" si="6"/>
        <v>0</v>
      </c>
      <c r="DB11" s="75">
        <f t="shared" si="6"/>
        <v>0</v>
      </c>
      <c r="DC11" s="75">
        <f t="shared" si="6"/>
        <v>0</v>
      </c>
      <c r="DD11" s="75">
        <f t="shared" si="6"/>
        <v>0</v>
      </c>
      <c r="DE11" s="75">
        <f t="shared" si="6"/>
        <v>0</v>
      </c>
      <c r="DF11" s="75">
        <f t="shared" si="6"/>
        <v>0</v>
      </c>
      <c r="DG11" s="75">
        <f t="shared" si="6"/>
        <v>0</v>
      </c>
      <c r="DH11" s="75">
        <f t="shared" si="6"/>
        <v>0</v>
      </c>
      <c r="DI11" s="75">
        <f t="shared" si="6"/>
        <v>0</v>
      </c>
      <c r="DJ11" s="75">
        <f t="shared" si="6"/>
        <v>0</v>
      </c>
      <c r="DK11" s="75">
        <f t="shared" si="6"/>
        <v>0</v>
      </c>
      <c r="DL11" s="75">
        <f t="shared" si="6"/>
        <v>0</v>
      </c>
      <c r="DM11" s="75">
        <f t="shared" si="6"/>
        <v>0</v>
      </c>
      <c r="DN11" s="75">
        <f t="shared" si="6"/>
        <v>0</v>
      </c>
      <c r="DO11" s="75">
        <f t="shared" si="6"/>
        <v>0</v>
      </c>
      <c r="DP11" s="75">
        <f t="shared" si="6"/>
        <v>0</v>
      </c>
      <c r="DQ11" s="75">
        <f t="shared" si="6"/>
        <v>0</v>
      </c>
      <c r="DR11" s="75">
        <f t="shared" si="6"/>
        <v>0</v>
      </c>
      <c r="DS11" s="75">
        <f t="shared" si="6"/>
        <v>0</v>
      </c>
      <c r="DT11" s="75">
        <f t="shared" si="6"/>
        <v>0</v>
      </c>
      <c r="DU11" s="75">
        <f t="shared" si="6"/>
        <v>0</v>
      </c>
      <c r="DV11" s="75">
        <f t="shared" si="6"/>
        <v>0</v>
      </c>
      <c r="DW11" s="75">
        <f t="shared" si="6"/>
        <v>0</v>
      </c>
      <c r="DX11" s="75">
        <f t="shared" si="6"/>
        <v>0</v>
      </c>
      <c r="DY11" s="75">
        <f t="shared" si="6"/>
        <v>0</v>
      </c>
      <c r="DZ11" s="75">
        <f t="shared" si="6"/>
        <v>0</v>
      </c>
      <c r="EA11" s="75">
        <f t="shared" si="6"/>
        <v>0</v>
      </c>
      <c r="EB11" s="75">
        <f t="shared" si="6"/>
        <v>0</v>
      </c>
      <c r="EC11" s="75">
        <f t="shared" si="6"/>
        <v>0</v>
      </c>
      <c r="ED11" s="75">
        <f t="shared" si="6"/>
        <v>0</v>
      </c>
      <c r="EE11" s="75">
        <f t="shared" si="6"/>
        <v>0</v>
      </c>
      <c r="EF11" s="75">
        <f t="shared" si="6"/>
        <v>0</v>
      </c>
      <c r="EG11" s="75">
        <f t="shared" si="6"/>
        <v>0</v>
      </c>
      <c r="EH11" s="75">
        <f t="shared" si="6"/>
        <v>0</v>
      </c>
      <c r="EI11" s="75">
        <f t="shared" ref="EI11:EM12" si="7">(EI$8&gt;=$E11)*(EI$8&lt;=$F11)</f>
        <v>0</v>
      </c>
      <c r="EJ11" s="75">
        <f t="shared" si="7"/>
        <v>0</v>
      </c>
      <c r="EK11" s="75">
        <f t="shared" si="7"/>
        <v>0</v>
      </c>
      <c r="EL11" s="75">
        <f t="shared" si="7"/>
        <v>0</v>
      </c>
      <c r="EM11" s="75">
        <f t="shared" si="7"/>
        <v>0</v>
      </c>
      <c r="EN11" s="1412"/>
      <c r="EO11" s="1412"/>
      <c r="EP11" s="1412"/>
      <c r="EQ11" s="1412"/>
      <c r="ER11" s="1412"/>
      <c r="ES11" s="1412"/>
      <c r="ET11" s="1412"/>
      <c r="EU11" s="1412"/>
      <c r="EV11" s="1412"/>
      <c r="EW11" s="1412"/>
      <c r="EX11" s="1412"/>
      <c r="EY11" s="1412"/>
      <c r="EZ11" s="1412"/>
      <c r="FA11" s="1412"/>
      <c r="FB11" s="1412"/>
      <c r="FC11" s="1412"/>
      <c r="FD11" s="1412"/>
      <c r="FE11" s="1412"/>
      <c r="FF11" s="1412"/>
      <c r="FG11" s="1412"/>
      <c r="FH11" s="1412"/>
      <c r="FI11" s="1412"/>
      <c r="FJ11" s="1412"/>
      <c r="FK11" s="1412"/>
      <c r="FL11" s="1412"/>
      <c r="FM11" s="1412"/>
      <c r="FN11" s="1412"/>
      <c r="FO11" s="1412"/>
      <c r="FP11" s="1412"/>
      <c r="FQ11" s="1412"/>
      <c r="FR11" s="1412"/>
      <c r="FS11" s="1412"/>
      <c r="FT11" s="1412"/>
      <c r="FU11" s="1412"/>
      <c r="FV11" s="1412"/>
      <c r="FW11" s="1412"/>
      <c r="FX11" s="1412"/>
      <c r="FY11" s="1412"/>
      <c r="FZ11" s="1412"/>
      <c r="GA11" s="1412"/>
      <c r="GB11" s="1412"/>
    </row>
    <row r="12" spans="1:184">
      <c r="B12" s="74"/>
      <c r="C12" s="10" t="s">
        <v>922</v>
      </c>
      <c r="D12" s="10"/>
      <c r="E12" s="81">
        <f>총괄표!G67</f>
        <v>44439</v>
      </c>
      <c r="F12" s="81">
        <f>총괄표!G70</f>
        <v>46265</v>
      </c>
      <c r="G12" s="11"/>
      <c r="H12" s="75">
        <f>SUM(J12:GB12)</f>
        <v>60</v>
      </c>
      <c r="I12" s="73"/>
      <c r="J12" s="75">
        <f>(J$8&gt;$E12)*(J$8&lt;=$F12)</f>
        <v>0</v>
      </c>
      <c r="K12" s="75">
        <f>(K$8&gt;$E12)*(K$8&lt;=$F12)</f>
        <v>1</v>
      </c>
      <c r="L12" s="75">
        <f t="shared" si="5"/>
        <v>1</v>
      </c>
      <c r="M12" s="75">
        <f t="shared" si="5"/>
        <v>1</v>
      </c>
      <c r="N12" s="75">
        <f t="shared" si="5"/>
        <v>1</v>
      </c>
      <c r="O12" s="75">
        <f t="shared" si="5"/>
        <v>1</v>
      </c>
      <c r="P12" s="75">
        <f t="shared" si="5"/>
        <v>1</v>
      </c>
      <c r="Q12" s="75">
        <f t="shared" si="5"/>
        <v>1</v>
      </c>
      <c r="R12" s="75">
        <f t="shared" si="5"/>
        <v>1</v>
      </c>
      <c r="S12" s="75">
        <f t="shared" si="5"/>
        <v>1</v>
      </c>
      <c r="T12" s="75">
        <f t="shared" si="5"/>
        <v>1</v>
      </c>
      <c r="U12" s="75">
        <f t="shared" si="5"/>
        <v>1</v>
      </c>
      <c r="V12" s="75">
        <f t="shared" si="5"/>
        <v>1</v>
      </c>
      <c r="W12" s="75">
        <f t="shared" si="5"/>
        <v>1</v>
      </c>
      <c r="X12" s="75">
        <f t="shared" si="5"/>
        <v>1</v>
      </c>
      <c r="Y12" s="75">
        <f t="shared" si="5"/>
        <v>1</v>
      </c>
      <c r="Z12" s="75">
        <f t="shared" si="5"/>
        <v>1</v>
      </c>
      <c r="AA12" s="75">
        <f t="shared" si="5"/>
        <v>1</v>
      </c>
      <c r="AB12" s="75">
        <f t="shared" si="5"/>
        <v>1</v>
      </c>
      <c r="AC12" s="75">
        <f t="shared" si="5"/>
        <v>1</v>
      </c>
      <c r="AD12" s="75">
        <f t="shared" si="5"/>
        <v>1</v>
      </c>
      <c r="AE12" s="75">
        <f t="shared" si="5"/>
        <v>1</v>
      </c>
      <c r="AF12" s="75">
        <f t="shared" si="5"/>
        <v>1</v>
      </c>
      <c r="AG12" s="75">
        <f t="shared" si="5"/>
        <v>1</v>
      </c>
      <c r="AH12" s="75">
        <f t="shared" si="5"/>
        <v>1</v>
      </c>
      <c r="AI12" s="75">
        <f t="shared" si="5"/>
        <v>1</v>
      </c>
      <c r="AJ12" s="75">
        <f t="shared" si="5"/>
        <v>1</v>
      </c>
      <c r="AK12" s="75">
        <f t="shared" si="5"/>
        <v>1</v>
      </c>
      <c r="AL12" s="75">
        <f t="shared" si="5"/>
        <v>1</v>
      </c>
      <c r="AM12" s="75">
        <f t="shared" si="5"/>
        <v>1</v>
      </c>
      <c r="AN12" s="75">
        <f t="shared" si="5"/>
        <v>1</v>
      </c>
      <c r="AO12" s="75">
        <f t="shared" si="5"/>
        <v>1</v>
      </c>
      <c r="AP12" s="75">
        <f t="shared" si="5"/>
        <v>1</v>
      </c>
      <c r="AQ12" s="75">
        <f t="shared" si="5"/>
        <v>1</v>
      </c>
      <c r="AR12" s="75">
        <f t="shared" si="5"/>
        <v>1</v>
      </c>
      <c r="AS12" s="75">
        <f t="shared" si="5"/>
        <v>1</v>
      </c>
      <c r="AT12" s="75">
        <f t="shared" si="5"/>
        <v>1</v>
      </c>
      <c r="AU12" s="75">
        <f t="shared" si="5"/>
        <v>1</v>
      </c>
      <c r="AV12" s="75">
        <f t="shared" si="5"/>
        <v>1</v>
      </c>
      <c r="AW12" s="75">
        <f t="shared" si="5"/>
        <v>1</v>
      </c>
      <c r="AX12" s="75">
        <f t="shared" si="5"/>
        <v>1</v>
      </c>
      <c r="AY12" s="75">
        <f t="shared" si="5"/>
        <v>1</v>
      </c>
      <c r="AZ12" s="75">
        <f t="shared" si="5"/>
        <v>1</v>
      </c>
      <c r="BA12" s="75">
        <f t="shared" si="5"/>
        <v>1</v>
      </c>
      <c r="BB12" s="75">
        <f t="shared" si="5"/>
        <v>1</v>
      </c>
      <c r="BC12" s="75">
        <f t="shared" si="5"/>
        <v>1</v>
      </c>
      <c r="BD12" s="75">
        <f t="shared" si="5"/>
        <v>1</v>
      </c>
      <c r="BE12" s="75">
        <f t="shared" si="5"/>
        <v>1</v>
      </c>
      <c r="BF12" s="75">
        <f t="shared" si="5"/>
        <v>1</v>
      </c>
      <c r="BG12" s="75">
        <f t="shared" si="5"/>
        <v>1</v>
      </c>
      <c r="BH12" s="75">
        <f t="shared" si="5"/>
        <v>1</v>
      </c>
      <c r="BI12" s="75">
        <f t="shared" si="5"/>
        <v>1</v>
      </c>
      <c r="BJ12" s="75">
        <f t="shared" si="5"/>
        <v>1</v>
      </c>
      <c r="BK12" s="75">
        <f t="shared" si="5"/>
        <v>1</v>
      </c>
      <c r="BL12" s="75">
        <f t="shared" si="5"/>
        <v>1</v>
      </c>
      <c r="BM12" s="75">
        <f t="shared" si="5"/>
        <v>1</v>
      </c>
      <c r="BN12" s="75">
        <f t="shared" si="5"/>
        <v>1</v>
      </c>
      <c r="BO12" s="75">
        <f t="shared" si="5"/>
        <v>1</v>
      </c>
      <c r="BP12" s="75">
        <f t="shared" si="5"/>
        <v>1</v>
      </c>
      <c r="BQ12" s="75">
        <f t="shared" si="5"/>
        <v>1</v>
      </c>
      <c r="BR12" s="75">
        <f t="shared" si="5"/>
        <v>1</v>
      </c>
      <c r="BS12" s="75">
        <f t="shared" si="5"/>
        <v>0</v>
      </c>
      <c r="BT12" s="75">
        <f t="shared" si="5"/>
        <v>0</v>
      </c>
      <c r="BU12" s="75">
        <f t="shared" si="5"/>
        <v>0</v>
      </c>
      <c r="BV12" s="75">
        <f t="shared" si="5"/>
        <v>0</v>
      </c>
      <c r="BW12" s="75">
        <f t="shared" si="6"/>
        <v>0</v>
      </c>
      <c r="BX12" s="75">
        <f t="shared" si="6"/>
        <v>0</v>
      </c>
      <c r="BY12" s="75">
        <f t="shared" si="6"/>
        <v>0</v>
      </c>
      <c r="BZ12" s="75">
        <f t="shared" si="6"/>
        <v>0</v>
      </c>
      <c r="CA12" s="75">
        <f t="shared" si="6"/>
        <v>0</v>
      </c>
      <c r="CB12" s="75">
        <f t="shared" si="6"/>
        <v>0</v>
      </c>
      <c r="CC12" s="75">
        <f t="shared" si="6"/>
        <v>0</v>
      </c>
      <c r="CD12" s="75">
        <f t="shared" si="6"/>
        <v>0</v>
      </c>
      <c r="CE12" s="75">
        <f t="shared" si="6"/>
        <v>0</v>
      </c>
      <c r="CF12" s="75">
        <f t="shared" si="6"/>
        <v>0</v>
      </c>
      <c r="CG12" s="75">
        <f t="shared" si="6"/>
        <v>0</v>
      </c>
      <c r="CH12" s="75">
        <f t="shared" si="6"/>
        <v>0</v>
      </c>
      <c r="CI12" s="75">
        <f t="shared" si="6"/>
        <v>0</v>
      </c>
      <c r="CJ12" s="75">
        <f t="shared" si="6"/>
        <v>0</v>
      </c>
      <c r="CK12" s="75">
        <f t="shared" si="6"/>
        <v>0</v>
      </c>
      <c r="CL12" s="75">
        <f t="shared" si="6"/>
        <v>0</v>
      </c>
      <c r="CM12" s="75">
        <f t="shared" si="6"/>
        <v>0</v>
      </c>
      <c r="CN12" s="75">
        <f t="shared" si="6"/>
        <v>0</v>
      </c>
      <c r="CO12" s="75">
        <f t="shared" si="6"/>
        <v>0</v>
      </c>
      <c r="CP12" s="75">
        <f t="shared" si="6"/>
        <v>0</v>
      </c>
      <c r="CQ12" s="75">
        <f t="shared" si="6"/>
        <v>0</v>
      </c>
      <c r="CR12" s="75">
        <f t="shared" si="6"/>
        <v>0</v>
      </c>
      <c r="CS12" s="75">
        <f t="shared" si="6"/>
        <v>0</v>
      </c>
      <c r="CT12" s="75">
        <f t="shared" si="6"/>
        <v>0</v>
      </c>
      <c r="CU12" s="75">
        <f t="shared" si="6"/>
        <v>0</v>
      </c>
      <c r="CV12" s="75">
        <f t="shared" si="6"/>
        <v>0</v>
      </c>
      <c r="CW12" s="75">
        <f t="shared" si="6"/>
        <v>0</v>
      </c>
      <c r="CX12" s="75">
        <f t="shared" si="6"/>
        <v>0</v>
      </c>
      <c r="CY12" s="75">
        <f t="shared" si="6"/>
        <v>0</v>
      </c>
      <c r="CZ12" s="75">
        <f t="shared" si="6"/>
        <v>0</v>
      </c>
      <c r="DA12" s="75">
        <f t="shared" si="6"/>
        <v>0</v>
      </c>
      <c r="DB12" s="75">
        <f t="shared" si="6"/>
        <v>0</v>
      </c>
      <c r="DC12" s="75">
        <f t="shared" si="6"/>
        <v>0</v>
      </c>
      <c r="DD12" s="75">
        <f t="shared" si="6"/>
        <v>0</v>
      </c>
      <c r="DE12" s="75">
        <f t="shared" si="6"/>
        <v>0</v>
      </c>
      <c r="DF12" s="75">
        <f t="shared" si="6"/>
        <v>0</v>
      </c>
      <c r="DG12" s="75">
        <f t="shared" si="6"/>
        <v>0</v>
      </c>
      <c r="DH12" s="75">
        <f t="shared" si="6"/>
        <v>0</v>
      </c>
      <c r="DI12" s="75">
        <f t="shared" si="6"/>
        <v>0</v>
      </c>
      <c r="DJ12" s="75">
        <f t="shared" si="6"/>
        <v>0</v>
      </c>
      <c r="DK12" s="75">
        <f t="shared" si="6"/>
        <v>0</v>
      </c>
      <c r="DL12" s="75">
        <f t="shared" si="6"/>
        <v>0</v>
      </c>
      <c r="DM12" s="75">
        <f t="shared" si="6"/>
        <v>0</v>
      </c>
      <c r="DN12" s="75">
        <f t="shared" si="6"/>
        <v>0</v>
      </c>
      <c r="DO12" s="75">
        <f t="shared" si="6"/>
        <v>0</v>
      </c>
      <c r="DP12" s="75">
        <f t="shared" si="6"/>
        <v>0</v>
      </c>
      <c r="DQ12" s="75">
        <f t="shared" si="6"/>
        <v>0</v>
      </c>
      <c r="DR12" s="75">
        <f t="shared" si="6"/>
        <v>0</v>
      </c>
      <c r="DS12" s="75">
        <f t="shared" si="6"/>
        <v>0</v>
      </c>
      <c r="DT12" s="75">
        <f t="shared" si="6"/>
        <v>0</v>
      </c>
      <c r="DU12" s="75">
        <f t="shared" si="6"/>
        <v>0</v>
      </c>
      <c r="DV12" s="75">
        <f t="shared" si="6"/>
        <v>0</v>
      </c>
      <c r="DW12" s="75">
        <f t="shared" si="6"/>
        <v>0</v>
      </c>
      <c r="DX12" s="75">
        <f t="shared" si="6"/>
        <v>0</v>
      </c>
      <c r="DY12" s="75">
        <f t="shared" si="6"/>
        <v>0</v>
      </c>
      <c r="DZ12" s="75">
        <f t="shared" si="6"/>
        <v>0</v>
      </c>
      <c r="EA12" s="75">
        <f t="shared" si="6"/>
        <v>0</v>
      </c>
      <c r="EB12" s="75">
        <f t="shared" si="6"/>
        <v>0</v>
      </c>
      <c r="EC12" s="75">
        <f t="shared" si="6"/>
        <v>0</v>
      </c>
      <c r="ED12" s="75">
        <f t="shared" si="6"/>
        <v>0</v>
      </c>
      <c r="EE12" s="75">
        <f t="shared" si="6"/>
        <v>0</v>
      </c>
      <c r="EF12" s="75">
        <f t="shared" si="6"/>
        <v>0</v>
      </c>
      <c r="EG12" s="75">
        <f t="shared" si="6"/>
        <v>0</v>
      </c>
      <c r="EH12" s="75">
        <f t="shared" si="6"/>
        <v>0</v>
      </c>
      <c r="EI12" s="75">
        <f t="shared" si="7"/>
        <v>0</v>
      </c>
      <c r="EJ12" s="75">
        <f t="shared" si="7"/>
        <v>0</v>
      </c>
      <c r="EK12" s="75">
        <f t="shared" si="7"/>
        <v>0</v>
      </c>
      <c r="EL12" s="75">
        <f t="shared" si="7"/>
        <v>0</v>
      </c>
      <c r="EM12" s="75">
        <f t="shared" si="7"/>
        <v>0</v>
      </c>
      <c r="EN12" s="1412"/>
      <c r="EO12" s="1412"/>
      <c r="EP12" s="1412"/>
      <c r="EQ12" s="1412"/>
      <c r="ER12" s="1412"/>
      <c r="ES12" s="1412"/>
      <c r="ET12" s="1412"/>
      <c r="EU12" s="1412"/>
      <c r="EV12" s="1412"/>
      <c r="EW12" s="1412"/>
      <c r="EX12" s="1412"/>
      <c r="EY12" s="1412"/>
      <c r="EZ12" s="1412"/>
      <c r="FA12" s="1412"/>
      <c r="FB12" s="1412"/>
      <c r="FC12" s="1412"/>
      <c r="FD12" s="1412"/>
      <c r="FE12" s="1412"/>
      <c r="FF12" s="1412"/>
      <c r="FG12" s="1412"/>
      <c r="FH12" s="1412"/>
      <c r="FI12" s="1412"/>
      <c r="FJ12" s="1412"/>
      <c r="FK12" s="1412"/>
      <c r="FL12" s="1412"/>
      <c r="FM12" s="1412"/>
      <c r="FN12" s="1412"/>
      <c r="FO12" s="1412"/>
      <c r="FP12" s="1412"/>
      <c r="FQ12" s="1412"/>
      <c r="FR12" s="1412"/>
      <c r="FS12" s="1412"/>
      <c r="FT12" s="1412"/>
      <c r="FU12" s="1412"/>
      <c r="FV12" s="1412"/>
      <c r="FW12" s="1412"/>
      <c r="FX12" s="1412"/>
      <c r="FY12" s="1412"/>
      <c r="FZ12" s="1412"/>
      <c r="GA12" s="1412"/>
      <c r="GB12" s="1412"/>
    </row>
    <row r="13" spans="1:184">
      <c r="B13" s="74"/>
      <c r="C13" s="10"/>
      <c r="D13" s="10"/>
      <c r="E13" s="10"/>
      <c r="F13" s="10"/>
      <c r="G13" s="1527"/>
      <c r="H13" s="75"/>
      <c r="I13" s="73"/>
      <c r="J13" s="75"/>
      <c r="K13" s="75"/>
      <c r="L13" s="75"/>
      <c r="M13" s="75"/>
      <c r="N13" s="75"/>
      <c r="O13" s="75"/>
      <c r="P13" s="75"/>
      <c r="Q13" s="75"/>
      <c r="R13" s="75"/>
      <c r="S13" s="75"/>
      <c r="T13" s="75"/>
      <c r="U13" s="75"/>
      <c r="V13" s="75"/>
      <c r="W13" s="75"/>
      <c r="X13" s="75"/>
      <c r="Y13" s="75"/>
      <c r="Z13" s="75"/>
      <c r="AA13" s="75"/>
      <c r="AB13" s="75"/>
      <c r="AC13" s="75"/>
      <c r="AD13" s="75"/>
      <c r="AE13" s="75"/>
      <c r="AF13" s="75"/>
      <c r="AG13" s="75"/>
      <c r="AH13" s="75"/>
      <c r="AI13" s="75"/>
      <c r="AJ13" s="75"/>
      <c r="AK13" s="75"/>
      <c r="AL13" s="75"/>
      <c r="AM13" s="75"/>
      <c r="AN13" s="75"/>
      <c r="AO13" s="75"/>
      <c r="AP13" s="75"/>
      <c r="AQ13" s="75"/>
      <c r="AR13" s="75"/>
      <c r="AS13" s="75"/>
      <c r="AT13" s="75"/>
      <c r="AU13" s="75"/>
      <c r="AV13" s="75"/>
      <c r="AW13" s="75"/>
      <c r="AX13" s="75"/>
      <c r="AY13" s="75"/>
      <c r="AZ13" s="75"/>
      <c r="BA13" s="75"/>
      <c r="BB13" s="75"/>
      <c r="BC13" s="75"/>
      <c r="BD13" s="75"/>
      <c r="BE13" s="75"/>
      <c r="BF13" s="75"/>
      <c r="BG13" s="75"/>
      <c r="BH13" s="75"/>
      <c r="BI13" s="75"/>
      <c r="BJ13" s="75"/>
      <c r="BK13" s="75"/>
      <c r="BL13" s="75"/>
      <c r="BM13" s="75"/>
      <c r="BN13" s="75"/>
      <c r="BO13" s="75"/>
      <c r="BP13" s="75"/>
      <c r="BQ13" s="75"/>
      <c r="BR13" s="75"/>
      <c r="BS13" s="75"/>
      <c r="BT13" s="75"/>
      <c r="BU13" s="75"/>
      <c r="BV13" s="75"/>
      <c r="BW13" s="75"/>
      <c r="BX13" s="75"/>
      <c r="BY13" s="75"/>
      <c r="BZ13" s="75"/>
      <c r="CA13" s="75"/>
      <c r="CB13" s="75"/>
      <c r="CC13" s="75"/>
      <c r="CD13" s="75"/>
      <c r="CE13" s="75"/>
      <c r="CF13" s="75"/>
      <c r="CG13" s="75"/>
      <c r="CH13" s="75"/>
      <c r="CI13" s="75"/>
      <c r="CJ13" s="75"/>
      <c r="CK13" s="75"/>
      <c r="CL13" s="75"/>
      <c r="CM13" s="75"/>
      <c r="CN13" s="75"/>
      <c r="CO13" s="75"/>
      <c r="CP13" s="75"/>
      <c r="CQ13" s="75"/>
      <c r="CR13" s="75"/>
      <c r="CS13" s="75"/>
      <c r="CT13" s="75"/>
      <c r="CU13" s="75"/>
      <c r="CV13" s="75"/>
      <c r="CW13" s="75"/>
      <c r="CX13" s="75"/>
      <c r="CY13" s="75"/>
      <c r="CZ13" s="75"/>
      <c r="DA13" s="75"/>
      <c r="DB13" s="75"/>
      <c r="DC13" s="75"/>
      <c r="DD13" s="75"/>
      <c r="DE13" s="75"/>
      <c r="DF13" s="75"/>
      <c r="DG13" s="75"/>
      <c r="DH13" s="75"/>
      <c r="DI13" s="75"/>
      <c r="DJ13" s="75"/>
      <c r="DK13" s="75"/>
      <c r="DL13" s="75"/>
      <c r="DM13" s="75"/>
      <c r="DN13" s="75"/>
      <c r="DO13" s="75"/>
      <c r="DP13" s="75"/>
      <c r="DQ13" s="75"/>
      <c r="DR13" s="75"/>
      <c r="DS13" s="75"/>
      <c r="DT13" s="75"/>
      <c r="DU13" s="75"/>
      <c r="DV13" s="75"/>
      <c r="DW13" s="75"/>
      <c r="DX13" s="75"/>
      <c r="DY13" s="75"/>
      <c r="DZ13" s="75"/>
      <c r="EA13" s="75"/>
      <c r="EB13" s="75"/>
      <c r="EC13" s="75"/>
      <c r="ED13" s="75"/>
      <c r="EE13" s="75"/>
      <c r="EF13" s="75"/>
      <c r="EG13" s="75"/>
      <c r="EH13" s="75"/>
      <c r="EI13" s="75"/>
      <c r="EJ13" s="75"/>
      <c r="EK13" s="75"/>
      <c r="EL13" s="75"/>
      <c r="EM13" s="75"/>
      <c r="EN13" s="1412"/>
      <c r="EO13" s="1412"/>
      <c r="EP13" s="1412"/>
      <c r="EQ13" s="1412"/>
      <c r="ER13" s="1412"/>
      <c r="ES13" s="1412"/>
      <c r="ET13" s="1412"/>
      <c r="EU13" s="1412"/>
      <c r="EV13" s="1412"/>
      <c r="EW13" s="1412"/>
      <c r="EX13" s="1412"/>
      <c r="EY13" s="1412"/>
      <c r="EZ13" s="1412"/>
      <c r="FA13" s="1412"/>
      <c r="FB13" s="1412"/>
      <c r="FC13" s="1412"/>
      <c r="FD13" s="1412"/>
      <c r="FE13" s="1412"/>
      <c r="FF13" s="1412"/>
      <c r="FG13" s="1412"/>
      <c r="FH13" s="1412"/>
      <c r="FI13" s="1412"/>
      <c r="FJ13" s="1412"/>
      <c r="FK13" s="1412"/>
      <c r="FL13" s="1412"/>
      <c r="FM13" s="1412"/>
      <c r="FN13" s="1412"/>
      <c r="FO13" s="1412"/>
      <c r="FP13" s="1412"/>
      <c r="FQ13" s="1412"/>
      <c r="FR13" s="1412"/>
      <c r="FS13" s="1412"/>
      <c r="FT13" s="1412"/>
      <c r="FU13" s="1412"/>
      <c r="FV13" s="1412"/>
      <c r="FW13" s="1412"/>
      <c r="FX13" s="1412"/>
      <c r="FY13" s="1412"/>
      <c r="FZ13" s="1412"/>
      <c r="GA13" s="1412"/>
      <c r="GB13" s="1412"/>
    </row>
    <row r="14" spans="1:184">
      <c r="B14" s="74"/>
      <c r="C14" s="10" t="s">
        <v>774</v>
      </c>
      <c r="D14" s="10"/>
      <c r="E14" s="10"/>
      <c r="F14" s="10"/>
      <c r="G14" s="11"/>
      <c r="H14" s="75"/>
      <c r="I14" s="73"/>
      <c r="J14" s="75">
        <f>SUMIF($J$7:$GB$7,J$7,$J$12:$GB$12)</f>
        <v>0</v>
      </c>
      <c r="K14" s="75">
        <f t="shared" ref="K14:BV14" si="8">SUMIF($J$7:$GB$7,K$7,$J$12:$GB$12)</f>
        <v>1</v>
      </c>
      <c r="L14" s="75">
        <f t="shared" si="8"/>
        <v>6</v>
      </c>
      <c r="M14" s="75">
        <f t="shared" si="8"/>
        <v>6</v>
      </c>
      <c r="N14" s="75">
        <f t="shared" si="8"/>
        <v>6</v>
      </c>
      <c r="O14" s="75">
        <f t="shared" si="8"/>
        <v>6</v>
      </c>
      <c r="P14" s="75">
        <f t="shared" si="8"/>
        <v>6</v>
      </c>
      <c r="Q14" s="75">
        <f t="shared" si="8"/>
        <v>6</v>
      </c>
      <c r="R14" s="75">
        <f t="shared" si="8"/>
        <v>6</v>
      </c>
      <c r="S14" s="75">
        <f t="shared" si="8"/>
        <v>6</v>
      </c>
      <c r="T14" s="75">
        <f t="shared" si="8"/>
        <v>6</v>
      </c>
      <c r="U14" s="75">
        <f t="shared" si="8"/>
        <v>6</v>
      </c>
      <c r="V14" s="75">
        <f t="shared" si="8"/>
        <v>6</v>
      </c>
      <c r="W14" s="75">
        <f t="shared" si="8"/>
        <v>6</v>
      </c>
      <c r="X14" s="75">
        <f t="shared" si="8"/>
        <v>6</v>
      </c>
      <c r="Y14" s="75">
        <f t="shared" si="8"/>
        <v>6</v>
      </c>
      <c r="Z14" s="75">
        <f t="shared" si="8"/>
        <v>6</v>
      </c>
      <c r="AA14" s="75">
        <f t="shared" si="8"/>
        <v>6</v>
      </c>
      <c r="AB14" s="75">
        <f t="shared" si="8"/>
        <v>6</v>
      </c>
      <c r="AC14" s="75">
        <f t="shared" si="8"/>
        <v>6</v>
      </c>
      <c r="AD14" s="75">
        <f t="shared" si="8"/>
        <v>6</v>
      </c>
      <c r="AE14" s="75">
        <f t="shared" si="8"/>
        <v>6</v>
      </c>
      <c r="AF14" s="75">
        <f t="shared" si="8"/>
        <v>6</v>
      </c>
      <c r="AG14" s="75">
        <f t="shared" si="8"/>
        <v>6</v>
      </c>
      <c r="AH14" s="75">
        <f t="shared" si="8"/>
        <v>6</v>
      </c>
      <c r="AI14" s="75">
        <f t="shared" si="8"/>
        <v>6</v>
      </c>
      <c r="AJ14" s="75">
        <f t="shared" si="8"/>
        <v>6</v>
      </c>
      <c r="AK14" s="75">
        <f t="shared" si="8"/>
        <v>6</v>
      </c>
      <c r="AL14" s="75">
        <f t="shared" si="8"/>
        <v>6</v>
      </c>
      <c r="AM14" s="75">
        <f t="shared" si="8"/>
        <v>6</v>
      </c>
      <c r="AN14" s="75">
        <f t="shared" si="8"/>
        <v>6</v>
      </c>
      <c r="AO14" s="75">
        <f t="shared" si="8"/>
        <v>6</v>
      </c>
      <c r="AP14" s="75">
        <f t="shared" si="8"/>
        <v>6</v>
      </c>
      <c r="AQ14" s="75">
        <f t="shared" si="8"/>
        <v>6</v>
      </c>
      <c r="AR14" s="75">
        <f t="shared" si="8"/>
        <v>6</v>
      </c>
      <c r="AS14" s="75">
        <f t="shared" si="8"/>
        <v>6</v>
      </c>
      <c r="AT14" s="75">
        <f t="shared" si="8"/>
        <v>6</v>
      </c>
      <c r="AU14" s="75">
        <f t="shared" si="8"/>
        <v>6</v>
      </c>
      <c r="AV14" s="75">
        <f t="shared" si="8"/>
        <v>6</v>
      </c>
      <c r="AW14" s="75">
        <f t="shared" si="8"/>
        <v>6</v>
      </c>
      <c r="AX14" s="75">
        <f t="shared" si="8"/>
        <v>6</v>
      </c>
      <c r="AY14" s="75">
        <f t="shared" si="8"/>
        <v>6</v>
      </c>
      <c r="AZ14" s="75">
        <f t="shared" si="8"/>
        <v>6</v>
      </c>
      <c r="BA14" s="75">
        <f t="shared" si="8"/>
        <v>6</v>
      </c>
      <c r="BB14" s="75">
        <f t="shared" si="8"/>
        <v>6</v>
      </c>
      <c r="BC14" s="75">
        <f t="shared" si="8"/>
        <v>6</v>
      </c>
      <c r="BD14" s="75">
        <f t="shared" si="8"/>
        <v>6</v>
      </c>
      <c r="BE14" s="75">
        <f t="shared" si="8"/>
        <v>6</v>
      </c>
      <c r="BF14" s="75">
        <f t="shared" si="8"/>
        <v>6</v>
      </c>
      <c r="BG14" s="75">
        <f t="shared" si="8"/>
        <v>6</v>
      </c>
      <c r="BH14" s="75">
        <f t="shared" si="8"/>
        <v>6</v>
      </c>
      <c r="BI14" s="75">
        <f t="shared" si="8"/>
        <v>6</v>
      </c>
      <c r="BJ14" s="75">
        <f t="shared" si="8"/>
        <v>6</v>
      </c>
      <c r="BK14" s="75">
        <f t="shared" si="8"/>
        <v>6</v>
      </c>
      <c r="BL14" s="75">
        <f t="shared" si="8"/>
        <v>6</v>
      </c>
      <c r="BM14" s="75">
        <f t="shared" si="8"/>
        <v>6</v>
      </c>
      <c r="BN14" s="75">
        <f t="shared" si="8"/>
        <v>5</v>
      </c>
      <c r="BO14" s="75">
        <f t="shared" si="8"/>
        <v>5</v>
      </c>
      <c r="BP14" s="75">
        <f t="shared" si="8"/>
        <v>5</v>
      </c>
      <c r="BQ14" s="75">
        <f t="shared" si="8"/>
        <v>5</v>
      </c>
      <c r="BR14" s="75">
        <f t="shared" si="8"/>
        <v>5</v>
      </c>
      <c r="BS14" s="75">
        <f t="shared" si="8"/>
        <v>0</v>
      </c>
      <c r="BT14" s="75">
        <f t="shared" si="8"/>
        <v>0</v>
      </c>
      <c r="BU14" s="75">
        <f t="shared" si="8"/>
        <v>0</v>
      </c>
      <c r="BV14" s="75">
        <f t="shared" si="8"/>
        <v>0</v>
      </c>
      <c r="BW14" s="75">
        <f t="shared" ref="BW14:EH14" si="9">SUMIF($J$7:$GB$7,BW$7,$J$12:$GB$12)</f>
        <v>0</v>
      </c>
      <c r="BX14" s="75">
        <f t="shared" si="9"/>
        <v>0</v>
      </c>
      <c r="BY14" s="75">
        <f t="shared" si="9"/>
        <v>0</v>
      </c>
      <c r="BZ14" s="75">
        <f t="shared" si="9"/>
        <v>0</v>
      </c>
      <c r="CA14" s="75">
        <f t="shared" si="9"/>
        <v>0</v>
      </c>
      <c r="CB14" s="75">
        <f t="shared" si="9"/>
        <v>0</v>
      </c>
      <c r="CC14" s="75">
        <f t="shared" si="9"/>
        <v>0</v>
      </c>
      <c r="CD14" s="75">
        <f t="shared" si="9"/>
        <v>0</v>
      </c>
      <c r="CE14" s="75">
        <f t="shared" si="9"/>
        <v>0</v>
      </c>
      <c r="CF14" s="75">
        <f t="shared" si="9"/>
        <v>0</v>
      </c>
      <c r="CG14" s="75">
        <f t="shared" si="9"/>
        <v>0</v>
      </c>
      <c r="CH14" s="75">
        <f t="shared" si="9"/>
        <v>0</v>
      </c>
      <c r="CI14" s="75">
        <f t="shared" si="9"/>
        <v>0</v>
      </c>
      <c r="CJ14" s="75">
        <f t="shared" si="9"/>
        <v>0</v>
      </c>
      <c r="CK14" s="75">
        <f t="shared" si="9"/>
        <v>0</v>
      </c>
      <c r="CL14" s="75">
        <f t="shared" si="9"/>
        <v>0</v>
      </c>
      <c r="CM14" s="75">
        <f t="shared" si="9"/>
        <v>0</v>
      </c>
      <c r="CN14" s="75">
        <f t="shared" si="9"/>
        <v>0</v>
      </c>
      <c r="CO14" s="75">
        <f t="shared" si="9"/>
        <v>0</v>
      </c>
      <c r="CP14" s="75">
        <f t="shared" si="9"/>
        <v>0</v>
      </c>
      <c r="CQ14" s="75">
        <f t="shared" si="9"/>
        <v>0</v>
      </c>
      <c r="CR14" s="75">
        <f t="shared" si="9"/>
        <v>0</v>
      </c>
      <c r="CS14" s="75">
        <f t="shared" si="9"/>
        <v>0</v>
      </c>
      <c r="CT14" s="75">
        <f t="shared" si="9"/>
        <v>0</v>
      </c>
      <c r="CU14" s="75">
        <f t="shared" si="9"/>
        <v>0</v>
      </c>
      <c r="CV14" s="75">
        <f t="shared" si="9"/>
        <v>0</v>
      </c>
      <c r="CW14" s="75">
        <f t="shared" si="9"/>
        <v>0</v>
      </c>
      <c r="CX14" s="75">
        <f t="shared" si="9"/>
        <v>0</v>
      </c>
      <c r="CY14" s="75">
        <f t="shared" si="9"/>
        <v>0</v>
      </c>
      <c r="CZ14" s="75">
        <f t="shared" si="9"/>
        <v>0</v>
      </c>
      <c r="DA14" s="75">
        <f t="shared" si="9"/>
        <v>0</v>
      </c>
      <c r="DB14" s="75">
        <f t="shared" si="9"/>
        <v>0</v>
      </c>
      <c r="DC14" s="75">
        <f t="shared" si="9"/>
        <v>0</v>
      </c>
      <c r="DD14" s="75">
        <f t="shared" si="9"/>
        <v>0</v>
      </c>
      <c r="DE14" s="75">
        <f t="shared" si="9"/>
        <v>0</v>
      </c>
      <c r="DF14" s="75">
        <f t="shared" si="9"/>
        <v>0</v>
      </c>
      <c r="DG14" s="75">
        <f t="shared" si="9"/>
        <v>0</v>
      </c>
      <c r="DH14" s="75">
        <f t="shared" si="9"/>
        <v>0</v>
      </c>
      <c r="DI14" s="75">
        <f t="shared" si="9"/>
        <v>0</v>
      </c>
      <c r="DJ14" s="75">
        <f t="shared" si="9"/>
        <v>0</v>
      </c>
      <c r="DK14" s="75">
        <f t="shared" si="9"/>
        <v>0</v>
      </c>
      <c r="DL14" s="75">
        <f t="shared" si="9"/>
        <v>0</v>
      </c>
      <c r="DM14" s="75">
        <f t="shared" si="9"/>
        <v>0</v>
      </c>
      <c r="DN14" s="75">
        <f t="shared" si="9"/>
        <v>0</v>
      </c>
      <c r="DO14" s="75">
        <f t="shared" si="9"/>
        <v>0</v>
      </c>
      <c r="DP14" s="75">
        <f t="shared" si="9"/>
        <v>0</v>
      </c>
      <c r="DQ14" s="75">
        <f t="shared" si="9"/>
        <v>0</v>
      </c>
      <c r="DR14" s="75">
        <f t="shared" si="9"/>
        <v>0</v>
      </c>
      <c r="DS14" s="75">
        <f t="shared" si="9"/>
        <v>0</v>
      </c>
      <c r="DT14" s="75">
        <f t="shared" si="9"/>
        <v>0</v>
      </c>
      <c r="DU14" s="75">
        <f t="shared" si="9"/>
        <v>0</v>
      </c>
      <c r="DV14" s="75">
        <f t="shared" si="9"/>
        <v>0</v>
      </c>
      <c r="DW14" s="75">
        <f t="shared" si="9"/>
        <v>0</v>
      </c>
      <c r="DX14" s="75">
        <f t="shared" si="9"/>
        <v>0</v>
      </c>
      <c r="DY14" s="75">
        <f t="shared" si="9"/>
        <v>0</v>
      </c>
      <c r="DZ14" s="75">
        <f t="shared" si="9"/>
        <v>0</v>
      </c>
      <c r="EA14" s="75">
        <f t="shared" si="9"/>
        <v>0</v>
      </c>
      <c r="EB14" s="75">
        <f t="shared" si="9"/>
        <v>0</v>
      </c>
      <c r="EC14" s="75">
        <f t="shared" si="9"/>
        <v>0</v>
      </c>
      <c r="ED14" s="75">
        <f t="shared" si="9"/>
        <v>0</v>
      </c>
      <c r="EE14" s="75">
        <f t="shared" si="9"/>
        <v>0</v>
      </c>
      <c r="EF14" s="75">
        <f t="shared" si="9"/>
        <v>0</v>
      </c>
      <c r="EG14" s="75">
        <f t="shared" si="9"/>
        <v>0</v>
      </c>
      <c r="EH14" s="75">
        <f t="shared" si="9"/>
        <v>0</v>
      </c>
      <c r="EI14" s="75">
        <f>SUMIF($J$7:$GB$7,EI$7,$J$12:$GB$12)</f>
        <v>0</v>
      </c>
      <c r="EJ14" s="75">
        <f>SUMIF($J$7:$GB$7,EJ$7,$J$12:$GB$12)</f>
        <v>0</v>
      </c>
      <c r="EK14" s="75">
        <f>SUMIF($J$7:$GB$7,EK$7,$J$12:$GB$12)</f>
        <v>0</v>
      </c>
      <c r="EL14" s="75">
        <f>SUMIF($J$7:$GB$7,EL$7,$J$12:$GB$12)</f>
        <v>0</v>
      </c>
      <c r="EM14" s="75">
        <f>SUMIF($J$7:$GB$7,EM$7,$J$12:$GB$12)</f>
        <v>0</v>
      </c>
      <c r="EN14" s="1412"/>
      <c r="EO14" s="1412"/>
      <c r="EP14" s="1412"/>
      <c r="EQ14" s="1412"/>
      <c r="ER14" s="1412"/>
      <c r="ES14" s="1412"/>
      <c r="ET14" s="1412"/>
      <c r="EU14" s="1412"/>
      <c r="EV14" s="1412"/>
      <c r="EW14" s="1412"/>
      <c r="EX14" s="1412"/>
      <c r="EY14" s="1412"/>
      <c r="EZ14" s="1412"/>
      <c r="FA14" s="1412"/>
      <c r="FB14" s="1412"/>
      <c r="FC14" s="1412"/>
      <c r="FD14" s="1412"/>
      <c r="FE14" s="1412"/>
      <c r="FF14" s="1412"/>
      <c r="FG14" s="1412"/>
      <c r="FH14" s="1412"/>
      <c r="FI14" s="1412"/>
      <c r="FJ14" s="1412"/>
      <c r="FK14" s="1412"/>
      <c r="FL14" s="1412"/>
      <c r="FM14" s="1412"/>
      <c r="FN14" s="1412"/>
      <c r="FO14" s="1412"/>
      <c r="FP14" s="1412"/>
      <c r="FQ14" s="1412"/>
      <c r="FR14" s="1412"/>
      <c r="FS14" s="1412"/>
      <c r="FT14" s="1412"/>
      <c r="FU14" s="1412"/>
      <c r="FV14" s="1412"/>
      <c r="FW14" s="1412"/>
      <c r="FX14" s="1412"/>
      <c r="FY14" s="1412"/>
      <c r="FZ14" s="1412"/>
      <c r="GA14" s="1412"/>
      <c r="GB14" s="1412"/>
    </row>
    <row r="15" spans="1:184">
      <c r="B15" s="74"/>
      <c r="C15" s="10"/>
      <c r="D15" s="10"/>
      <c r="E15" s="10"/>
      <c r="F15" s="10"/>
      <c r="G15" s="11"/>
      <c r="H15" s="75"/>
      <c r="I15" s="73"/>
      <c r="J15" s="75"/>
      <c r="K15" s="75"/>
      <c r="L15" s="75"/>
      <c r="M15" s="75"/>
      <c r="N15" s="75"/>
      <c r="O15" s="75"/>
      <c r="P15" s="75"/>
      <c r="Q15" s="75"/>
      <c r="R15" s="75"/>
      <c r="S15" s="75"/>
      <c r="T15" s="75"/>
      <c r="U15" s="75"/>
      <c r="V15" s="75"/>
      <c r="W15" s="75"/>
      <c r="X15" s="75"/>
      <c r="Y15" s="75"/>
      <c r="Z15" s="75"/>
      <c r="AA15" s="75"/>
      <c r="AB15" s="75"/>
      <c r="AC15" s="75"/>
      <c r="AD15" s="75"/>
      <c r="AE15" s="75"/>
      <c r="AF15" s="75"/>
      <c r="AG15" s="75"/>
      <c r="AH15" s="75"/>
      <c r="AI15" s="75"/>
      <c r="AJ15" s="75"/>
      <c r="AK15" s="75"/>
      <c r="AL15" s="75"/>
      <c r="AM15" s="75"/>
      <c r="AN15" s="75"/>
      <c r="AO15" s="75"/>
      <c r="AP15" s="75"/>
      <c r="AQ15" s="75"/>
      <c r="AR15" s="75"/>
      <c r="AS15" s="75"/>
      <c r="AT15" s="75"/>
      <c r="AU15" s="75"/>
      <c r="AV15" s="75"/>
      <c r="AW15" s="75"/>
      <c r="AX15" s="75"/>
      <c r="AY15" s="75"/>
      <c r="AZ15" s="75"/>
      <c r="BA15" s="75"/>
      <c r="BB15" s="75"/>
      <c r="BC15" s="75"/>
      <c r="BD15" s="75"/>
      <c r="BE15" s="75"/>
      <c r="BF15" s="75"/>
      <c r="BG15" s="75"/>
      <c r="BH15" s="75"/>
      <c r="BI15" s="75"/>
      <c r="BJ15" s="75"/>
      <c r="BK15" s="75"/>
      <c r="BL15" s="75"/>
      <c r="BM15" s="75"/>
      <c r="BN15" s="75"/>
      <c r="BO15" s="75"/>
      <c r="BP15" s="75"/>
      <c r="BQ15" s="75"/>
      <c r="BR15" s="75"/>
      <c r="BS15" s="75"/>
      <c r="BT15" s="75"/>
      <c r="BU15" s="75"/>
      <c r="BV15" s="75"/>
      <c r="BW15" s="75"/>
      <c r="BX15" s="75"/>
      <c r="BY15" s="75"/>
      <c r="BZ15" s="75"/>
      <c r="CA15" s="75"/>
      <c r="CB15" s="75"/>
      <c r="CC15" s="75"/>
      <c r="CD15" s="75"/>
      <c r="CE15" s="75"/>
      <c r="CF15" s="75"/>
      <c r="CG15" s="75"/>
      <c r="CH15" s="75"/>
      <c r="CI15" s="75"/>
      <c r="CJ15" s="75"/>
      <c r="CK15" s="75"/>
      <c r="CL15" s="75"/>
      <c r="CM15" s="75"/>
      <c r="CN15" s="75"/>
      <c r="CO15" s="75"/>
      <c r="CP15" s="75"/>
      <c r="CQ15" s="75"/>
      <c r="CR15" s="75"/>
      <c r="CS15" s="75"/>
      <c r="CT15" s="75"/>
      <c r="CU15" s="75"/>
      <c r="CV15" s="75"/>
      <c r="CW15" s="75"/>
      <c r="CX15" s="75"/>
      <c r="CY15" s="75"/>
      <c r="CZ15" s="75"/>
      <c r="DA15" s="75"/>
      <c r="DB15" s="75"/>
      <c r="DC15" s="75"/>
      <c r="DD15" s="75"/>
      <c r="DE15" s="75"/>
      <c r="DF15" s="75"/>
      <c r="DG15" s="75"/>
      <c r="DH15" s="75"/>
      <c r="DI15" s="75"/>
      <c r="DJ15" s="75"/>
      <c r="DK15" s="75"/>
      <c r="DL15" s="75"/>
      <c r="DM15" s="75"/>
      <c r="DN15" s="75"/>
      <c r="DO15" s="75"/>
      <c r="DP15" s="75"/>
      <c r="DQ15" s="75"/>
      <c r="DR15" s="75"/>
      <c r="DS15" s="75"/>
      <c r="DT15" s="75"/>
      <c r="DU15" s="75"/>
      <c r="DV15" s="75"/>
      <c r="DW15" s="75"/>
      <c r="DX15" s="75"/>
      <c r="DY15" s="75"/>
      <c r="DZ15" s="75"/>
      <c r="EA15" s="75"/>
      <c r="EB15" s="75"/>
      <c r="EC15" s="75"/>
      <c r="ED15" s="75"/>
      <c r="EE15" s="75"/>
      <c r="EF15" s="75"/>
      <c r="EG15" s="75"/>
      <c r="EH15" s="75"/>
      <c r="EI15" s="75"/>
      <c r="EJ15" s="75"/>
      <c r="EK15" s="75"/>
      <c r="EL15" s="75"/>
      <c r="EM15" s="75"/>
      <c r="EN15" s="1412"/>
      <c r="EO15" s="1412"/>
      <c r="EP15" s="1412"/>
      <c r="EQ15" s="1412"/>
      <c r="ER15" s="1412"/>
      <c r="ES15" s="1412"/>
      <c r="ET15" s="1412"/>
      <c r="EU15" s="1412"/>
      <c r="EV15" s="1412"/>
      <c r="EW15" s="1412"/>
      <c r="EX15" s="1412"/>
      <c r="EY15" s="1412"/>
      <c r="EZ15" s="1412"/>
      <c r="FA15" s="1412"/>
      <c r="FB15" s="1412"/>
      <c r="FC15" s="1412"/>
      <c r="FD15" s="1412"/>
      <c r="FE15" s="1412"/>
      <c r="FF15" s="1412"/>
      <c r="FG15" s="1412"/>
      <c r="FH15" s="1412"/>
      <c r="FI15" s="1412"/>
      <c r="FJ15" s="1412"/>
      <c r="FK15" s="1412"/>
      <c r="FL15" s="1412"/>
      <c r="FM15" s="1412"/>
      <c r="FN15" s="1412"/>
      <c r="FO15" s="1412"/>
      <c r="FP15" s="1412"/>
      <c r="FQ15" s="1412"/>
      <c r="FR15" s="1412"/>
      <c r="FS15" s="1412"/>
      <c r="FT15" s="1412"/>
      <c r="FU15" s="1412"/>
      <c r="FV15" s="1412"/>
      <c r="FW15" s="1412"/>
      <c r="FX15" s="1412"/>
      <c r="FY15" s="1412"/>
      <c r="FZ15" s="1412"/>
      <c r="GA15" s="1412"/>
      <c r="GB15" s="1412"/>
    </row>
    <row r="16" spans="1:184">
      <c r="B16" s="74"/>
      <c r="C16" s="10" t="s">
        <v>775</v>
      </c>
      <c r="D16" s="10"/>
      <c r="E16" s="10"/>
      <c r="F16" s="10"/>
      <c r="G16" s="11"/>
      <c r="H16" s="75"/>
      <c r="I16" s="73"/>
      <c r="J16" s="75">
        <f>(J$8=$E$11)*1+(J$8&gt;$E$11)*IF(MONTH(J$8)=MONTH($E$11),I16+1,I16)</f>
        <v>1</v>
      </c>
      <c r="K16" s="75">
        <f t="shared" ref="K16:BV16" si="10">(K$8=$E$11)*1+(K$8&gt;$E$11)*IF(MONTH(K$8)=MONTH($E$11),J16+1,J16)</f>
        <v>1</v>
      </c>
      <c r="L16" s="75">
        <f t="shared" si="10"/>
        <v>1</v>
      </c>
      <c r="M16" s="75">
        <f t="shared" si="10"/>
        <v>1</v>
      </c>
      <c r="N16" s="75">
        <f t="shared" si="10"/>
        <v>1</v>
      </c>
      <c r="O16" s="75">
        <f t="shared" si="10"/>
        <v>1</v>
      </c>
      <c r="P16" s="75">
        <f t="shared" si="10"/>
        <v>1</v>
      </c>
      <c r="Q16" s="75">
        <f t="shared" si="10"/>
        <v>1</v>
      </c>
      <c r="R16" s="75">
        <f t="shared" si="10"/>
        <v>1</v>
      </c>
      <c r="S16" s="75">
        <f t="shared" si="10"/>
        <v>1</v>
      </c>
      <c r="T16" s="75">
        <f t="shared" si="10"/>
        <v>1</v>
      </c>
      <c r="U16" s="75">
        <f t="shared" si="10"/>
        <v>1</v>
      </c>
      <c r="V16" s="75">
        <f t="shared" si="10"/>
        <v>2</v>
      </c>
      <c r="W16" s="75">
        <f t="shared" si="10"/>
        <v>2</v>
      </c>
      <c r="X16" s="75">
        <f t="shared" si="10"/>
        <v>2</v>
      </c>
      <c r="Y16" s="75">
        <f t="shared" si="10"/>
        <v>2</v>
      </c>
      <c r="Z16" s="75">
        <f t="shared" si="10"/>
        <v>2</v>
      </c>
      <c r="AA16" s="75">
        <f t="shared" si="10"/>
        <v>2</v>
      </c>
      <c r="AB16" s="75">
        <f t="shared" si="10"/>
        <v>2</v>
      </c>
      <c r="AC16" s="75">
        <f t="shared" si="10"/>
        <v>2</v>
      </c>
      <c r="AD16" s="75">
        <f t="shared" si="10"/>
        <v>2</v>
      </c>
      <c r="AE16" s="75">
        <f t="shared" si="10"/>
        <v>2</v>
      </c>
      <c r="AF16" s="75">
        <f t="shared" si="10"/>
        <v>2</v>
      </c>
      <c r="AG16" s="75">
        <f t="shared" si="10"/>
        <v>2</v>
      </c>
      <c r="AH16" s="75">
        <f t="shared" si="10"/>
        <v>3</v>
      </c>
      <c r="AI16" s="75">
        <f t="shared" si="10"/>
        <v>3</v>
      </c>
      <c r="AJ16" s="75">
        <f t="shared" si="10"/>
        <v>3</v>
      </c>
      <c r="AK16" s="75">
        <f t="shared" si="10"/>
        <v>3</v>
      </c>
      <c r="AL16" s="75">
        <f t="shared" si="10"/>
        <v>3</v>
      </c>
      <c r="AM16" s="75">
        <f t="shared" si="10"/>
        <v>3</v>
      </c>
      <c r="AN16" s="75">
        <f t="shared" si="10"/>
        <v>3</v>
      </c>
      <c r="AO16" s="75">
        <f t="shared" si="10"/>
        <v>3</v>
      </c>
      <c r="AP16" s="75">
        <f t="shared" si="10"/>
        <v>3</v>
      </c>
      <c r="AQ16" s="75">
        <f t="shared" si="10"/>
        <v>3</v>
      </c>
      <c r="AR16" s="75">
        <f t="shared" si="10"/>
        <v>3</v>
      </c>
      <c r="AS16" s="75">
        <f t="shared" si="10"/>
        <v>3</v>
      </c>
      <c r="AT16" s="75">
        <f t="shared" si="10"/>
        <v>4</v>
      </c>
      <c r="AU16" s="75">
        <f t="shared" si="10"/>
        <v>4</v>
      </c>
      <c r="AV16" s="75">
        <f t="shared" si="10"/>
        <v>4</v>
      </c>
      <c r="AW16" s="75">
        <f t="shared" si="10"/>
        <v>4</v>
      </c>
      <c r="AX16" s="75">
        <f t="shared" si="10"/>
        <v>4</v>
      </c>
      <c r="AY16" s="75">
        <f t="shared" si="10"/>
        <v>4</v>
      </c>
      <c r="AZ16" s="75">
        <f t="shared" si="10"/>
        <v>4</v>
      </c>
      <c r="BA16" s="75">
        <f t="shared" si="10"/>
        <v>4</v>
      </c>
      <c r="BB16" s="75">
        <f t="shared" si="10"/>
        <v>4</v>
      </c>
      <c r="BC16" s="75">
        <f t="shared" si="10"/>
        <v>4</v>
      </c>
      <c r="BD16" s="75">
        <f t="shared" si="10"/>
        <v>4</v>
      </c>
      <c r="BE16" s="75">
        <f t="shared" si="10"/>
        <v>4</v>
      </c>
      <c r="BF16" s="75">
        <f t="shared" si="10"/>
        <v>5</v>
      </c>
      <c r="BG16" s="75">
        <f t="shared" si="10"/>
        <v>5</v>
      </c>
      <c r="BH16" s="75">
        <f t="shared" si="10"/>
        <v>5</v>
      </c>
      <c r="BI16" s="75">
        <f t="shared" si="10"/>
        <v>5</v>
      </c>
      <c r="BJ16" s="75">
        <f t="shared" si="10"/>
        <v>5</v>
      </c>
      <c r="BK16" s="75">
        <f t="shared" si="10"/>
        <v>5</v>
      </c>
      <c r="BL16" s="75">
        <f t="shared" si="10"/>
        <v>5</v>
      </c>
      <c r="BM16" s="75">
        <f t="shared" si="10"/>
        <v>5</v>
      </c>
      <c r="BN16" s="75">
        <f t="shared" si="10"/>
        <v>5</v>
      </c>
      <c r="BO16" s="75">
        <f t="shared" si="10"/>
        <v>5</v>
      </c>
      <c r="BP16" s="75">
        <f t="shared" si="10"/>
        <v>5</v>
      </c>
      <c r="BQ16" s="75">
        <f t="shared" si="10"/>
        <v>5</v>
      </c>
      <c r="BR16" s="75">
        <f t="shared" si="10"/>
        <v>6</v>
      </c>
      <c r="BS16" s="75">
        <f t="shared" si="10"/>
        <v>6</v>
      </c>
      <c r="BT16" s="75">
        <f t="shared" si="10"/>
        <v>6</v>
      </c>
      <c r="BU16" s="75">
        <f t="shared" si="10"/>
        <v>6</v>
      </c>
      <c r="BV16" s="75">
        <f t="shared" si="10"/>
        <v>6</v>
      </c>
      <c r="BW16" s="75">
        <f t="shared" ref="BW16:CD16" si="11">(BW$8=$E$11)*1+(BW$8&gt;$E$11)*IF(MONTH(BW$8)=MONTH($E$11),BV16+1,BV16)</f>
        <v>6</v>
      </c>
      <c r="BX16" s="75">
        <f t="shared" si="11"/>
        <v>6</v>
      </c>
      <c r="BY16" s="75">
        <f t="shared" si="11"/>
        <v>6</v>
      </c>
      <c r="BZ16" s="75">
        <f t="shared" si="11"/>
        <v>6</v>
      </c>
      <c r="CA16" s="75">
        <f t="shared" si="11"/>
        <v>6</v>
      </c>
      <c r="CB16" s="75">
        <f t="shared" si="11"/>
        <v>6</v>
      </c>
      <c r="CC16" s="75">
        <f t="shared" si="11"/>
        <v>6</v>
      </c>
      <c r="CD16" s="75">
        <f t="shared" si="11"/>
        <v>7</v>
      </c>
      <c r="CE16" s="75">
        <f t="shared" ref="CE16:DJ16" si="12">(CE$8=$E$11)*1+(CE$8&gt;$E$11)*IF(MONTH(CE$8)=MONTH($E$11),CD16+1,CD16)</f>
        <v>7</v>
      </c>
      <c r="CF16" s="75">
        <f t="shared" si="12"/>
        <v>7</v>
      </c>
      <c r="CG16" s="75">
        <f t="shared" si="12"/>
        <v>7</v>
      </c>
      <c r="CH16" s="75">
        <f t="shared" si="12"/>
        <v>7</v>
      </c>
      <c r="CI16" s="75">
        <f t="shared" si="12"/>
        <v>7</v>
      </c>
      <c r="CJ16" s="75">
        <f t="shared" si="12"/>
        <v>7</v>
      </c>
      <c r="CK16" s="75">
        <f t="shared" si="12"/>
        <v>7</v>
      </c>
      <c r="CL16" s="75">
        <f t="shared" si="12"/>
        <v>7</v>
      </c>
      <c r="CM16" s="75">
        <f t="shared" si="12"/>
        <v>7</v>
      </c>
      <c r="CN16" s="75">
        <f t="shared" si="12"/>
        <v>7</v>
      </c>
      <c r="CO16" s="75">
        <f t="shared" si="12"/>
        <v>7</v>
      </c>
      <c r="CP16" s="75">
        <f t="shared" si="12"/>
        <v>8</v>
      </c>
      <c r="CQ16" s="75">
        <f t="shared" si="12"/>
        <v>8</v>
      </c>
      <c r="CR16" s="75">
        <f t="shared" si="12"/>
        <v>8</v>
      </c>
      <c r="CS16" s="75">
        <f t="shared" si="12"/>
        <v>8</v>
      </c>
      <c r="CT16" s="75">
        <f t="shared" si="12"/>
        <v>8</v>
      </c>
      <c r="CU16" s="75">
        <f t="shared" si="12"/>
        <v>8</v>
      </c>
      <c r="CV16" s="75">
        <f t="shared" si="12"/>
        <v>8</v>
      </c>
      <c r="CW16" s="75">
        <f t="shared" si="12"/>
        <v>8</v>
      </c>
      <c r="CX16" s="75">
        <f t="shared" si="12"/>
        <v>8</v>
      </c>
      <c r="CY16" s="75">
        <f t="shared" si="12"/>
        <v>8</v>
      </c>
      <c r="CZ16" s="75">
        <f t="shared" si="12"/>
        <v>8</v>
      </c>
      <c r="DA16" s="75">
        <f t="shared" si="12"/>
        <v>8</v>
      </c>
      <c r="DB16" s="75">
        <f t="shared" si="12"/>
        <v>9</v>
      </c>
      <c r="DC16" s="75">
        <f t="shared" si="12"/>
        <v>9</v>
      </c>
      <c r="DD16" s="75">
        <f t="shared" si="12"/>
        <v>9</v>
      </c>
      <c r="DE16" s="75">
        <f t="shared" si="12"/>
        <v>9</v>
      </c>
      <c r="DF16" s="75">
        <f t="shared" si="12"/>
        <v>9</v>
      </c>
      <c r="DG16" s="75">
        <f t="shared" si="12"/>
        <v>9</v>
      </c>
      <c r="DH16" s="75">
        <f t="shared" si="12"/>
        <v>9</v>
      </c>
      <c r="DI16" s="75">
        <f t="shared" si="12"/>
        <v>9</v>
      </c>
      <c r="DJ16" s="75">
        <f t="shared" si="12"/>
        <v>9</v>
      </c>
      <c r="DK16" s="75">
        <f t="shared" ref="DK16:EM16" si="13">(DK$8=$E$11)*1+(DK$8&gt;$E$11)*IF(MONTH(DK$8)=MONTH($E$11),DJ16+1,DJ16)</f>
        <v>9</v>
      </c>
      <c r="DL16" s="75">
        <f t="shared" si="13"/>
        <v>9</v>
      </c>
      <c r="DM16" s="75">
        <f t="shared" si="13"/>
        <v>9</v>
      </c>
      <c r="DN16" s="75">
        <f t="shared" si="13"/>
        <v>10</v>
      </c>
      <c r="DO16" s="75">
        <f t="shared" si="13"/>
        <v>10</v>
      </c>
      <c r="DP16" s="75">
        <f t="shared" si="13"/>
        <v>10</v>
      </c>
      <c r="DQ16" s="75">
        <f t="shared" si="13"/>
        <v>10</v>
      </c>
      <c r="DR16" s="75">
        <f t="shared" si="13"/>
        <v>10</v>
      </c>
      <c r="DS16" s="75">
        <f t="shared" si="13"/>
        <v>10</v>
      </c>
      <c r="DT16" s="75">
        <f t="shared" si="13"/>
        <v>10</v>
      </c>
      <c r="DU16" s="75">
        <f t="shared" si="13"/>
        <v>10</v>
      </c>
      <c r="DV16" s="75">
        <f t="shared" si="13"/>
        <v>10</v>
      </c>
      <c r="DW16" s="75">
        <f t="shared" si="13"/>
        <v>10</v>
      </c>
      <c r="DX16" s="75">
        <f t="shared" si="13"/>
        <v>10</v>
      </c>
      <c r="DY16" s="75">
        <f t="shared" si="13"/>
        <v>10</v>
      </c>
      <c r="DZ16" s="75">
        <f t="shared" si="13"/>
        <v>11</v>
      </c>
      <c r="EA16" s="75">
        <f t="shared" si="13"/>
        <v>11</v>
      </c>
      <c r="EB16" s="75">
        <f t="shared" si="13"/>
        <v>11</v>
      </c>
      <c r="EC16" s="75">
        <f t="shared" si="13"/>
        <v>11</v>
      </c>
      <c r="ED16" s="75">
        <f t="shared" si="13"/>
        <v>11</v>
      </c>
      <c r="EE16" s="75">
        <f t="shared" si="13"/>
        <v>11</v>
      </c>
      <c r="EF16" s="75">
        <f t="shared" si="13"/>
        <v>11</v>
      </c>
      <c r="EG16" s="75">
        <f t="shared" si="13"/>
        <v>11</v>
      </c>
      <c r="EH16" s="75">
        <f t="shared" si="13"/>
        <v>11</v>
      </c>
      <c r="EI16" s="75">
        <f t="shared" si="13"/>
        <v>11</v>
      </c>
      <c r="EJ16" s="75">
        <f t="shared" si="13"/>
        <v>11</v>
      </c>
      <c r="EK16" s="75">
        <f t="shared" si="13"/>
        <v>11</v>
      </c>
      <c r="EL16" s="75">
        <f t="shared" si="13"/>
        <v>12</v>
      </c>
      <c r="EM16" s="75">
        <f t="shared" si="13"/>
        <v>12</v>
      </c>
      <c r="EN16" s="1412"/>
      <c r="EO16" s="1412"/>
      <c r="EP16" s="1412"/>
      <c r="EQ16" s="1412"/>
      <c r="ER16" s="1412"/>
      <c r="ES16" s="1412"/>
      <c r="ET16" s="1412"/>
      <c r="EU16" s="1412"/>
      <c r="EV16" s="1412"/>
      <c r="EW16" s="1412"/>
      <c r="EX16" s="1412"/>
      <c r="EY16" s="1412"/>
      <c r="EZ16" s="1412"/>
      <c r="FA16" s="1412"/>
      <c r="FB16" s="1412"/>
      <c r="FC16" s="1412"/>
      <c r="FD16" s="1412"/>
      <c r="FE16" s="1412"/>
      <c r="FF16" s="1412"/>
      <c r="FG16" s="1412"/>
      <c r="FH16" s="1412"/>
      <c r="FI16" s="1412"/>
      <c r="FJ16" s="1412"/>
      <c r="FK16" s="1412"/>
      <c r="FL16" s="1412"/>
      <c r="FM16" s="1412"/>
      <c r="FN16" s="1412"/>
      <c r="FO16" s="1412"/>
      <c r="FP16" s="1412"/>
      <c r="FQ16" s="1412"/>
      <c r="FR16" s="1412"/>
      <c r="FS16" s="1412"/>
      <c r="FT16" s="1412"/>
      <c r="FU16" s="1412"/>
      <c r="FV16" s="1412"/>
      <c r="FW16" s="1412"/>
      <c r="FX16" s="1412"/>
      <c r="FY16" s="1412"/>
      <c r="FZ16" s="1412"/>
      <c r="GA16" s="1412"/>
      <c r="GB16" s="1412"/>
    </row>
    <row r="17" spans="2:184">
      <c r="B17" s="76"/>
      <c r="C17" s="77"/>
      <c r="D17" s="77"/>
      <c r="E17" s="77"/>
      <c r="F17" s="77"/>
      <c r="G17" s="78"/>
      <c r="H17" s="79"/>
      <c r="I17" s="73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  <c r="AP17" s="79"/>
      <c r="AQ17" s="79"/>
      <c r="AR17" s="79"/>
      <c r="AS17" s="79"/>
      <c r="AT17" s="79"/>
      <c r="AU17" s="79"/>
      <c r="AV17" s="79"/>
      <c r="AW17" s="79"/>
      <c r="AX17" s="79"/>
      <c r="AY17" s="79"/>
      <c r="AZ17" s="79"/>
      <c r="BA17" s="79"/>
      <c r="BB17" s="79"/>
      <c r="BC17" s="79"/>
      <c r="BD17" s="79"/>
      <c r="BE17" s="79"/>
      <c r="BF17" s="79"/>
      <c r="BG17" s="79"/>
      <c r="BH17" s="79"/>
      <c r="BI17" s="79"/>
      <c r="BJ17" s="79"/>
      <c r="BK17" s="79"/>
      <c r="BL17" s="79"/>
      <c r="BM17" s="79"/>
      <c r="BN17" s="79"/>
      <c r="BO17" s="79"/>
      <c r="BP17" s="79"/>
      <c r="BQ17" s="79"/>
      <c r="BR17" s="79"/>
      <c r="BS17" s="79"/>
      <c r="BT17" s="79"/>
      <c r="BU17" s="79"/>
      <c r="BV17" s="79"/>
      <c r="BW17" s="79"/>
      <c r="BX17" s="79"/>
      <c r="BY17" s="79"/>
      <c r="BZ17" s="79"/>
      <c r="CA17" s="79"/>
      <c r="CB17" s="79"/>
      <c r="CC17" s="79"/>
      <c r="CD17" s="79"/>
      <c r="CE17" s="79"/>
      <c r="CF17" s="79"/>
      <c r="CG17" s="79"/>
      <c r="CH17" s="79"/>
      <c r="CI17" s="79"/>
      <c r="CJ17" s="79"/>
      <c r="CK17" s="79"/>
      <c r="CL17" s="79"/>
      <c r="CM17" s="79"/>
      <c r="CN17" s="79"/>
      <c r="CO17" s="79"/>
      <c r="CP17" s="79"/>
      <c r="CQ17" s="79"/>
      <c r="CR17" s="79"/>
      <c r="CS17" s="79"/>
      <c r="CT17" s="79"/>
      <c r="CU17" s="79"/>
      <c r="CV17" s="79"/>
      <c r="CW17" s="79"/>
      <c r="CX17" s="79"/>
      <c r="CY17" s="79"/>
      <c r="CZ17" s="79"/>
      <c r="DA17" s="79"/>
      <c r="DB17" s="79"/>
      <c r="DC17" s="79"/>
      <c r="DD17" s="79"/>
      <c r="DE17" s="79"/>
      <c r="DF17" s="79"/>
      <c r="DG17" s="79"/>
      <c r="DH17" s="79"/>
      <c r="DI17" s="79"/>
      <c r="DJ17" s="79"/>
      <c r="DK17" s="79"/>
      <c r="DL17" s="79"/>
      <c r="DM17" s="79"/>
      <c r="DN17" s="79"/>
      <c r="DO17" s="79"/>
      <c r="DP17" s="79"/>
      <c r="DQ17" s="79"/>
      <c r="DR17" s="79"/>
      <c r="DS17" s="79"/>
      <c r="DT17" s="79"/>
      <c r="DU17" s="79"/>
      <c r="DV17" s="79"/>
      <c r="DW17" s="79"/>
      <c r="DX17" s="79"/>
      <c r="DY17" s="79"/>
      <c r="DZ17" s="79"/>
      <c r="EA17" s="79"/>
      <c r="EB17" s="79"/>
      <c r="EC17" s="79"/>
      <c r="ED17" s="79"/>
      <c r="EE17" s="79"/>
      <c r="EF17" s="79"/>
      <c r="EG17" s="79"/>
      <c r="EH17" s="79"/>
      <c r="EI17" s="79"/>
      <c r="EJ17" s="79"/>
      <c r="EK17" s="79"/>
      <c r="EL17" s="79"/>
      <c r="EM17" s="544"/>
      <c r="EN17" s="1412"/>
      <c r="EO17" s="1412"/>
      <c r="EP17" s="1412"/>
      <c r="EQ17" s="1412"/>
      <c r="ER17" s="1412"/>
      <c r="ES17" s="1412"/>
      <c r="ET17" s="1412"/>
      <c r="EU17" s="1412"/>
      <c r="EV17" s="1412"/>
      <c r="EW17" s="1412"/>
      <c r="EX17" s="1412"/>
      <c r="EY17" s="1412"/>
      <c r="EZ17" s="1412"/>
      <c r="FA17" s="1412"/>
      <c r="FB17" s="1412"/>
      <c r="FC17" s="1412"/>
      <c r="FD17" s="1412"/>
      <c r="FE17" s="1412"/>
      <c r="FF17" s="1412"/>
      <c r="FG17" s="1412"/>
      <c r="FH17" s="1412"/>
      <c r="FI17" s="1412"/>
      <c r="FJ17" s="1412"/>
      <c r="FK17" s="1412"/>
      <c r="FL17" s="1412"/>
      <c r="FM17" s="1412"/>
      <c r="FN17" s="1412"/>
      <c r="FO17" s="1412"/>
      <c r="FP17" s="1412"/>
      <c r="FQ17" s="1412"/>
      <c r="FR17" s="1412"/>
      <c r="FS17" s="1412"/>
      <c r="FT17" s="1412"/>
      <c r="FU17" s="1412"/>
      <c r="FV17" s="1412"/>
      <c r="FW17" s="1412"/>
      <c r="FX17" s="1412"/>
      <c r="FY17" s="1412"/>
      <c r="FZ17" s="1412"/>
      <c r="GA17" s="1412"/>
      <c r="GB17" s="1412"/>
    </row>
    <row r="19" spans="2:184">
      <c r="B19" s="1311" t="s">
        <v>773</v>
      </c>
      <c r="J19" s="1280">
        <f>YEAR(J21)</f>
        <v>2021</v>
      </c>
      <c r="K19" s="1280">
        <f t="shared" ref="K19:AC19" si="14">YEAR(K21)</f>
        <v>2022</v>
      </c>
      <c r="L19" s="1280">
        <f t="shared" si="14"/>
        <v>2022</v>
      </c>
      <c r="M19" s="1280">
        <f t="shared" si="14"/>
        <v>2023</v>
      </c>
      <c r="N19" s="1280">
        <f t="shared" si="14"/>
        <v>2023</v>
      </c>
      <c r="O19" s="1280">
        <f t="shared" si="14"/>
        <v>2024</v>
      </c>
      <c r="P19" s="1280">
        <f t="shared" si="14"/>
        <v>2024</v>
      </c>
      <c r="Q19" s="1280">
        <f t="shared" si="14"/>
        <v>2025</v>
      </c>
      <c r="R19" s="1280">
        <f t="shared" si="14"/>
        <v>2025</v>
      </c>
      <c r="S19" s="1280">
        <f t="shared" si="14"/>
        <v>2026</v>
      </c>
      <c r="T19" s="1280">
        <f t="shared" si="14"/>
        <v>2026</v>
      </c>
      <c r="U19" s="1280">
        <f t="shared" si="14"/>
        <v>2026</v>
      </c>
      <c r="V19" s="1280">
        <f t="shared" si="14"/>
        <v>2027</v>
      </c>
      <c r="W19" s="1280">
        <f t="shared" si="14"/>
        <v>2027</v>
      </c>
      <c r="X19" s="1280">
        <f t="shared" si="14"/>
        <v>2028</v>
      </c>
      <c r="Y19" s="1280">
        <f t="shared" si="14"/>
        <v>2028</v>
      </c>
      <c r="Z19" s="1280">
        <f t="shared" si="14"/>
        <v>2029</v>
      </c>
      <c r="AA19" s="1280">
        <f t="shared" si="14"/>
        <v>2029</v>
      </c>
      <c r="AB19" s="1280">
        <f t="shared" si="14"/>
        <v>2030</v>
      </c>
      <c r="AC19" s="1280">
        <f t="shared" si="14"/>
        <v>2030</v>
      </c>
      <c r="AD19" s="1280">
        <f t="shared" ref="AD19:AS19" si="15">YEAR(AD21)</f>
        <v>2031</v>
      </c>
      <c r="AE19" s="1280">
        <f t="shared" si="15"/>
        <v>2031</v>
      </c>
      <c r="AF19" s="1280">
        <f t="shared" si="15"/>
        <v>2032</v>
      </c>
      <c r="AG19" s="1280">
        <f t="shared" si="15"/>
        <v>2032</v>
      </c>
      <c r="AH19" s="1280">
        <f t="shared" si="15"/>
        <v>2032</v>
      </c>
      <c r="AI19" s="1280">
        <f t="shared" si="15"/>
        <v>2032</v>
      </c>
      <c r="AJ19" s="1280">
        <f t="shared" si="15"/>
        <v>2032</v>
      </c>
      <c r="AK19" s="1280">
        <f t="shared" si="15"/>
        <v>2032</v>
      </c>
      <c r="AL19" s="1280">
        <f t="shared" si="15"/>
        <v>2032</v>
      </c>
      <c r="AM19" s="1280">
        <f t="shared" si="15"/>
        <v>2032</v>
      </c>
      <c r="AN19" s="1280">
        <f t="shared" si="15"/>
        <v>2032</v>
      </c>
      <c r="AO19" s="1280">
        <f t="shared" si="15"/>
        <v>2032</v>
      </c>
      <c r="AP19" s="1280">
        <f t="shared" si="15"/>
        <v>2032</v>
      </c>
      <c r="AQ19" s="1280">
        <f t="shared" si="15"/>
        <v>2032</v>
      </c>
      <c r="AR19" s="1280">
        <f t="shared" si="15"/>
        <v>2032</v>
      </c>
      <c r="AS19" s="1280">
        <f t="shared" si="15"/>
        <v>2032</v>
      </c>
      <c r="AT19" s="1280">
        <f>YEAR(AT21)</f>
        <v>2032</v>
      </c>
      <c r="AU19" s="1280">
        <f>YEAR(AU21)</f>
        <v>2032</v>
      </c>
      <c r="AV19" s="1280">
        <f>YEAR(AV21)</f>
        <v>2032</v>
      </c>
      <c r="AW19" s="1280">
        <f>YEAR(AW21)</f>
        <v>2032</v>
      </c>
      <c r="AX19" s="539"/>
      <c r="AY19" s="539"/>
    </row>
    <row r="20" spans="2:184">
      <c r="J20" s="1282">
        <v>1</v>
      </c>
      <c r="K20" s="1282">
        <f>J20+1</f>
        <v>2</v>
      </c>
      <c r="L20" s="1282">
        <f t="shared" ref="L20:Z20" si="16">K20+1</f>
        <v>3</v>
      </c>
      <c r="M20" s="1282">
        <f t="shared" si="16"/>
        <v>4</v>
      </c>
      <c r="N20" s="1282">
        <f t="shared" si="16"/>
        <v>5</v>
      </c>
      <c r="O20" s="1282">
        <f t="shared" si="16"/>
        <v>6</v>
      </c>
      <c r="P20" s="1282">
        <f t="shared" si="16"/>
        <v>7</v>
      </c>
      <c r="Q20" s="1282">
        <f t="shared" si="16"/>
        <v>8</v>
      </c>
      <c r="R20" s="1282">
        <f t="shared" si="16"/>
        <v>9</v>
      </c>
      <c r="S20" s="1282">
        <f t="shared" si="16"/>
        <v>10</v>
      </c>
      <c r="T20" s="1282">
        <f t="shared" si="16"/>
        <v>11</v>
      </c>
      <c r="U20" s="1282">
        <f t="shared" si="16"/>
        <v>12</v>
      </c>
      <c r="V20" s="1282">
        <f t="shared" si="16"/>
        <v>13</v>
      </c>
      <c r="W20" s="1282">
        <f t="shared" si="16"/>
        <v>14</v>
      </c>
      <c r="X20" s="1282">
        <f t="shared" si="16"/>
        <v>15</v>
      </c>
      <c r="Y20" s="1282">
        <f t="shared" si="16"/>
        <v>16</v>
      </c>
      <c r="Z20" s="1282">
        <f t="shared" si="16"/>
        <v>17</v>
      </c>
      <c r="AA20" s="1282">
        <f>Z20+1</f>
        <v>18</v>
      </c>
      <c r="AB20" s="1282">
        <f>AA20+1</f>
        <v>19</v>
      </c>
      <c r="AC20" s="1282">
        <f>AB20+1</f>
        <v>20</v>
      </c>
      <c r="AD20" s="1282">
        <f t="shared" ref="AD20:AS20" si="17">AC20+1</f>
        <v>21</v>
      </c>
      <c r="AE20" s="1282">
        <f t="shared" si="17"/>
        <v>22</v>
      </c>
      <c r="AF20" s="1282">
        <f t="shared" si="17"/>
        <v>23</v>
      </c>
      <c r="AG20" s="1282">
        <f t="shared" si="17"/>
        <v>24</v>
      </c>
      <c r="AH20" s="1282">
        <f t="shared" si="17"/>
        <v>25</v>
      </c>
      <c r="AI20" s="1282">
        <f t="shared" si="17"/>
        <v>26</v>
      </c>
      <c r="AJ20" s="1282">
        <f t="shared" si="17"/>
        <v>27</v>
      </c>
      <c r="AK20" s="1282">
        <f t="shared" si="17"/>
        <v>28</v>
      </c>
      <c r="AL20" s="1282">
        <f t="shared" si="17"/>
        <v>29</v>
      </c>
      <c r="AM20" s="1282">
        <f t="shared" si="17"/>
        <v>30</v>
      </c>
      <c r="AN20" s="1282">
        <f t="shared" si="17"/>
        <v>31</v>
      </c>
      <c r="AO20" s="1282">
        <f t="shared" si="17"/>
        <v>32</v>
      </c>
      <c r="AP20" s="1282">
        <f t="shared" si="17"/>
        <v>33</v>
      </c>
      <c r="AQ20" s="1282">
        <f t="shared" si="17"/>
        <v>34</v>
      </c>
      <c r="AR20" s="1282">
        <f t="shared" si="17"/>
        <v>35</v>
      </c>
      <c r="AS20" s="1282">
        <f t="shared" si="17"/>
        <v>36</v>
      </c>
      <c r="AT20" s="1282">
        <f>AS20+1</f>
        <v>37</v>
      </c>
      <c r="AU20" s="1282">
        <f>AT20+1</f>
        <v>38</v>
      </c>
      <c r="AV20" s="1282">
        <f>AU20+1</f>
        <v>39</v>
      </c>
      <c r="AW20" s="1282">
        <f>AV20+1</f>
        <v>40</v>
      </c>
      <c r="AX20" s="540"/>
      <c r="AY20" s="540"/>
    </row>
    <row r="21" spans="2:184">
      <c r="B21" s="64" t="s">
        <v>423</v>
      </c>
      <c r="C21" s="65"/>
      <c r="D21" s="65"/>
      <c r="E21" s="65"/>
      <c r="F21" s="65"/>
      <c r="G21" s="66"/>
      <c r="H21" s="67" t="s">
        <v>424</v>
      </c>
      <c r="I21" s="1223"/>
      <c r="J21" s="68">
        <f>EOMONTH(E24,COUNTIF($J$7:$GB$7,J$20))</f>
        <v>44469</v>
      </c>
      <c r="K21" s="68">
        <f t="shared" ref="K21:AW21" si="18">EOMONTH(J21,COUNTIF($J$7:$GB$7,K$20))</f>
        <v>44651</v>
      </c>
      <c r="L21" s="68">
        <f t="shared" si="18"/>
        <v>44834</v>
      </c>
      <c r="M21" s="68">
        <f t="shared" si="18"/>
        <v>45016</v>
      </c>
      <c r="N21" s="68">
        <f t="shared" si="18"/>
        <v>45199</v>
      </c>
      <c r="O21" s="68">
        <f t="shared" si="18"/>
        <v>45382</v>
      </c>
      <c r="P21" s="68">
        <f t="shared" si="18"/>
        <v>45565</v>
      </c>
      <c r="Q21" s="68">
        <f t="shared" si="18"/>
        <v>45747</v>
      </c>
      <c r="R21" s="68">
        <f t="shared" si="18"/>
        <v>45930</v>
      </c>
      <c r="S21" s="68">
        <f t="shared" si="18"/>
        <v>46112</v>
      </c>
      <c r="T21" s="68">
        <f t="shared" si="18"/>
        <v>46265</v>
      </c>
      <c r="U21" s="68">
        <f t="shared" si="18"/>
        <v>46295</v>
      </c>
      <c r="V21" s="68">
        <f t="shared" si="18"/>
        <v>46477</v>
      </c>
      <c r="W21" s="68">
        <f t="shared" si="18"/>
        <v>46660</v>
      </c>
      <c r="X21" s="68">
        <f t="shared" si="18"/>
        <v>46843</v>
      </c>
      <c r="Y21" s="68">
        <f t="shared" si="18"/>
        <v>47026</v>
      </c>
      <c r="Z21" s="68">
        <f t="shared" si="18"/>
        <v>47208</v>
      </c>
      <c r="AA21" s="68">
        <f t="shared" si="18"/>
        <v>47391</v>
      </c>
      <c r="AB21" s="68">
        <f t="shared" si="18"/>
        <v>47573</v>
      </c>
      <c r="AC21" s="68">
        <f t="shared" si="18"/>
        <v>47756</v>
      </c>
      <c r="AD21" s="68">
        <f t="shared" si="18"/>
        <v>47938</v>
      </c>
      <c r="AE21" s="68">
        <f t="shared" si="18"/>
        <v>48121</v>
      </c>
      <c r="AF21" s="68">
        <f t="shared" si="18"/>
        <v>48304</v>
      </c>
      <c r="AG21" s="68">
        <f t="shared" si="18"/>
        <v>48487</v>
      </c>
      <c r="AH21" s="68">
        <f t="shared" si="18"/>
        <v>48487</v>
      </c>
      <c r="AI21" s="68">
        <f t="shared" si="18"/>
        <v>48487</v>
      </c>
      <c r="AJ21" s="68">
        <f t="shared" si="18"/>
        <v>48487</v>
      </c>
      <c r="AK21" s="68">
        <f t="shared" si="18"/>
        <v>48487</v>
      </c>
      <c r="AL21" s="68">
        <f t="shared" si="18"/>
        <v>48487</v>
      </c>
      <c r="AM21" s="68">
        <f t="shared" si="18"/>
        <v>48487</v>
      </c>
      <c r="AN21" s="68">
        <f t="shared" si="18"/>
        <v>48487</v>
      </c>
      <c r="AO21" s="68">
        <f t="shared" si="18"/>
        <v>48487</v>
      </c>
      <c r="AP21" s="68">
        <f t="shared" si="18"/>
        <v>48487</v>
      </c>
      <c r="AQ21" s="68">
        <f t="shared" si="18"/>
        <v>48487</v>
      </c>
      <c r="AR21" s="68">
        <f t="shared" si="18"/>
        <v>48487</v>
      </c>
      <c r="AS21" s="68">
        <f t="shared" si="18"/>
        <v>48487</v>
      </c>
      <c r="AT21" s="68">
        <f t="shared" si="18"/>
        <v>48487</v>
      </c>
      <c r="AU21" s="68">
        <f t="shared" si="18"/>
        <v>48487</v>
      </c>
      <c r="AV21" s="68">
        <f t="shared" si="18"/>
        <v>48487</v>
      </c>
      <c r="AW21" s="68">
        <f t="shared" si="18"/>
        <v>48487</v>
      </c>
      <c r="AX21" s="541"/>
      <c r="AY21" s="541"/>
    </row>
    <row r="22" spans="2:184">
      <c r="B22" s="69"/>
      <c r="C22" s="70"/>
      <c r="D22" s="70"/>
      <c r="E22" s="70"/>
      <c r="F22" s="70"/>
      <c r="G22" s="71"/>
      <c r="H22" s="72"/>
      <c r="J22" s="72"/>
      <c r="K22" s="72"/>
      <c r="L22" s="72"/>
      <c r="M22" s="72"/>
      <c r="N22" s="72"/>
      <c r="O22" s="72"/>
      <c r="P22" s="72"/>
      <c r="Q22" s="72"/>
      <c r="R22" s="72"/>
      <c r="S22" s="72"/>
      <c r="T22" s="72"/>
      <c r="U22" s="72"/>
      <c r="V22" s="72"/>
      <c r="W22" s="72"/>
      <c r="X22" s="72"/>
      <c r="Y22" s="72"/>
      <c r="Z22" s="72"/>
      <c r="AA22" s="72"/>
      <c r="AB22" s="72"/>
      <c r="AC22" s="72"/>
      <c r="AD22" s="72"/>
      <c r="AE22" s="72"/>
      <c r="AF22" s="72"/>
      <c r="AG22" s="72"/>
      <c r="AH22" s="72"/>
      <c r="AI22" s="72"/>
      <c r="AJ22" s="72"/>
      <c r="AK22" s="72"/>
      <c r="AL22" s="72"/>
      <c r="AM22" s="72"/>
      <c r="AN22" s="72"/>
      <c r="AO22" s="72"/>
      <c r="AP22" s="72"/>
      <c r="AQ22" s="72"/>
      <c r="AR22" s="72"/>
      <c r="AS22" s="72"/>
      <c r="AT22" s="72"/>
      <c r="AU22" s="72"/>
      <c r="AV22" s="72"/>
      <c r="AW22" s="72"/>
      <c r="AX22" s="542"/>
      <c r="AY22" s="542"/>
    </row>
    <row r="23" spans="2:184">
      <c r="B23" s="74"/>
      <c r="D23" s="10"/>
      <c r="E23" s="62" t="s">
        <v>776</v>
      </c>
      <c r="F23" s="62" t="s">
        <v>777</v>
      </c>
      <c r="G23" s="11"/>
      <c r="H23" s="75"/>
      <c r="J23" s="75"/>
      <c r="K23" s="75"/>
      <c r="L23" s="75"/>
      <c r="M23" s="75"/>
      <c r="N23" s="75"/>
      <c r="O23" s="75"/>
      <c r="P23" s="75"/>
      <c r="Q23" s="75"/>
      <c r="R23" s="75"/>
      <c r="S23" s="75"/>
      <c r="T23" s="75"/>
      <c r="U23" s="75"/>
      <c r="V23" s="75"/>
      <c r="W23" s="75"/>
      <c r="X23" s="75"/>
      <c r="Y23" s="75"/>
      <c r="Z23" s="75"/>
      <c r="AA23" s="75"/>
      <c r="AB23" s="75"/>
      <c r="AC23" s="75"/>
      <c r="AD23" s="75"/>
      <c r="AE23" s="75"/>
      <c r="AF23" s="75"/>
      <c r="AG23" s="75"/>
      <c r="AH23" s="75"/>
      <c r="AI23" s="75"/>
      <c r="AJ23" s="75"/>
      <c r="AK23" s="75"/>
      <c r="AL23" s="75"/>
      <c r="AM23" s="75"/>
      <c r="AN23" s="75"/>
      <c r="AO23" s="75"/>
      <c r="AP23" s="75"/>
      <c r="AQ23" s="75"/>
      <c r="AR23" s="75"/>
      <c r="AS23" s="75"/>
      <c r="AT23" s="75"/>
      <c r="AU23" s="75"/>
      <c r="AV23" s="75"/>
      <c r="AW23" s="75"/>
      <c r="AX23" s="542"/>
      <c r="AY23" s="542"/>
    </row>
    <row r="24" spans="2:184">
      <c r="B24" s="74"/>
      <c r="C24" s="10" t="s">
        <v>896</v>
      </c>
      <c r="D24" s="10"/>
      <c r="E24" s="81">
        <f>E11</f>
        <v>44439</v>
      </c>
      <c r="F24" s="81">
        <f>F11</f>
        <v>46265</v>
      </c>
      <c r="G24" s="11"/>
      <c r="H24" s="75">
        <f>SUM(J24:AW24)</f>
        <v>10.000000000000002</v>
      </c>
      <c r="J24" s="75">
        <f>J27/총괄표!$G$74</f>
        <v>0.16666666666666666</v>
      </c>
      <c r="K24" s="75">
        <f>K27/총괄표!$G$74</f>
        <v>1</v>
      </c>
      <c r="L24" s="75">
        <f>L27/총괄표!$G$74</f>
        <v>1</v>
      </c>
      <c r="M24" s="75">
        <f>M27/총괄표!$G$74</f>
        <v>1</v>
      </c>
      <c r="N24" s="75">
        <f>N27/총괄표!$G$74</f>
        <v>1</v>
      </c>
      <c r="O24" s="75">
        <f>O27/총괄표!$G$74</f>
        <v>1</v>
      </c>
      <c r="P24" s="75">
        <f>P27/총괄표!$G$74</f>
        <v>1</v>
      </c>
      <c r="Q24" s="75">
        <f>Q27/총괄표!$G$74</f>
        <v>1</v>
      </c>
      <c r="R24" s="75">
        <f>R27/총괄표!$G$74</f>
        <v>1</v>
      </c>
      <c r="S24" s="75">
        <f>S27/총괄표!$G$74</f>
        <v>1</v>
      </c>
      <c r="T24" s="75">
        <f>T27/총괄표!$G$74</f>
        <v>0.83333333333333337</v>
      </c>
      <c r="U24" s="75">
        <f>U27/총괄표!$G$74</f>
        <v>0</v>
      </c>
      <c r="V24" s="75">
        <f>V27/총괄표!$G$74</f>
        <v>0</v>
      </c>
      <c r="W24" s="75">
        <f>W27/총괄표!$G$74</f>
        <v>0</v>
      </c>
      <c r="X24" s="75">
        <f>X27/총괄표!$G$74</f>
        <v>0</v>
      </c>
      <c r="Y24" s="75">
        <f>Y27/총괄표!$G$74</f>
        <v>0</v>
      </c>
      <c r="Z24" s="75">
        <f>Z27/총괄표!$G$74</f>
        <v>0</v>
      </c>
      <c r="AA24" s="75">
        <f>AA27/총괄표!$G$74</f>
        <v>0</v>
      </c>
      <c r="AB24" s="75">
        <f>AB27/총괄표!$G$74</f>
        <v>0</v>
      </c>
      <c r="AC24" s="75">
        <f>AC27/총괄표!$G$74</f>
        <v>0</v>
      </c>
      <c r="AD24" s="75">
        <f>AD27/총괄표!$G$74</f>
        <v>0</v>
      </c>
      <c r="AE24" s="75">
        <f>AE27/총괄표!$G$74</f>
        <v>0</v>
      </c>
      <c r="AF24" s="75">
        <f>AF27/총괄표!$G$74</f>
        <v>0</v>
      </c>
      <c r="AG24" s="75">
        <f>AG27/총괄표!$G$74</f>
        <v>0</v>
      </c>
      <c r="AH24" s="75">
        <f>AH27/총괄표!$G$74</f>
        <v>0</v>
      </c>
      <c r="AI24" s="75">
        <f>AI27/총괄표!$G$74</f>
        <v>0</v>
      </c>
      <c r="AJ24" s="75">
        <f>AJ27/총괄표!$G$74</f>
        <v>0</v>
      </c>
      <c r="AK24" s="75">
        <f>AK27/총괄표!$G$74</f>
        <v>0</v>
      </c>
      <c r="AL24" s="75">
        <f>AL27/총괄표!$G$74</f>
        <v>0</v>
      </c>
      <c r="AM24" s="75">
        <f>AM27/총괄표!$G$74</f>
        <v>0</v>
      </c>
      <c r="AN24" s="75">
        <f>AN27/총괄표!$G$74</f>
        <v>0</v>
      </c>
      <c r="AO24" s="75">
        <f>AO27/총괄표!$G$74</f>
        <v>0</v>
      </c>
      <c r="AP24" s="75">
        <f>AP27/총괄표!$G$74</f>
        <v>0</v>
      </c>
      <c r="AQ24" s="75">
        <f>AQ27/총괄표!$G$74</f>
        <v>0</v>
      </c>
      <c r="AR24" s="75">
        <f>AR27/총괄표!$G$74</f>
        <v>0</v>
      </c>
      <c r="AS24" s="75">
        <f>AS27/총괄표!$G$74</f>
        <v>0</v>
      </c>
      <c r="AT24" s="75">
        <f>AT27/총괄표!$G$74</f>
        <v>0</v>
      </c>
      <c r="AU24" s="75">
        <f>AU27/총괄표!$G$74</f>
        <v>0</v>
      </c>
      <c r="AV24" s="75">
        <f>AV27/총괄표!$G$74</f>
        <v>0</v>
      </c>
      <c r="AW24" s="75">
        <f>AW27/총괄표!$G$74</f>
        <v>0</v>
      </c>
      <c r="AX24" s="543"/>
      <c r="AY24" s="543"/>
    </row>
    <row r="25" spans="2:184">
      <c r="B25" s="74"/>
      <c r="C25" s="10" t="s">
        <v>922</v>
      </c>
      <c r="D25" s="10"/>
      <c r="E25" s="81">
        <f>E12</f>
        <v>44439</v>
      </c>
      <c r="F25" s="81">
        <f>F12</f>
        <v>46265</v>
      </c>
      <c r="G25" s="1527"/>
      <c r="H25" s="75">
        <f>SUM(J25:AW25)</f>
        <v>10.000000000000002</v>
      </c>
      <c r="J25" s="75">
        <f>J28/총괄표!$G$74</f>
        <v>0.16666666666666666</v>
      </c>
      <c r="K25" s="75">
        <f>K28/총괄표!$G$74</f>
        <v>1</v>
      </c>
      <c r="L25" s="75">
        <f>L28/총괄표!$G$74</f>
        <v>1</v>
      </c>
      <c r="M25" s="75">
        <f>M28/총괄표!$G$74</f>
        <v>1</v>
      </c>
      <c r="N25" s="75">
        <f>N28/총괄표!$G$74</f>
        <v>1</v>
      </c>
      <c r="O25" s="75">
        <f>O28/총괄표!$G$74</f>
        <v>1</v>
      </c>
      <c r="P25" s="75">
        <f>P28/총괄표!$G$74</f>
        <v>1</v>
      </c>
      <c r="Q25" s="75">
        <f>Q28/총괄표!$G$74</f>
        <v>1</v>
      </c>
      <c r="R25" s="75">
        <f>R28/총괄표!$G$74</f>
        <v>1</v>
      </c>
      <c r="S25" s="75">
        <f>S28/총괄표!$G$74</f>
        <v>1</v>
      </c>
      <c r="T25" s="75">
        <f>T28/총괄표!$G$74</f>
        <v>0.83333333333333337</v>
      </c>
      <c r="U25" s="75">
        <f>U28/총괄표!$G$74</f>
        <v>0</v>
      </c>
      <c r="V25" s="75">
        <f>V28/총괄표!$G$74</f>
        <v>0</v>
      </c>
      <c r="W25" s="75">
        <f>W28/총괄표!$G$74</f>
        <v>0</v>
      </c>
      <c r="X25" s="75">
        <f>X28/총괄표!$G$74</f>
        <v>0</v>
      </c>
      <c r="Y25" s="75">
        <f>Y28/총괄표!$G$74</f>
        <v>0</v>
      </c>
      <c r="Z25" s="75">
        <f>Z28/총괄표!$G$74</f>
        <v>0</v>
      </c>
      <c r="AA25" s="75">
        <f>AA28/총괄표!$G$74</f>
        <v>0</v>
      </c>
      <c r="AB25" s="75">
        <f>AB28/총괄표!$G$74</f>
        <v>0</v>
      </c>
      <c r="AC25" s="75">
        <f>AC28/총괄표!$G$74</f>
        <v>0</v>
      </c>
      <c r="AD25" s="75">
        <f>AD28/총괄표!$G$74</f>
        <v>0</v>
      </c>
      <c r="AE25" s="75">
        <f>AE28/총괄표!$G$74</f>
        <v>0</v>
      </c>
      <c r="AF25" s="75">
        <f>AF28/총괄표!$G$74</f>
        <v>0</v>
      </c>
      <c r="AG25" s="75">
        <f>AG28/총괄표!$G$74</f>
        <v>0</v>
      </c>
      <c r="AH25" s="75">
        <f>AH28/총괄표!$G$74</f>
        <v>0</v>
      </c>
      <c r="AI25" s="75">
        <f>AI28/총괄표!$G$74</f>
        <v>0</v>
      </c>
      <c r="AJ25" s="75">
        <f>AJ28/총괄표!$G$74</f>
        <v>0</v>
      </c>
      <c r="AK25" s="75">
        <f>AK28/총괄표!$G$74</f>
        <v>0</v>
      </c>
      <c r="AL25" s="75">
        <f>AL28/총괄표!$G$74</f>
        <v>0</v>
      </c>
      <c r="AM25" s="75">
        <f>AM28/총괄표!$G$74</f>
        <v>0</v>
      </c>
      <c r="AN25" s="75">
        <f>AN28/총괄표!$G$74</f>
        <v>0</v>
      </c>
      <c r="AO25" s="75">
        <f>AO28/총괄표!$G$74</f>
        <v>0</v>
      </c>
      <c r="AP25" s="75">
        <f>AP28/총괄표!$G$74</f>
        <v>0</v>
      </c>
      <c r="AQ25" s="75">
        <f>AQ28/총괄표!$G$74</f>
        <v>0</v>
      </c>
      <c r="AR25" s="75">
        <f>AR28/총괄표!$G$74</f>
        <v>0</v>
      </c>
      <c r="AS25" s="75">
        <f>AS28/총괄표!$G$74</f>
        <v>0</v>
      </c>
      <c r="AT25" s="75">
        <f>AT28/총괄표!$G$74</f>
        <v>0</v>
      </c>
      <c r="AU25" s="75">
        <f>AU28/총괄표!$G$74</f>
        <v>0</v>
      </c>
      <c r="AV25" s="75">
        <f>AV28/총괄표!$G$74</f>
        <v>0</v>
      </c>
      <c r="AW25" s="75">
        <f>AW28/총괄표!$G$74</f>
        <v>0</v>
      </c>
      <c r="AX25" s="543"/>
      <c r="AY25" s="543"/>
    </row>
    <row r="26" spans="2:184">
      <c r="B26" s="74"/>
      <c r="C26" s="10"/>
      <c r="D26" s="10"/>
      <c r="E26" s="10"/>
      <c r="F26" s="10"/>
      <c r="G26" s="11"/>
      <c r="H26" s="75"/>
      <c r="J26" s="75"/>
      <c r="K26" s="75"/>
      <c r="L26" s="75"/>
      <c r="M26" s="75"/>
      <c r="N26" s="75"/>
      <c r="O26" s="75"/>
      <c r="P26" s="75"/>
      <c r="Q26" s="75"/>
      <c r="R26" s="75"/>
      <c r="S26" s="75"/>
      <c r="T26" s="75"/>
      <c r="U26" s="75"/>
      <c r="V26" s="75"/>
      <c r="W26" s="75"/>
      <c r="X26" s="75"/>
      <c r="Y26" s="75"/>
      <c r="Z26" s="75"/>
      <c r="AA26" s="75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542"/>
      <c r="AY26" s="542"/>
    </row>
    <row r="27" spans="2:184">
      <c r="B27" s="74"/>
      <c r="C27" s="10" t="s">
        <v>897</v>
      </c>
      <c r="D27" s="10"/>
      <c r="E27" s="10"/>
      <c r="F27" s="10"/>
      <c r="G27" s="11"/>
      <c r="H27" s="75">
        <f>SUM(J27:AW27)</f>
        <v>60</v>
      </c>
      <c r="J27" s="75">
        <f t="shared" ref="J27:AW27" si="19">SUMIF($J$7:$GB$7,J$20,$J$11:$GB$11)</f>
        <v>1</v>
      </c>
      <c r="K27" s="75">
        <f t="shared" si="19"/>
        <v>6</v>
      </c>
      <c r="L27" s="75">
        <f t="shared" si="19"/>
        <v>6</v>
      </c>
      <c r="M27" s="75">
        <f t="shared" si="19"/>
        <v>6</v>
      </c>
      <c r="N27" s="75">
        <f t="shared" si="19"/>
        <v>6</v>
      </c>
      <c r="O27" s="75">
        <f t="shared" si="19"/>
        <v>6</v>
      </c>
      <c r="P27" s="75">
        <f t="shared" si="19"/>
        <v>6</v>
      </c>
      <c r="Q27" s="75">
        <f t="shared" si="19"/>
        <v>6</v>
      </c>
      <c r="R27" s="75">
        <f t="shared" si="19"/>
        <v>6</v>
      </c>
      <c r="S27" s="75">
        <f t="shared" si="19"/>
        <v>6</v>
      </c>
      <c r="T27" s="75">
        <f t="shared" si="19"/>
        <v>5</v>
      </c>
      <c r="U27" s="75">
        <f t="shared" si="19"/>
        <v>0</v>
      </c>
      <c r="V27" s="75">
        <f t="shared" si="19"/>
        <v>0</v>
      </c>
      <c r="W27" s="75">
        <f t="shared" si="19"/>
        <v>0</v>
      </c>
      <c r="X27" s="75">
        <f t="shared" si="19"/>
        <v>0</v>
      </c>
      <c r="Y27" s="75">
        <f t="shared" si="19"/>
        <v>0</v>
      </c>
      <c r="Z27" s="75">
        <f t="shared" si="19"/>
        <v>0</v>
      </c>
      <c r="AA27" s="75">
        <f t="shared" si="19"/>
        <v>0</v>
      </c>
      <c r="AB27" s="75">
        <f t="shared" si="19"/>
        <v>0</v>
      </c>
      <c r="AC27" s="75">
        <f t="shared" si="19"/>
        <v>0</v>
      </c>
      <c r="AD27" s="75">
        <f t="shared" si="19"/>
        <v>0</v>
      </c>
      <c r="AE27" s="75">
        <f t="shared" si="19"/>
        <v>0</v>
      </c>
      <c r="AF27" s="75">
        <f t="shared" si="19"/>
        <v>0</v>
      </c>
      <c r="AG27" s="75">
        <f t="shared" si="19"/>
        <v>0</v>
      </c>
      <c r="AH27" s="75">
        <f t="shared" si="19"/>
        <v>0</v>
      </c>
      <c r="AI27" s="75">
        <f t="shared" si="19"/>
        <v>0</v>
      </c>
      <c r="AJ27" s="75">
        <f t="shared" si="19"/>
        <v>0</v>
      </c>
      <c r="AK27" s="75">
        <f t="shared" si="19"/>
        <v>0</v>
      </c>
      <c r="AL27" s="75">
        <f t="shared" si="19"/>
        <v>0</v>
      </c>
      <c r="AM27" s="75">
        <f t="shared" si="19"/>
        <v>0</v>
      </c>
      <c r="AN27" s="75">
        <f t="shared" si="19"/>
        <v>0</v>
      </c>
      <c r="AO27" s="75">
        <f t="shared" si="19"/>
        <v>0</v>
      </c>
      <c r="AP27" s="75">
        <f t="shared" si="19"/>
        <v>0</v>
      </c>
      <c r="AQ27" s="75">
        <f t="shared" si="19"/>
        <v>0</v>
      </c>
      <c r="AR27" s="75">
        <f t="shared" si="19"/>
        <v>0</v>
      </c>
      <c r="AS27" s="75">
        <f t="shared" si="19"/>
        <v>0</v>
      </c>
      <c r="AT27" s="75">
        <f t="shared" si="19"/>
        <v>0</v>
      </c>
      <c r="AU27" s="75">
        <f t="shared" si="19"/>
        <v>0</v>
      </c>
      <c r="AV27" s="75">
        <f t="shared" si="19"/>
        <v>0</v>
      </c>
      <c r="AW27" s="75">
        <f t="shared" si="19"/>
        <v>0</v>
      </c>
      <c r="AX27" s="542"/>
      <c r="AY27" s="542"/>
    </row>
    <row r="28" spans="2:184">
      <c r="B28" s="74"/>
      <c r="C28" s="10" t="s">
        <v>923</v>
      </c>
      <c r="D28" s="10"/>
      <c r="E28" s="10"/>
      <c r="F28" s="10"/>
      <c r="G28" s="1527"/>
      <c r="H28" s="75">
        <f>SUM(J28:AW28)</f>
        <v>60</v>
      </c>
      <c r="J28" s="75">
        <f>SUMIF($J$7:$GB$7,J$20,$J$12:$GB$12)</f>
        <v>1</v>
      </c>
      <c r="K28" s="75">
        <f t="shared" ref="K28:AW28" si="20">SUMIF($J$7:$GB$7,K$20,$J$12:$GB$12)</f>
        <v>6</v>
      </c>
      <c r="L28" s="75">
        <f t="shared" si="20"/>
        <v>6</v>
      </c>
      <c r="M28" s="75">
        <f t="shared" si="20"/>
        <v>6</v>
      </c>
      <c r="N28" s="75">
        <f t="shared" si="20"/>
        <v>6</v>
      </c>
      <c r="O28" s="75">
        <f t="shared" si="20"/>
        <v>6</v>
      </c>
      <c r="P28" s="75">
        <f t="shared" si="20"/>
        <v>6</v>
      </c>
      <c r="Q28" s="75">
        <f t="shared" si="20"/>
        <v>6</v>
      </c>
      <c r="R28" s="75">
        <f t="shared" si="20"/>
        <v>6</v>
      </c>
      <c r="S28" s="75">
        <f t="shared" si="20"/>
        <v>6</v>
      </c>
      <c r="T28" s="75">
        <f t="shared" si="20"/>
        <v>5</v>
      </c>
      <c r="U28" s="75">
        <f t="shared" si="20"/>
        <v>0</v>
      </c>
      <c r="V28" s="75">
        <f t="shared" si="20"/>
        <v>0</v>
      </c>
      <c r="W28" s="75">
        <f t="shared" si="20"/>
        <v>0</v>
      </c>
      <c r="X28" s="75">
        <f t="shared" si="20"/>
        <v>0</v>
      </c>
      <c r="Y28" s="75">
        <f t="shared" si="20"/>
        <v>0</v>
      </c>
      <c r="Z28" s="75">
        <f t="shared" si="20"/>
        <v>0</v>
      </c>
      <c r="AA28" s="75">
        <f t="shared" si="20"/>
        <v>0</v>
      </c>
      <c r="AB28" s="75">
        <f t="shared" si="20"/>
        <v>0</v>
      </c>
      <c r="AC28" s="75">
        <f t="shared" si="20"/>
        <v>0</v>
      </c>
      <c r="AD28" s="75">
        <f t="shared" si="20"/>
        <v>0</v>
      </c>
      <c r="AE28" s="75">
        <f t="shared" si="20"/>
        <v>0</v>
      </c>
      <c r="AF28" s="75">
        <f t="shared" si="20"/>
        <v>0</v>
      </c>
      <c r="AG28" s="75">
        <f t="shared" si="20"/>
        <v>0</v>
      </c>
      <c r="AH28" s="75">
        <f t="shared" si="20"/>
        <v>0</v>
      </c>
      <c r="AI28" s="75">
        <f t="shared" si="20"/>
        <v>0</v>
      </c>
      <c r="AJ28" s="75">
        <f t="shared" si="20"/>
        <v>0</v>
      </c>
      <c r="AK28" s="75">
        <f t="shared" si="20"/>
        <v>0</v>
      </c>
      <c r="AL28" s="75">
        <f t="shared" si="20"/>
        <v>0</v>
      </c>
      <c r="AM28" s="75">
        <f t="shared" si="20"/>
        <v>0</v>
      </c>
      <c r="AN28" s="75">
        <f t="shared" si="20"/>
        <v>0</v>
      </c>
      <c r="AO28" s="75">
        <f t="shared" si="20"/>
        <v>0</v>
      </c>
      <c r="AP28" s="75">
        <f t="shared" si="20"/>
        <v>0</v>
      </c>
      <c r="AQ28" s="75">
        <f t="shared" si="20"/>
        <v>0</v>
      </c>
      <c r="AR28" s="75">
        <f t="shared" si="20"/>
        <v>0</v>
      </c>
      <c r="AS28" s="75">
        <f t="shared" si="20"/>
        <v>0</v>
      </c>
      <c r="AT28" s="75">
        <f t="shared" si="20"/>
        <v>0</v>
      </c>
      <c r="AU28" s="75">
        <f t="shared" si="20"/>
        <v>0</v>
      </c>
      <c r="AV28" s="75">
        <f t="shared" si="20"/>
        <v>0</v>
      </c>
      <c r="AW28" s="75">
        <f t="shared" si="20"/>
        <v>0</v>
      </c>
      <c r="AX28" s="542"/>
      <c r="AY28" s="542"/>
    </row>
    <row r="29" spans="2:184">
      <c r="B29" s="76"/>
      <c r="C29" s="77"/>
      <c r="D29" s="77"/>
      <c r="E29" s="77"/>
      <c r="F29" s="77"/>
      <c r="G29" s="78"/>
      <c r="H29" s="79"/>
      <c r="J29" s="79"/>
      <c r="K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  <c r="AL29" s="79"/>
      <c r="AM29" s="79"/>
      <c r="AN29" s="79"/>
      <c r="AO29" s="79"/>
      <c r="AP29" s="79"/>
      <c r="AQ29" s="79"/>
      <c r="AR29" s="79"/>
      <c r="AS29" s="79"/>
      <c r="AT29" s="79"/>
      <c r="AU29" s="79"/>
      <c r="AV29" s="79"/>
      <c r="AW29" s="544"/>
      <c r="AX29" s="542"/>
      <c r="AY29" s="542"/>
    </row>
  </sheetData>
  <phoneticPr fontId="8" type="noConversion"/>
  <pageMargins left="0.7" right="0.7" top="0.75" bottom="0.75" header="0.3" footer="0.3"/>
  <pageSetup paperSize="9" orientation="landscape" horizontalDpi="2400" verticalDpi="30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1"/>
  </sheetPr>
  <dimension ref="A1"/>
  <sheetViews>
    <sheetView workbookViewId="0"/>
  </sheetViews>
  <sheetFormatPr defaultRowHeight="16.5"/>
  <sheetData/>
  <phoneticPr fontId="26" type="noConversion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H539"/>
  <sheetViews>
    <sheetView zoomScale="85" zoomScaleNormal="85" workbookViewId="0">
      <pane ySplit="1" topLeftCell="A2" activePane="bottomLeft" state="frozen"/>
      <selection pane="bottomLeft" activeCell="A2" sqref="A2"/>
    </sheetView>
  </sheetViews>
  <sheetFormatPr defaultColWidth="8.625" defaultRowHeight="15.95" customHeight="1"/>
  <cols>
    <col min="1" max="1" width="16.875" style="2720" customWidth="1"/>
    <col min="2" max="2" width="7.625" style="2720" customWidth="1"/>
    <col min="3" max="3" width="8.125" style="2720" customWidth="1"/>
    <col min="4" max="4" width="10.375" style="2720" customWidth="1"/>
    <col min="5" max="5" width="7.375" style="2720" customWidth="1"/>
    <col min="6" max="6" width="13" style="2720" customWidth="1"/>
    <col min="7" max="7" width="11.625" style="2720" customWidth="1"/>
    <col min="8" max="8" width="26.875" style="2720" customWidth="1"/>
    <col min="9" max="9" width="10.875" style="2720" customWidth="1"/>
    <col min="10" max="10" width="22.625" style="2720" customWidth="1"/>
    <col min="11" max="11" width="19.125" style="2720" customWidth="1"/>
    <col min="12" max="12" width="11.125" style="2720" customWidth="1"/>
    <col min="13" max="14" width="10.375" style="2720" customWidth="1"/>
    <col min="15" max="15" width="13.5" style="2720" customWidth="1"/>
    <col min="16" max="16" width="10.375" style="2720" customWidth="1"/>
    <col min="17" max="17" width="12.125" style="2720" customWidth="1"/>
    <col min="18" max="18" width="10.125" style="2720" customWidth="1"/>
    <col min="19" max="19" width="18.125" style="2720" customWidth="1"/>
    <col min="20" max="20" width="26" style="2720" customWidth="1"/>
    <col min="21" max="21" width="8.625" style="2720"/>
    <col min="22" max="24" width="15.625" style="2720" customWidth="1"/>
    <col min="25" max="25" width="8.625" style="2720"/>
    <col min="26" max="46" width="12.625" style="2720" customWidth="1"/>
    <col min="47" max="16384" width="8.625" style="2720"/>
  </cols>
  <sheetData>
    <row r="1" spans="1:34" ht="35.450000000000003" customHeight="1">
      <c r="A1" s="2719" t="s">
        <v>1555</v>
      </c>
      <c r="B1" s="2719" t="s">
        <v>1556</v>
      </c>
      <c r="C1" s="2719" t="s">
        <v>1557</v>
      </c>
      <c r="D1" s="2719" t="s">
        <v>1558</v>
      </c>
      <c r="E1" s="2719" t="s">
        <v>1559</v>
      </c>
      <c r="F1" s="2719" t="s">
        <v>1560</v>
      </c>
      <c r="G1" s="2719" t="s">
        <v>1561</v>
      </c>
      <c r="H1" s="2719" t="s">
        <v>1562</v>
      </c>
      <c r="I1" s="2719" t="s">
        <v>1563</v>
      </c>
      <c r="J1" s="2719" t="s">
        <v>1564</v>
      </c>
      <c r="K1" s="2719" t="s">
        <v>1565</v>
      </c>
      <c r="L1" s="2719" t="s">
        <v>1566</v>
      </c>
      <c r="M1" s="2719" t="s">
        <v>1567</v>
      </c>
      <c r="N1" s="2719" t="s">
        <v>1568</v>
      </c>
      <c r="O1" s="2719" t="s">
        <v>1569</v>
      </c>
      <c r="P1" s="2719" t="s">
        <v>1237</v>
      </c>
      <c r="Q1" s="2719" t="s">
        <v>1570</v>
      </c>
      <c r="R1" s="2719" t="s">
        <v>1571</v>
      </c>
      <c r="S1" s="2719" t="s">
        <v>1572</v>
      </c>
      <c r="T1" s="2719" t="s">
        <v>1573</v>
      </c>
      <c r="V1" s="2721" t="s">
        <v>1574</v>
      </c>
      <c r="W1" s="2721" t="s">
        <v>1575</v>
      </c>
      <c r="X1" s="2721" t="s">
        <v>1576</v>
      </c>
      <c r="Z1" s="2722" t="s">
        <v>1577</v>
      </c>
      <c r="AA1" s="2722" t="s">
        <v>1578</v>
      </c>
      <c r="AB1" s="2722" t="s">
        <v>1579</v>
      </c>
      <c r="AC1" s="2722" t="s">
        <v>1580</v>
      </c>
      <c r="AD1" s="2723">
        <v>2020</v>
      </c>
      <c r="AE1" s="2723" t="s">
        <v>1581</v>
      </c>
      <c r="AF1" s="2723" t="s">
        <v>1582</v>
      </c>
      <c r="AG1" s="2722" t="s">
        <v>1583</v>
      </c>
      <c r="AH1" s="2722" t="s">
        <v>1584</v>
      </c>
    </row>
    <row r="2" spans="1:34" ht="15.95" customHeight="1">
      <c r="A2" s="2724" t="s">
        <v>1585</v>
      </c>
      <c r="B2" s="2725" t="s">
        <v>1586</v>
      </c>
      <c r="C2" s="2724" t="s">
        <v>1587</v>
      </c>
      <c r="D2" s="2724" t="s">
        <v>1588</v>
      </c>
      <c r="E2" s="2725" t="s">
        <v>1589</v>
      </c>
      <c r="F2" s="2726">
        <v>5812330</v>
      </c>
      <c r="G2" s="2725" t="s">
        <v>1590</v>
      </c>
      <c r="H2" s="2724" t="s">
        <v>1591</v>
      </c>
      <c r="I2" s="2724" t="s">
        <v>1592</v>
      </c>
      <c r="J2" s="2725" t="s">
        <v>1593</v>
      </c>
      <c r="K2" s="2724" t="s">
        <v>1594</v>
      </c>
      <c r="L2" s="2727">
        <v>737169788</v>
      </c>
      <c r="M2" s="2727">
        <v>1842920</v>
      </c>
      <c r="N2" s="2727">
        <v>1032030</v>
      </c>
      <c r="O2" s="2727">
        <v>2568800</v>
      </c>
      <c r="P2" s="2727">
        <v>368580</v>
      </c>
      <c r="Q2" s="2727">
        <v>921460</v>
      </c>
      <c r="R2" s="2728" t="s">
        <v>1595</v>
      </c>
      <c r="S2" s="2728" t="s">
        <v>1596</v>
      </c>
      <c r="T2" s="2729" t="s">
        <v>1597</v>
      </c>
      <c r="V2" s="2730">
        <v>5812330</v>
      </c>
      <c r="W2" s="2730">
        <v>5812330</v>
      </c>
      <c r="X2" s="2730">
        <v>0</v>
      </c>
      <c r="Z2" s="2731">
        <v>3</v>
      </c>
      <c r="AA2" s="2732">
        <v>50</v>
      </c>
      <c r="AB2" s="2733">
        <v>0.2</v>
      </c>
      <c r="AC2" s="2734">
        <v>2007</v>
      </c>
      <c r="AD2" s="2733">
        <v>0.79200000000000004</v>
      </c>
      <c r="AE2" s="2735">
        <v>737169788</v>
      </c>
      <c r="AF2" s="2735">
        <v>1053099697.1428572</v>
      </c>
      <c r="AG2" s="2735">
        <v>930769934.34343433</v>
      </c>
      <c r="AH2" s="2735">
        <v>1329671334.7763348</v>
      </c>
    </row>
    <row r="3" spans="1:34" ht="15.95" customHeight="1">
      <c r="A3" s="2736" t="s">
        <v>1585</v>
      </c>
      <c r="B3" s="2737" t="s">
        <v>1586</v>
      </c>
      <c r="C3" s="2736" t="s">
        <v>1587</v>
      </c>
      <c r="D3" s="2736" t="s">
        <v>1588</v>
      </c>
      <c r="E3" s="2737" t="s">
        <v>1598</v>
      </c>
      <c r="F3" s="2738">
        <v>5218750</v>
      </c>
      <c r="G3" s="2737" t="s">
        <v>1590</v>
      </c>
      <c r="H3" s="2736" t="s">
        <v>1591</v>
      </c>
      <c r="I3" s="2736" t="s">
        <v>1592</v>
      </c>
      <c r="J3" s="2737" t="s">
        <v>1599</v>
      </c>
      <c r="K3" s="2736" t="s">
        <v>1600</v>
      </c>
      <c r="L3" s="2739">
        <v>662948072</v>
      </c>
      <c r="M3" s="2739">
        <v>1657370</v>
      </c>
      <c r="N3" s="2739">
        <v>928120</v>
      </c>
      <c r="O3" s="2739">
        <v>2301790</v>
      </c>
      <c r="P3" s="2739">
        <v>331470</v>
      </c>
      <c r="Q3" s="2739">
        <v>828680</v>
      </c>
      <c r="R3" s="2736" t="s">
        <v>1595</v>
      </c>
      <c r="S3" s="2736" t="s">
        <v>1596</v>
      </c>
      <c r="T3" s="2737" t="s">
        <v>1601</v>
      </c>
      <c r="V3" s="2730">
        <v>5218750</v>
      </c>
      <c r="W3" s="2730">
        <v>5218750</v>
      </c>
      <c r="X3" s="2730">
        <v>0</v>
      </c>
      <c r="Z3" s="2731">
        <v>3</v>
      </c>
      <c r="AA3" s="2732">
        <v>50</v>
      </c>
      <c r="AB3" s="2733">
        <v>0.2</v>
      </c>
      <c r="AC3" s="2734">
        <v>2007</v>
      </c>
      <c r="AD3" s="2733">
        <v>0.79200000000000004</v>
      </c>
      <c r="AE3" s="2735">
        <v>662948072</v>
      </c>
      <c r="AF3" s="2735">
        <v>947068674.28571439</v>
      </c>
      <c r="AG3" s="2735">
        <v>837055646.46464646</v>
      </c>
      <c r="AH3" s="2735">
        <v>1195793780.6637807</v>
      </c>
    </row>
    <row r="4" spans="1:34" ht="15.95" customHeight="1">
      <c r="A4" s="2740" t="s">
        <v>1585</v>
      </c>
      <c r="B4" s="2741" t="s">
        <v>1586</v>
      </c>
      <c r="C4" s="2740" t="s">
        <v>1587</v>
      </c>
      <c r="D4" s="2740" t="s">
        <v>1588</v>
      </c>
      <c r="E4" s="2741" t="s">
        <v>1602</v>
      </c>
      <c r="F4" s="2742">
        <v>5791760</v>
      </c>
      <c r="G4" s="2741" t="s">
        <v>1590</v>
      </c>
      <c r="H4" s="2740" t="s">
        <v>1591</v>
      </c>
      <c r="I4" s="2740" t="s">
        <v>1592</v>
      </c>
      <c r="J4" s="2741" t="s">
        <v>1603</v>
      </c>
      <c r="K4" s="2740" t="s">
        <v>1604</v>
      </c>
      <c r="L4" s="2743">
        <v>734599569</v>
      </c>
      <c r="M4" s="2743">
        <v>1836490</v>
      </c>
      <c r="N4" s="2743">
        <v>1028430</v>
      </c>
      <c r="O4" s="2743">
        <v>2559550</v>
      </c>
      <c r="P4" s="2743">
        <v>367290</v>
      </c>
      <c r="Q4" s="2743">
        <v>918240</v>
      </c>
      <c r="R4" s="2740" t="s">
        <v>1595</v>
      </c>
      <c r="S4" s="2740" t="s">
        <v>1596</v>
      </c>
      <c r="T4" s="2741" t="s">
        <v>1605</v>
      </c>
      <c r="V4" s="2730">
        <v>5791760</v>
      </c>
      <c r="W4" s="2730">
        <v>5791760</v>
      </c>
      <c r="X4" s="2730">
        <v>0</v>
      </c>
      <c r="Z4" s="2731">
        <v>4</v>
      </c>
      <c r="AA4" s="2732">
        <v>50</v>
      </c>
      <c r="AB4" s="2733">
        <v>0.2</v>
      </c>
      <c r="AC4" s="2734">
        <v>2007</v>
      </c>
      <c r="AD4" s="2733">
        <v>0.79200000000000004</v>
      </c>
      <c r="AE4" s="2735">
        <v>734599569</v>
      </c>
      <c r="AF4" s="2735">
        <v>1049427955.7142857</v>
      </c>
      <c r="AG4" s="2735">
        <v>927524708.33333325</v>
      </c>
      <c r="AH4" s="2735">
        <v>1325035297.6190476</v>
      </c>
    </row>
    <row r="5" spans="1:34" ht="15.95" customHeight="1">
      <c r="A5" s="2736" t="s">
        <v>1585</v>
      </c>
      <c r="B5" s="2737" t="s">
        <v>1586</v>
      </c>
      <c r="C5" s="2736" t="s">
        <v>1587</v>
      </c>
      <c r="D5" s="2736" t="s">
        <v>1588</v>
      </c>
      <c r="E5" s="2737" t="s">
        <v>1606</v>
      </c>
      <c r="F5" s="2738">
        <v>1578440</v>
      </c>
      <c r="G5" s="2737" t="s">
        <v>1590</v>
      </c>
      <c r="H5" s="2736" t="s">
        <v>1591</v>
      </c>
      <c r="I5" s="2736" t="s">
        <v>1592</v>
      </c>
      <c r="J5" s="2737" t="s">
        <v>1607</v>
      </c>
      <c r="K5" s="2736" t="s">
        <v>1608</v>
      </c>
      <c r="L5" s="2739">
        <v>207763485</v>
      </c>
      <c r="M5" s="2739">
        <v>519400</v>
      </c>
      <c r="N5" s="2739">
        <v>290860</v>
      </c>
      <c r="O5" s="2739">
        <v>664300</v>
      </c>
      <c r="P5" s="2739">
        <v>103880</v>
      </c>
      <c r="Q5" s="2739">
        <v>259700</v>
      </c>
      <c r="R5" s="2736" t="s">
        <v>1595</v>
      </c>
      <c r="S5" s="2736" t="s">
        <v>1596</v>
      </c>
      <c r="T5" s="2737" t="s">
        <v>1609</v>
      </c>
      <c r="V5" s="2730">
        <v>1578440</v>
      </c>
      <c r="W5" s="2730">
        <v>1578440</v>
      </c>
      <c r="X5" s="2730">
        <v>0</v>
      </c>
      <c r="Z5" s="2731">
        <v>4</v>
      </c>
      <c r="AA5" s="2732">
        <v>50</v>
      </c>
      <c r="AB5" s="2733">
        <v>0.2</v>
      </c>
      <c r="AC5" s="2734">
        <v>2007</v>
      </c>
      <c r="AD5" s="2733">
        <v>0.79200000000000004</v>
      </c>
      <c r="AE5" s="2735">
        <v>207763485</v>
      </c>
      <c r="AF5" s="2735">
        <v>296804978.5714286</v>
      </c>
      <c r="AG5" s="2735">
        <v>262327632.57575756</v>
      </c>
      <c r="AH5" s="2735">
        <v>374753760.82251084</v>
      </c>
    </row>
    <row r="6" spans="1:34" ht="15.95" customHeight="1">
      <c r="A6" s="2740" t="s">
        <v>1585</v>
      </c>
      <c r="B6" s="2741" t="s">
        <v>1586</v>
      </c>
      <c r="C6" s="2740" t="s">
        <v>1587</v>
      </c>
      <c r="D6" s="2740" t="s">
        <v>1588</v>
      </c>
      <c r="E6" s="2741" t="s">
        <v>1610</v>
      </c>
      <c r="F6" s="2742">
        <v>582880</v>
      </c>
      <c r="G6" s="2741" t="s">
        <v>1590</v>
      </c>
      <c r="H6" s="2740" t="s">
        <v>1591</v>
      </c>
      <c r="I6" s="2740" t="s">
        <v>1592</v>
      </c>
      <c r="J6" s="2741" t="s">
        <v>1611</v>
      </c>
      <c r="K6" s="2740" t="s">
        <v>1612</v>
      </c>
      <c r="L6" s="2743">
        <v>83276760</v>
      </c>
      <c r="M6" s="2743">
        <v>208190</v>
      </c>
      <c r="N6" s="2743">
        <v>116580</v>
      </c>
      <c r="O6" s="2743">
        <v>216480</v>
      </c>
      <c r="P6" s="2743">
        <v>41630</v>
      </c>
      <c r="Q6" s="2743">
        <v>104090</v>
      </c>
      <c r="R6" s="2740" t="s">
        <v>1595</v>
      </c>
      <c r="S6" s="2740" t="s">
        <v>1596</v>
      </c>
      <c r="T6" s="2741" t="s">
        <v>1613</v>
      </c>
      <c r="V6" s="2730">
        <v>582880</v>
      </c>
      <c r="W6" s="2730">
        <v>582880</v>
      </c>
      <c r="X6" s="2730">
        <v>0</v>
      </c>
      <c r="Z6" s="2731">
        <v>4</v>
      </c>
      <c r="AA6" s="2732">
        <v>50</v>
      </c>
      <c r="AB6" s="2733">
        <v>0.2</v>
      </c>
      <c r="AC6" s="2734">
        <v>2007</v>
      </c>
      <c r="AD6" s="2733">
        <v>0.79200000000000004</v>
      </c>
      <c r="AE6" s="2735">
        <v>83276760</v>
      </c>
      <c r="AF6" s="2735">
        <v>118966800.00000001</v>
      </c>
      <c r="AG6" s="2735">
        <v>105147424.24242423</v>
      </c>
      <c r="AH6" s="2735">
        <v>150210606.06060606</v>
      </c>
    </row>
    <row r="7" spans="1:34" ht="15.95" customHeight="1">
      <c r="A7" s="2736" t="s">
        <v>1585</v>
      </c>
      <c r="B7" s="2737" t="s">
        <v>1586</v>
      </c>
      <c r="C7" s="2736" t="s">
        <v>1587</v>
      </c>
      <c r="D7" s="2736" t="s">
        <v>1588</v>
      </c>
      <c r="E7" s="2737" t="s">
        <v>1614</v>
      </c>
      <c r="F7" s="2738">
        <v>582880</v>
      </c>
      <c r="G7" s="2737" t="s">
        <v>1590</v>
      </c>
      <c r="H7" s="2736" t="s">
        <v>1591</v>
      </c>
      <c r="I7" s="2736" t="s">
        <v>1592</v>
      </c>
      <c r="J7" s="2737" t="s">
        <v>1615</v>
      </c>
      <c r="K7" s="2736" t="s">
        <v>1616</v>
      </c>
      <c r="L7" s="2739">
        <v>83276760</v>
      </c>
      <c r="M7" s="2739">
        <v>208190</v>
      </c>
      <c r="N7" s="2739">
        <v>116580</v>
      </c>
      <c r="O7" s="2739">
        <v>216480</v>
      </c>
      <c r="P7" s="2739">
        <v>41630</v>
      </c>
      <c r="Q7" s="2739">
        <v>104090</v>
      </c>
      <c r="R7" s="2736" t="s">
        <v>1595</v>
      </c>
      <c r="S7" s="2736" t="s">
        <v>1596</v>
      </c>
      <c r="T7" s="2737" t="s">
        <v>1617</v>
      </c>
      <c r="V7" s="2730">
        <v>582880</v>
      </c>
      <c r="W7" s="2730">
        <v>582880</v>
      </c>
      <c r="X7" s="2730">
        <v>0</v>
      </c>
      <c r="Z7" s="2731">
        <v>4</v>
      </c>
      <c r="AA7" s="2732">
        <v>50</v>
      </c>
      <c r="AB7" s="2733">
        <v>0.2</v>
      </c>
      <c r="AC7" s="2734">
        <v>2007</v>
      </c>
      <c r="AD7" s="2733">
        <v>0.79200000000000004</v>
      </c>
      <c r="AE7" s="2735">
        <v>83276760</v>
      </c>
      <c r="AF7" s="2735">
        <v>118966800.00000001</v>
      </c>
      <c r="AG7" s="2735">
        <v>105147424.24242423</v>
      </c>
      <c r="AH7" s="2735">
        <v>150210606.06060606</v>
      </c>
    </row>
    <row r="8" spans="1:34" ht="15.95" customHeight="1">
      <c r="A8" s="2740" t="s">
        <v>1585</v>
      </c>
      <c r="B8" s="2741" t="s">
        <v>1586</v>
      </c>
      <c r="C8" s="2740" t="s">
        <v>1587</v>
      </c>
      <c r="D8" s="2740" t="s">
        <v>1588</v>
      </c>
      <c r="E8" s="2741" t="s">
        <v>1618</v>
      </c>
      <c r="F8" s="2742">
        <v>581820</v>
      </c>
      <c r="G8" s="2741" t="s">
        <v>1590</v>
      </c>
      <c r="H8" s="2740" t="s">
        <v>1591</v>
      </c>
      <c r="I8" s="2740" t="s">
        <v>1592</v>
      </c>
      <c r="J8" s="2741" t="s">
        <v>1619</v>
      </c>
      <c r="K8" s="2740" t="s">
        <v>1620</v>
      </c>
      <c r="L8" s="2743">
        <v>83143590</v>
      </c>
      <c r="M8" s="2743">
        <v>207850</v>
      </c>
      <c r="N8" s="2743">
        <v>116400</v>
      </c>
      <c r="O8" s="2743">
        <v>216000</v>
      </c>
      <c r="P8" s="2743">
        <v>41570</v>
      </c>
      <c r="Q8" s="2743">
        <v>103920</v>
      </c>
      <c r="R8" s="2740" t="s">
        <v>1595</v>
      </c>
      <c r="S8" s="2740" t="s">
        <v>1596</v>
      </c>
      <c r="T8" s="2741" t="s">
        <v>1621</v>
      </c>
      <c r="V8" s="2730">
        <v>581820</v>
      </c>
      <c r="W8" s="2730">
        <v>581820</v>
      </c>
      <c r="X8" s="2730">
        <v>0</v>
      </c>
      <c r="Z8" s="2731">
        <v>4</v>
      </c>
      <c r="AA8" s="2732">
        <v>50</v>
      </c>
      <c r="AB8" s="2733">
        <v>0.2</v>
      </c>
      <c r="AC8" s="2734">
        <v>2007</v>
      </c>
      <c r="AD8" s="2733">
        <v>0.79200000000000004</v>
      </c>
      <c r="AE8" s="2735">
        <v>83143590</v>
      </c>
      <c r="AF8" s="2735">
        <v>118776557.14285715</v>
      </c>
      <c r="AG8" s="2735">
        <v>104979280.3030303</v>
      </c>
      <c r="AH8" s="2735">
        <v>149970400.43290043</v>
      </c>
    </row>
    <row r="9" spans="1:34" ht="15.95" customHeight="1">
      <c r="A9" s="2736" t="s">
        <v>1585</v>
      </c>
      <c r="B9" s="2737" t="s">
        <v>1586</v>
      </c>
      <c r="C9" s="2736" t="s">
        <v>1587</v>
      </c>
      <c r="D9" s="2736" t="s">
        <v>1588</v>
      </c>
      <c r="E9" s="2737" t="s">
        <v>1622</v>
      </c>
      <c r="F9" s="2738">
        <v>564720</v>
      </c>
      <c r="G9" s="2737" t="s">
        <v>1590</v>
      </c>
      <c r="H9" s="2736" t="s">
        <v>1591</v>
      </c>
      <c r="I9" s="2736" t="s">
        <v>1592</v>
      </c>
      <c r="J9" s="2737" t="s">
        <v>1623</v>
      </c>
      <c r="K9" s="2736" t="s">
        <v>1624</v>
      </c>
      <c r="L9" s="2739">
        <v>81006395</v>
      </c>
      <c r="M9" s="2739">
        <v>202510</v>
      </c>
      <c r="N9" s="2739">
        <v>113400</v>
      </c>
      <c r="O9" s="2739">
        <v>208310</v>
      </c>
      <c r="P9" s="2739">
        <v>40500</v>
      </c>
      <c r="Q9" s="2739">
        <v>101250</v>
      </c>
      <c r="R9" s="2736" t="s">
        <v>1595</v>
      </c>
      <c r="S9" s="2736" t="s">
        <v>1596</v>
      </c>
      <c r="T9" s="2737" t="s">
        <v>1625</v>
      </c>
      <c r="V9" s="2730">
        <v>564720</v>
      </c>
      <c r="W9" s="2730">
        <v>564720</v>
      </c>
      <c r="X9" s="2730">
        <v>0</v>
      </c>
      <c r="Z9" s="2731">
        <v>4</v>
      </c>
      <c r="AA9" s="2732">
        <v>50</v>
      </c>
      <c r="AB9" s="2733">
        <v>0.2</v>
      </c>
      <c r="AC9" s="2734">
        <v>2007</v>
      </c>
      <c r="AD9" s="2733">
        <v>0.79200000000000004</v>
      </c>
      <c r="AE9" s="2735">
        <v>81006395</v>
      </c>
      <c r="AF9" s="2735">
        <v>115723421.42857143</v>
      </c>
      <c r="AG9" s="2735">
        <v>102280801.76767676</v>
      </c>
      <c r="AH9" s="2735">
        <v>146115431.09668109</v>
      </c>
    </row>
    <row r="10" spans="1:34" ht="15.95" customHeight="1">
      <c r="A10" s="2740" t="s">
        <v>1585</v>
      </c>
      <c r="B10" s="2741" t="s">
        <v>1586</v>
      </c>
      <c r="C10" s="2740" t="s">
        <v>1587</v>
      </c>
      <c r="D10" s="2740" t="s">
        <v>1588</v>
      </c>
      <c r="E10" s="2741" t="s">
        <v>1626</v>
      </c>
      <c r="F10" s="2742">
        <v>894060</v>
      </c>
      <c r="G10" s="2741" t="s">
        <v>1590</v>
      </c>
      <c r="H10" s="2740" t="s">
        <v>1591</v>
      </c>
      <c r="I10" s="2740" t="s">
        <v>1592</v>
      </c>
      <c r="J10" s="2741" t="s">
        <v>1627</v>
      </c>
      <c r="K10" s="2740" t="s">
        <v>1628</v>
      </c>
      <c r="L10" s="2743">
        <v>122186071</v>
      </c>
      <c r="M10" s="2743">
        <v>305460</v>
      </c>
      <c r="N10" s="2743">
        <v>171060</v>
      </c>
      <c r="O10" s="2743">
        <v>356450</v>
      </c>
      <c r="P10" s="2743">
        <v>61090</v>
      </c>
      <c r="Q10" s="2743">
        <v>152730</v>
      </c>
      <c r="R10" s="2740" t="s">
        <v>1595</v>
      </c>
      <c r="S10" s="2740" t="s">
        <v>1596</v>
      </c>
      <c r="T10" s="2741" t="s">
        <v>1629</v>
      </c>
      <c r="V10" s="2730">
        <v>894060</v>
      </c>
      <c r="W10" s="2730">
        <v>894060</v>
      </c>
      <c r="X10" s="2730">
        <v>0</v>
      </c>
      <c r="Z10" s="2731">
        <v>4</v>
      </c>
      <c r="AA10" s="2732">
        <v>50</v>
      </c>
      <c r="AB10" s="2733">
        <v>0.2</v>
      </c>
      <c r="AC10" s="2734">
        <v>2007</v>
      </c>
      <c r="AD10" s="2733">
        <v>0.79200000000000004</v>
      </c>
      <c r="AE10" s="2735">
        <v>122186071</v>
      </c>
      <c r="AF10" s="2735">
        <v>174551530</v>
      </c>
      <c r="AG10" s="2735">
        <v>154275342.17171717</v>
      </c>
      <c r="AH10" s="2735">
        <v>220393345.95959598</v>
      </c>
    </row>
    <row r="11" spans="1:34" ht="15.95" customHeight="1">
      <c r="A11" s="2736" t="s">
        <v>1585</v>
      </c>
      <c r="B11" s="2737" t="s">
        <v>1586</v>
      </c>
      <c r="C11" s="2736" t="s">
        <v>1587</v>
      </c>
      <c r="D11" s="2736" t="s">
        <v>1588</v>
      </c>
      <c r="E11" s="2737" t="s">
        <v>1630</v>
      </c>
      <c r="F11" s="2738">
        <v>5745880</v>
      </c>
      <c r="G11" s="2737" t="s">
        <v>1590</v>
      </c>
      <c r="H11" s="2736" t="s">
        <v>1591</v>
      </c>
      <c r="I11" s="2736" t="s">
        <v>1592</v>
      </c>
      <c r="J11" s="2737" t="s">
        <v>1631</v>
      </c>
      <c r="K11" s="2736" t="s">
        <v>1632</v>
      </c>
      <c r="L11" s="2739">
        <v>728863893</v>
      </c>
      <c r="M11" s="2739">
        <v>1822150</v>
      </c>
      <c r="N11" s="2739">
        <v>1020400</v>
      </c>
      <c r="O11" s="2739">
        <v>2538900</v>
      </c>
      <c r="P11" s="2739">
        <v>364430</v>
      </c>
      <c r="Q11" s="2739">
        <v>911070</v>
      </c>
      <c r="R11" s="2736" t="s">
        <v>1595</v>
      </c>
      <c r="S11" s="2736" t="s">
        <v>1596</v>
      </c>
      <c r="T11" s="2737" t="s">
        <v>1633</v>
      </c>
      <c r="V11" s="2730">
        <v>5745880</v>
      </c>
      <c r="W11" s="2730">
        <v>5745880</v>
      </c>
      <c r="X11" s="2730">
        <v>0</v>
      </c>
      <c r="Z11" s="2731">
        <v>5</v>
      </c>
      <c r="AA11" s="2732">
        <v>50</v>
      </c>
      <c r="AB11" s="2733">
        <v>0.2</v>
      </c>
      <c r="AC11" s="2734">
        <v>2007</v>
      </c>
      <c r="AD11" s="2733">
        <v>0.79200000000000004</v>
      </c>
      <c r="AE11" s="2735">
        <v>728863893</v>
      </c>
      <c r="AF11" s="2735">
        <v>1041234132.8571429</v>
      </c>
      <c r="AG11" s="2735">
        <v>920282693.18181813</v>
      </c>
      <c r="AH11" s="2735">
        <v>1314689561.6883116</v>
      </c>
    </row>
    <row r="12" spans="1:34" ht="15.95" customHeight="1">
      <c r="A12" s="2740" t="s">
        <v>1585</v>
      </c>
      <c r="B12" s="2741" t="s">
        <v>1586</v>
      </c>
      <c r="C12" s="2740" t="s">
        <v>1587</v>
      </c>
      <c r="D12" s="2740" t="s">
        <v>1588</v>
      </c>
      <c r="E12" s="2741" t="s">
        <v>1634</v>
      </c>
      <c r="F12" s="2742">
        <v>1565410</v>
      </c>
      <c r="G12" s="2741" t="s">
        <v>1590</v>
      </c>
      <c r="H12" s="2740" t="s">
        <v>1591</v>
      </c>
      <c r="I12" s="2740" t="s">
        <v>1592</v>
      </c>
      <c r="J12" s="2741" t="s">
        <v>1635</v>
      </c>
      <c r="K12" s="2740" t="s">
        <v>1636</v>
      </c>
      <c r="L12" s="2743">
        <v>206133769</v>
      </c>
      <c r="M12" s="2743">
        <v>515330</v>
      </c>
      <c r="N12" s="2743">
        <v>288580</v>
      </c>
      <c r="O12" s="2743">
        <v>658440</v>
      </c>
      <c r="P12" s="2743">
        <v>103060</v>
      </c>
      <c r="Q12" s="2743">
        <v>257660</v>
      </c>
      <c r="R12" s="2740" t="s">
        <v>1595</v>
      </c>
      <c r="S12" s="2740" t="s">
        <v>1596</v>
      </c>
      <c r="T12" s="2741" t="s">
        <v>1637</v>
      </c>
      <c r="V12" s="2730">
        <v>1565410</v>
      </c>
      <c r="W12" s="2730">
        <v>1565410</v>
      </c>
      <c r="X12" s="2730">
        <v>0</v>
      </c>
      <c r="Z12" s="2731">
        <v>5</v>
      </c>
      <c r="AA12" s="2732">
        <v>50</v>
      </c>
      <c r="AB12" s="2733">
        <v>0.2</v>
      </c>
      <c r="AC12" s="2734">
        <v>2007</v>
      </c>
      <c r="AD12" s="2733">
        <v>0.79200000000000004</v>
      </c>
      <c r="AE12" s="2735">
        <v>206133769</v>
      </c>
      <c r="AF12" s="2735">
        <v>294476812.85714287</v>
      </c>
      <c r="AG12" s="2735">
        <v>260269910.35353535</v>
      </c>
      <c r="AH12" s="2735">
        <v>371814157.64790767</v>
      </c>
    </row>
    <row r="13" spans="1:34" ht="15.95" customHeight="1">
      <c r="A13" s="2736" t="s">
        <v>1585</v>
      </c>
      <c r="B13" s="2737" t="s">
        <v>1586</v>
      </c>
      <c r="C13" s="2736" t="s">
        <v>1587</v>
      </c>
      <c r="D13" s="2736" t="s">
        <v>1588</v>
      </c>
      <c r="E13" s="2737" t="s">
        <v>1638</v>
      </c>
      <c r="F13" s="2738">
        <v>577690</v>
      </c>
      <c r="G13" s="2737" t="s">
        <v>1590</v>
      </c>
      <c r="H13" s="2736" t="s">
        <v>1591</v>
      </c>
      <c r="I13" s="2736" t="s">
        <v>1592</v>
      </c>
      <c r="J13" s="2737" t="s">
        <v>1639</v>
      </c>
      <c r="K13" s="2736" t="s">
        <v>1640</v>
      </c>
      <c r="L13" s="2739">
        <v>82628141</v>
      </c>
      <c r="M13" s="2739">
        <v>206570</v>
      </c>
      <c r="N13" s="2739">
        <v>115670</v>
      </c>
      <c r="O13" s="2739">
        <v>214140</v>
      </c>
      <c r="P13" s="2739">
        <v>41310</v>
      </c>
      <c r="Q13" s="2739">
        <v>103280</v>
      </c>
      <c r="R13" s="2736" t="s">
        <v>1595</v>
      </c>
      <c r="S13" s="2736" t="s">
        <v>1596</v>
      </c>
      <c r="T13" s="2737" t="s">
        <v>1641</v>
      </c>
      <c r="V13" s="2730">
        <v>577690</v>
      </c>
      <c r="W13" s="2730">
        <v>577690</v>
      </c>
      <c r="X13" s="2730">
        <v>0</v>
      </c>
      <c r="Z13" s="2731">
        <v>5</v>
      </c>
      <c r="AA13" s="2732">
        <v>50</v>
      </c>
      <c r="AB13" s="2733">
        <v>0.2</v>
      </c>
      <c r="AC13" s="2734">
        <v>2007</v>
      </c>
      <c r="AD13" s="2733">
        <v>0.79200000000000004</v>
      </c>
      <c r="AE13" s="2735">
        <v>82628141</v>
      </c>
      <c r="AF13" s="2735">
        <v>118040201.42857143</v>
      </c>
      <c r="AG13" s="2735">
        <v>104328460.85858585</v>
      </c>
      <c r="AH13" s="2735">
        <v>149040658.36940837</v>
      </c>
    </row>
    <row r="14" spans="1:34" ht="15.95" customHeight="1">
      <c r="A14" s="2740" t="s">
        <v>1585</v>
      </c>
      <c r="B14" s="2741" t="s">
        <v>1586</v>
      </c>
      <c r="C14" s="2740" t="s">
        <v>1587</v>
      </c>
      <c r="D14" s="2740" t="s">
        <v>1588</v>
      </c>
      <c r="E14" s="2741" t="s">
        <v>1642</v>
      </c>
      <c r="F14" s="2742">
        <v>577690</v>
      </c>
      <c r="G14" s="2741" t="s">
        <v>1590</v>
      </c>
      <c r="H14" s="2740" t="s">
        <v>1591</v>
      </c>
      <c r="I14" s="2740" t="s">
        <v>1592</v>
      </c>
      <c r="J14" s="2741" t="s">
        <v>1643</v>
      </c>
      <c r="K14" s="2740" t="s">
        <v>1644</v>
      </c>
      <c r="L14" s="2743">
        <v>82628141</v>
      </c>
      <c r="M14" s="2743">
        <v>206570</v>
      </c>
      <c r="N14" s="2743">
        <v>115670</v>
      </c>
      <c r="O14" s="2743">
        <v>214140</v>
      </c>
      <c r="P14" s="2743">
        <v>41310</v>
      </c>
      <c r="Q14" s="2743">
        <v>103280</v>
      </c>
      <c r="R14" s="2740" t="s">
        <v>1595</v>
      </c>
      <c r="S14" s="2740" t="s">
        <v>1596</v>
      </c>
      <c r="T14" s="2741" t="s">
        <v>1645</v>
      </c>
      <c r="V14" s="2730">
        <v>577690</v>
      </c>
      <c r="W14" s="2730">
        <v>577690</v>
      </c>
      <c r="X14" s="2730">
        <v>0</v>
      </c>
      <c r="Z14" s="2731">
        <v>5</v>
      </c>
      <c r="AA14" s="2732">
        <v>50</v>
      </c>
      <c r="AB14" s="2733">
        <v>0.2</v>
      </c>
      <c r="AC14" s="2734">
        <v>2007</v>
      </c>
      <c r="AD14" s="2733">
        <v>0.79200000000000004</v>
      </c>
      <c r="AE14" s="2735">
        <v>82628141</v>
      </c>
      <c r="AF14" s="2735">
        <v>118040201.42857143</v>
      </c>
      <c r="AG14" s="2735">
        <v>104328460.85858585</v>
      </c>
      <c r="AH14" s="2735">
        <v>149040658.36940837</v>
      </c>
    </row>
    <row r="15" spans="1:34" ht="15.95" customHeight="1">
      <c r="A15" s="2736" t="s">
        <v>1585</v>
      </c>
      <c r="B15" s="2737" t="s">
        <v>1586</v>
      </c>
      <c r="C15" s="2736" t="s">
        <v>1587</v>
      </c>
      <c r="D15" s="2736" t="s">
        <v>1588</v>
      </c>
      <c r="E15" s="2737" t="s">
        <v>1646</v>
      </c>
      <c r="F15" s="2738">
        <v>576630</v>
      </c>
      <c r="G15" s="2737" t="s">
        <v>1590</v>
      </c>
      <c r="H15" s="2736" t="s">
        <v>1591</v>
      </c>
      <c r="I15" s="2736" t="s">
        <v>1592</v>
      </c>
      <c r="J15" s="2737" t="s">
        <v>1647</v>
      </c>
      <c r="K15" s="2736" t="s">
        <v>1648</v>
      </c>
      <c r="L15" s="2739">
        <v>82496005</v>
      </c>
      <c r="M15" s="2739">
        <v>206240</v>
      </c>
      <c r="N15" s="2739">
        <v>115490</v>
      </c>
      <c r="O15" s="2739">
        <v>213660</v>
      </c>
      <c r="P15" s="2739">
        <v>41240</v>
      </c>
      <c r="Q15" s="2739">
        <v>103120</v>
      </c>
      <c r="R15" s="2736" t="s">
        <v>1595</v>
      </c>
      <c r="S15" s="2736" t="s">
        <v>1596</v>
      </c>
      <c r="T15" s="2737" t="s">
        <v>1649</v>
      </c>
      <c r="V15" s="2730">
        <v>576630</v>
      </c>
      <c r="W15" s="2730">
        <v>576630</v>
      </c>
      <c r="X15" s="2730">
        <v>0</v>
      </c>
      <c r="Z15" s="2731">
        <v>5</v>
      </c>
      <c r="AA15" s="2732">
        <v>50</v>
      </c>
      <c r="AB15" s="2733">
        <v>0.2</v>
      </c>
      <c r="AC15" s="2734">
        <v>2007</v>
      </c>
      <c r="AD15" s="2733">
        <v>0.79200000000000004</v>
      </c>
      <c r="AE15" s="2735">
        <v>82496005</v>
      </c>
      <c r="AF15" s="2735">
        <v>117851435.71428572</v>
      </c>
      <c r="AG15" s="2735">
        <v>104161622.47474746</v>
      </c>
      <c r="AH15" s="2735">
        <v>148802317.82106781</v>
      </c>
    </row>
    <row r="16" spans="1:34" ht="15.95" customHeight="1">
      <c r="A16" s="2740" t="s">
        <v>1585</v>
      </c>
      <c r="B16" s="2741" t="s">
        <v>1586</v>
      </c>
      <c r="C16" s="2740" t="s">
        <v>1587</v>
      </c>
      <c r="D16" s="2740" t="s">
        <v>1588</v>
      </c>
      <c r="E16" s="2741" t="s">
        <v>1650</v>
      </c>
      <c r="F16" s="2742">
        <v>640400</v>
      </c>
      <c r="G16" s="2741" t="s">
        <v>1590</v>
      </c>
      <c r="H16" s="2740" t="s">
        <v>1591</v>
      </c>
      <c r="I16" s="2740" t="s">
        <v>1592</v>
      </c>
      <c r="J16" s="2741" t="s">
        <v>1651</v>
      </c>
      <c r="K16" s="2740" t="s">
        <v>1652</v>
      </c>
      <c r="L16" s="2743">
        <v>90471278</v>
      </c>
      <c r="M16" s="2743">
        <v>226170</v>
      </c>
      <c r="N16" s="2743">
        <v>126650</v>
      </c>
      <c r="O16" s="2743">
        <v>242350</v>
      </c>
      <c r="P16" s="2743">
        <v>45230</v>
      </c>
      <c r="Q16" s="2743">
        <v>113080</v>
      </c>
      <c r="R16" s="2740" t="s">
        <v>1595</v>
      </c>
      <c r="S16" s="2740" t="s">
        <v>1596</v>
      </c>
      <c r="T16" s="2741" t="s">
        <v>1653</v>
      </c>
      <c r="V16" s="2730">
        <v>640400</v>
      </c>
      <c r="W16" s="2730">
        <v>640400</v>
      </c>
      <c r="X16" s="2730">
        <v>0</v>
      </c>
      <c r="Z16" s="2731">
        <v>5</v>
      </c>
      <c r="AA16" s="2732">
        <v>50</v>
      </c>
      <c r="AB16" s="2733">
        <v>0.2</v>
      </c>
      <c r="AC16" s="2734">
        <v>2007</v>
      </c>
      <c r="AD16" s="2733">
        <v>0.79200000000000004</v>
      </c>
      <c r="AE16" s="2735">
        <v>90471278</v>
      </c>
      <c r="AF16" s="2735">
        <v>129244682.85714287</v>
      </c>
      <c r="AG16" s="2735">
        <v>114231411.61616161</v>
      </c>
      <c r="AH16" s="2735">
        <v>163187730.88023087</v>
      </c>
    </row>
    <row r="17" spans="1:34" ht="15.95" customHeight="1">
      <c r="A17" s="2736" t="s">
        <v>1585</v>
      </c>
      <c r="B17" s="2737" t="s">
        <v>1586</v>
      </c>
      <c r="C17" s="2736" t="s">
        <v>1587</v>
      </c>
      <c r="D17" s="2736" t="s">
        <v>1588</v>
      </c>
      <c r="E17" s="2737" t="s">
        <v>1654</v>
      </c>
      <c r="F17" s="2738">
        <v>843310</v>
      </c>
      <c r="G17" s="2737" t="s">
        <v>1590</v>
      </c>
      <c r="H17" s="2736" t="s">
        <v>1591</v>
      </c>
      <c r="I17" s="2736" t="s">
        <v>1592</v>
      </c>
      <c r="J17" s="2737" t="s">
        <v>1655</v>
      </c>
      <c r="K17" s="2736" t="s">
        <v>1656</v>
      </c>
      <c r="L17" s="2739">
        <v>115840064</v>
      </c>
      <c r="M17" s="2739">
        <v>289600</v>
      </c>
      <c r="N17" s="2739">
        <v>162170</v>
      </c>
      <c r="O17" s="2739">
        <v>333620</v>
      </c>
      <c r="P17" s="2739">
        <v>57920</v>
      </c>
      <c r="Q17" s="2739">
        <v>144800</v>
      </c>
      <c r="R17" s="2736" t="s">
        <v>1595</v>
      </c>
      <c r="S17" s="2736" t="s">
        <v>1596</v>
      </c>
      <c r="T17" s="2737" t="s">
        <v>1657</v>
      </c>
      <c r="V17" s="2730">
        <v>843310</v>
      </c>
      <c r="W17" s="2730">
        <v>843310</v>
      </c>
      <c r="X17" s="2730">
        <v>0</v>
      </c>
      <c r="Z17" s="2731">
        <v>6</v>
      </c>
      <c r="AA17" s="2732">
        <v>50</v>
      </c>
      <c r="AB17" s="2733">
        <v>0.2</v>
      </c>
      <c r="AC17" s="2734">
        <v>2007</v>
      </c>
      <c r="AD17" s="2733">
        <v>0.79200000000000004</v>
      </c>
      <c r="AE17" s="2735">
        <v>115840064</v>
      </c>
      <c r="AF17" s="2735">
        <v>165485805.71428573</v>
      </c>
      <c r="AG17" s="2735">
        <v>146262707.07070705</v>
      </c>
      <c r="AH17" s="2735">
        <v>208946724.38672438</v>
      </c>
    </row>
    <row r="18" spans="1:34" ht="15.95" customHeight="1">
      <c r="A18" s="2740" t="s">
        <v>1585</v>
      </c>
      <c r="B18" s="2741" t="s">
        <v>1586</v>
      </c>
      <c r="C18" s="2740" t="s">
        <v>1587</v>
      </c>
      <c r="D18" s="2740" t="s">
        <v>1588</v>
      </c>
      <c r="E18" s="2741" t="s">
        <v>1658</v>
      </c>
      <c r="F18" s="2742">
        <v>568340</v>
      </c>
      <c r="G18" s="2741" t="s">
        <v>1590</v>
      </c>
      <c r="H18" s="2740" t="s">
        <v>1591</v>
      </c>
      <c r="I18" s="2740" t="s">
        <v>1592</v>
      </c>
      <c r="J18" s="2741" t="s">
        <v>1659</v>
      </c>
      <c r="K18" s="2740" t="s">
        <v>1660</v>
      </c>
      <c r="L18" s="2743">
        <v>81459963</v>
      </c>
      <c r="M18" s="2743">
        <v>203640</v>
      </c>
      <c r="N18" s="2743">
        <v>114040</v>
      </c>
      <c r="O18" s="2743">
        <v>209940</v>
      </c>
      <c r="P18" s="2743">
        <v>40720</v>
      </c>
      <c r="Q18" s="2743">
        <v>101820</v>
      </c>
      <c r="R18" s="2740" t="s">
        <v>1595</v>
      </c>
      <c r="S18" s="2740" t="s">
        <v>1596</v>
      </c>
      <c r="T18" s="2741" t="s">
        <v>1661</v>
      </c>
      <c r="V18" s="2730">
        <v>568340</v>
      </c>
      <c r="W18" s="2730">
        <v>568340</v>
      </c>
      <c r="X18" s="2730">
        <v>0</v>
      </c>
      <c r="Z18" s="2731">
        <v>6</v>
      </c>
      <c r="AA18" s="2732">
        <v>50</v>
      </c>
      <c r="AB18" s="2733">
        <v>0.2</v>
      </c>
      <c r="AC18" s="2734">
        <v>2007</v>
      </c>
      <c r="AD18" s="2733">
        <v>0.79200000000000004</v>
      </c>
      <c r="AE18" s="2735">
        <v>81459963</v>
      </c>
      <c r="AF18" s="2735">
        <v>116371375.71428572</v>
      </c>
      <c r="AG18" s="2735">
        <v>102853488.63636363</v>
      </c>
      <c r="AH18" s="2735">
        <v>146933555.19480518</v>
      </c>
    </row>
    <row r="19" spans="1:34" ht="15.95" customHeight="1">
      <c r="A19" s="2736" t="s">
        <v>1585</v>
      </c>
      <c r="B19" s="2737" t="s">
        <v>1586</v>
      </c>
      <c r="C19" s="2736" t="s">
        <v>1587</v>
      </c>
      <c r="D19" s="2736" t="s">
        <v>1588</v>
      </c>
      <c r="E19" s="2737" t="s">
        <v>1662</v>
      </c>
      <c r="F19" s="2738">
        <v>569220</v>
      </c>
      <c r="G19" s="2737" t="s">
        <v>1590</v>
      </c>
      <c r="H19" s="2736" t="s">
        <v>1591</v>
      </c>
      <c r="I19" s="2736" t="s">
        <v>1592</v>
      </c>
      <c r="J19" s="2737" t="s">
        <v>1663</v>
      </c>
      <c r="K19" s="2736" t="s">
        <v>1664</v>
      </c>
      <c r="L19" s="2739">
        <v>81569715</v>
      </c>
      <c r="M19" s="2739">
        <v>203920</v>
      </c>
      <c r="N19" s="2739">
        <v>114190</v>
      </c>
      <c r="O19" s="2739">
        <v>210330</v>
      </c>
      <c r="P19" s="2739">
        <v>40780</v>
      </c>
      <c r="Q19" s="2739">
        <v>101960</v>
      </c>
      <c r="R19" s="2736" t="s">
        <v>1595</v>
      </c>
      <c r="S19" s="2736" t="s">
        <v>1596</v>
      </c>
      <c r="T19" s="2737" t="s">
        <v>1665</v>
      </c>
      <c r="V19" s="2730">
        <v>569220</v>
      </c>
      <c r="W19" s="2730">
        <v>569220</v>
      </c>
      <c r="X19" s="2730">
        <v>0</v>
      </c>
      <c r="Z19" s="2731">
        <v>6</v>
      </c>
      <c r="AA19" s="2732">
        <v>50</v>
      </c>
      <c r="AB19" s="2733">
        <v>0.2</v>
      </c>
      <c r="AC19" s="2734">
        <v>2007</v>
      </c>
      <c r="AD19" s="2733">
        <v>0.79200000000000004</v>
      </c>
      <c r="AE19" s="2735">
        <v>81569715</v>
      </c>
      <c r="AF19" s="2735">
        <v>116528164.2857143</v>
      </c>
      <c r="AG19" s="2735">
        <v>102992064.39393939</v>
      </c>
      <c r="AH19" s="2735">
        <v>147131520.56277058</v>
      </c>
    </row>
    <row r="20" spans="1:34" ht="15.95" customHeight="1">
      <c r="A20" s="2740" t="s">
        <v>1585</v>
      </c>
      <c r="B20" s="2741" t="s">
        <v>1586</v>
      </c>
      <c r="C20" s="2740" t="s">
        <v>1587</v>
      </c>
      <c r="D20" s="2740" t="s">
        <v>1588</v>
      </c>
      <c r="E20" s="2741" t="s">
        <v>1666</v>
      </c>
      <c r="F20" s="2742">
        <v>569220</v>
      </c>
      <c r="G20" s="2741" t="s">
        <v>1590</v>
      </c>
      <c r="H20" s="2740" t="s">
        <v>1591</v>
      </c>
      <c r="I20" s="2740" t="s">
        <v>1592</v>
      </c>
      <c r="J20" s="2741" t="s">
        <v>1667</v>
      </c>
      <c r="K20" s="2740" t="s">
        <v>1668</v>
      </c>
      <c r="L20" s="2743">
        <v>81569715</v>
      </c>
      <c r="M20" s="2743">
        <v>203920</v>
      </c>
      <c r="N20" s="2743">
        <v>114190</v>
      </c>
      <c r="O20" s="2743">
        <v>210330</v>
      </c>
      <c r="P20" s="2743">
        <v>40780</v>
      </c>
      <c r="Q20" s="2743">
        <v>101960</v>
      </c>
      <c r="R20" s="2740" t="s">
        <v>1595</v>
      </c>
      <c r="S20" s="2740" t="s">
        <v>1596</v>
      </c>
      <c r="T20" s="2741" t="s">
        <v>1669</v>
      </c>
      <c r="V20" s="2730">
        <v>569220</v>
      </c>
      <c r="W20" s="2730">
        <v>569220</v>
      </c>
      <c r="X20" s="2730">
        <v>0</v>
      </c>
      <c r="Z20" s="2731">
        <v>6</v>
      </c>
      <c r="AA20" s="2732">
        <v>50</v>
      </c>
      <c r="AB20" s="2733">
        <v>0.2</v>
      </c>
      <c r="AC20" s="2734">
        <v>2007</v>
      </c>
      <c r="AD20" s="2733">
        <v>0.79200000000000004</v>
      </c>
      <c r="AE20" s="2735">
        <v>81569715</v>
      </c>
      <c r="AF20" s="2735">
        <v>116528164.2857143</v>
      </c>
      <c r="AG20" s="2735">
        <v>102992064.39393939</v>
      </c>
      <c r="AH20" s="2735">
        <v>147131520.56277058</v>
      </c>
    </row>
    <row r="21" spans="1:34" ht="15.95" customHeight="1">
      <c r="A21" s="2736" t="s">
        <v>1585</v>
      </c>
      <c r="B21" s="2737" t="s">
        <v>1586</v>
      </c>
      <c r="C21" s="2736" t="s">
        <v>1587</v>
      </c>
      <c r="D21" s="2736" t="s">
        <v>1588</v>
      </c>
      <c r="E21" s="2737" t="s">
        <v>1670</v>
      </c>
      <c r="F21" s="2738">
        <v>1519740</v>
      </c>
      <c r="G21" s="2737" t="s">
        <v>1590</v>
      </c>
      <c r="H21" s="2736" t="s">
        <v>1591</v>
      </c>
      <c r="I21" s="2736" t="s">
        <v>1592</v>
      </c>
      <c r="J21" s="2737" t="s">
        <v>1671</v>
      </c>
      <c r="K21" s="2736" t="s">
        <v>1672</v>
      </c>
      <c r="L21" s="2739">
        <v>200422181</v>
      </c>
      <c r="M21" s="2739">
        <v>501050</v>
      </c>
      <c r="N21" s="2739">
        <v>280590</v>
      </c>
      <c r="O21" s="2739">
        <v>637890</v>
      </c>
      <c r="P21" s="2739">
        <v>100210</v>
      </c>
      <c r="Q21" s="2739">
        <v>250520</v>
      </c>
      <c r="R21" s="2736" t="s">
        <v>1595</v>
      </c>
      <c r="S21" s="2736" t="s">
        <v>1596</v>
      </c>
      <c r="T21" s="2737" t="s">
        <v>1673</v>
      </c>
      <c r="V21" s="2730">
        <v>1519740</v>
      </c>
      <c r="W21" s="2730">
        <v>1519740</v>
      </c>
      <c r="X21" s="2730">
        <v>0</v>
      </c>
      <c r="Z21" s="2731">
        <v>6</v>
      </c>
      <c r="AA21" s="2732">
        <v>50</v>
      </c>
      <c r="AB21" s="2733">
        <v>0.2</v>
      </c>
      <c r="AC21" s="2734">
        <v>2007</v>
      </c>
      <c r="AD21" s="2733">
        <v>0.79200000000000004</v>
      </c>
      <c r="AE21" s="2735">
        <v>200422181</v>
      </c>
      <c r="AF21" s="2735">
        <v>286317401.42857146</v>
      </c>
      <c r="AG21" s="2735">
        <v>253058309.34343433</v>
      </c>
      <c r="AH21" s="2735">
        <v>361511870.49062049</v>
      </c>
    </row>
    <row r="22" spans="1:34" ht="15.95" customHeight="1">
      <c r="A22" s="2740" t="s">
        <v>1585</v>
      </c>
      <c r="B22" s="2741" t="s">
        <v>1586</v>
      </c>
      <c r="C22" s="2740" t="s">
        <v>1587</v>
      </c>
      <c r="D22" s="2740" t="s">
        <v>1588</v>
      </c>
      <c r="E22" s="2741" t="s">
        <v>1674</v>
      </c>
      <c r="F22" s="2742">
        <v>584610</v>
      </c>
      <c r="G22" s="2741" t="s">
        <v>1590</v>
      </c>
      <c r="H22" s="2740" t="s">
        <v>1591</v>
      </c>
      <c r="I22" s="2740" t="s">
        <v>1592</v>
      </c>
      <c r="J22" s="2741" t="s">
        <v>1675</v>
      </c>
      <c r="K22" s="2740" t="s">
        <v>1676</v>
      </c>
      <c r="L22" s="2743">
        <v>83493624</v>
      </c>
      <c r="M22" s="2743">
        <v>208730</v>
      </c>
      <c r="N22" s="2743">
        <v>116890</v>
      </c>
      <c r="O22" s="2743">
        <v>217250</v>
      </c>
      <c r="P22" s="2743">
        <v>41740</v>
      </c>
      <c r="Q22" s="2743">
        <v>104360</v>
      </c>
      <c r="R22" s="2740" t="s">
        <v>1595</v>
      </c>
      <c r="S22" s="2740" t="s">
        <v>1596</v>
      </c>
      <c r="T22" s="2741" t="s">
        <v>1677</v>
      </c>
      <c r="V22" s="2730">
        <v>584610</v>
      </c>
      <c r="W22" s="2730">
        <v>584610</v>
      </c>
      <c r="X22" s="2730">
        <v>0</v>
      </c>
      <c r="Z22" s="2731">
        <v>6</v>
      </c>
      <c r="AA22" s="2732">
        <v>50</v>
      </c>
      <c r="AB22" s="2733">
        <v>0.2</v>
      </c>
      <c r="AC22" s="2734">
        <v>2007</v>
      </c>
      <c r="AD22" s="2733">
        <v>0.79200000000000004</v>
      </c>
      <c r="AE22" s="2735">
        <v>83493624</v>
      </c>
      <c r="AF22" s="2735">
        <v>119276605.71428572</v>
      </c>
      <c r="AG22" s="2735">
        <v>105421242.42424242</v>
      </c>
      <c r="AH22" s="2735">
        <v>150601774.89177489</v>
      </c>
    </row>
    <row r="23" spans="1:34" ht="15.95" customHeight="1">
      <c r="A23" s="2736" t="s">
        <v>1585</v>
      </c>
      <c r="B23" s="2737" t="s">
        <v>1586</v>
      </c>
      <c r="C23" s="2736" t="s">
        <v>1587</v>
      </c>
      <c r="D23" s="2736" t="s">
        <v>1588</v>
      </c>
      <c r="E23" s="2737" t="s">
        <v>1678</v>
      </c>
      <c r="F23" s="2738">
        <v>592410</v>
      </c>
      <c r="G23" s="2737" t="s">
        <v>1590</v>
      </c>
      <c r="H23" s="2736" t="s">
        <v>1591</v>
      </c>
      <c r="I23" s="2736" t="s">
        <v>1592</v>
      </c>
      <c r="J23" s="2737" t="s">
        <v>1679</v>
      </c>
      <c r="K23" s="2736" t="s">
        <v>1680</v>
      </c>
      <c r="L23" s="2739">
        <v>84468858</v>
      </c>
      <c r="M23" s="2739">
        <v>211170</v>
      </c>
      <c r="N23" s="2739">
        <v>118250</v>
      </c>
      <c r="O23" s="2739">
        <v>220760</v>
      </c>
      <c r="P23" s="2739">
        <v>42230</v>
      </c>
      <c r="Q23" s="2739">
        <v>105580</v>
      </c>
      <c r="R23" s="2736" t="s">
        <v>1595</v>
      </c>
      <c r="S23" s="2736" t="s">
        <v>1596</v>
      </c>
      <c r="T23" s="2737" t="s">
        <v>1681</v>
      </c>
      <c r="V23" s="2730">
        <v>592410</v>
      </c>
      <c r="W23" s="2730">
        <v>592410</v>
      </c>
      <c r="X23" s="2730">
        <v>0</v>
      </c>
      <c r="Z23" s="2731">
        <v>6</v>
      </c>
      <c r="AA23" s="2732">
        <v>50</v>
      </c>
      <c r="AB23" s="2733">
        <v>0.2</v>
      </c>
      <c r="AC23" s="2734">
        <v>2007</v>
      </c>
      <c r="AD23" s="2733">
        <v>0.79200000000000004</v>
      </c>
      <c r="AE23" s="2735">
        <v>84468858</v>
      </c>
      <c r="AF23" s="2735">
        <v>120669797.14285715</v>
      </c>
      <c r="AG23" s="2735">
        <v>106652598.48484848</v>
      </c>
      <c r="AH23" s="2735">
        <v>152360854.97835499</v>
      </c>
    </row>
    <row r="24" spans="1:34" ht="15.95" customHeight="1">
      <c r="A24" s="2740" t="s">
        <v>1585</v>
      </c>
      <c r="B24" s="2741" t="s">
        <v>1586</v>
      </c>
      <c r="C24" s="2740" t="s">
        <v>1587</v>
      </c>
      <c r="D24" s="2740" t="s">
        <v>1588</v>
      </c>
      <c r="E24" s="2741" t="s">
        <v>1682</v>
      </c>
      <c r="F24" s="2742">
        <v>1565120</v>
      </c>
      <c r="G24" s="2741" t="s">
        <v>1590</v>
      </c>
      <c r="H24" s="2740" t="s">
        <v>1591</v>
      </c>
      <c r="I24" s="2740" t="s">
        <v>1592</v>
      </c>
      <c r="J24" s="2741" t="s">
        <v>1683</v>
      </c>
      <c r="K24" s="2740" t="s">
        <v>1684</v>
      </c>
      <c r="L24" s="2743">
        <v>206098851</v>
      </c>
      <c r="M24" s="2743">
        <v>515240</v>
      </c>
      <c r="N24" s="2743">
        <v>288530</v>
      </c>
      <c r="O24" s="2743">
        <v>658310</v>
      </c>
      <c r="P24" s="2743">
        <v>103040</v>
      </c>
      <c r="Q24" s="2743">
        <v>257620</v>
      </c>
      <c r="R24" s="2740" t="s">
        <v>1595</v>
      </c>
      <c r="S24" s="2740" t="s">
        <v>1596</v>
      </c>
      <c r="T24" s="2741" t="s">
        <v>1685</v>
      </c>
      <c r="V24" s="2730">
        <v>1565120</v>
      </c>
      <c r="W24" s="2730">
        <v>1565120</v>
      </c>
      <c r="X24" s="2730">
        <v>0</v>
      </c>
      <c r="Z24" s="2731">
        <v>6</v>
      </c>
      <c r="AA24" s="2732">
        <v>50</v>
      </c>
      <c r="AB24" s="2733">
        <v>0.2</v>
      </c>
      <c r="AC24" s="2734">
        <v>2007</v>
      </c>
      <c r="AD24" s="2733">
        <v>0.79200000000000004</v>
      </c>
      <c r="AE24" s="2735">
        <v>206098851</v>
      </c>
      <c r="AF24" s="2735">
        <v>294426930</v>
      </c>
      <c r="AG24" s="2735">
        <v>260225821.96969697</v>
      </c>
      <c r="AH24" s="2735">
        <v>371751174.24242425</v>
      </c>
    </row>
    <row r="25" spans="1:34" ht="15.95" customHeight="1">
      <c r="A25" s="2736" t="s">
        <v>1585</v>
      </c>
      <c r="B25" s="2737" t="s">
        <v>1586</v>
      </c>
      <c r="C25" s="2736" t="s">
        <v>1587</v>
      </c>
      <c r="D25" s="2736" t="s">
        <v>1588</v>
      </c>
      <c r="E25" s="2737" t="s">
        <v>1686</v>
      </c>
      <c r="F25" s="2738">
        <v>577560</v>
      </c>
      <c r="G25" s="2737" t="s">
        <v>1590</v>
      </c>
      <c r="H25" s="2736" t="s">
        <v>1591</v>
      </c>
      <c r="I25" s="2736" t="s">
        <v>1592</v>
      </c>
      <c r="J25" s="2737" t="s">
        <v>1687</v>
      </c>
      <c r="K25" s="2736" t="s">
        <v>1688</v>
      </c>
      <c r="L25" s="2739">
        <v>82612770</v>
      </c>
      <c r="M25" s="2739">
        <v>206530</v>
      </c>
      <c r="N25" s="2739">
        <v>115650</v>
      </c>
      <c r="O25" s="2739">
        <v>214080</v>
      </c>
      <c r="P25" s="2739">
        <v>41300</v>
      </c>
      <c r="Q25" s="2739">
        <v>103260</v>
      </c>
      <c r="R25" s="2736" t="s">
        <v>1595</v>
      </c>
      <c r="S25" s="2736" t="s">
        <v>1596</v>
      </c>
      <c r="T25" s="2737" t="s">
        <v>1689</v>
      </c>
      <c r="V25" s="2730">
        <v>577560</v>
      </c>
      <c r="W25" s="2730">
        <v>577560</v>
      </c>
      <c r="X25" s="2730">
        <v>0</v>
      </c>
      <c r="Z25" s="2731">
        <v>6</v>
      </c>
      <c r="AA25" s="2732">
        <v>50</v>
      </c>
      <c r="AB25" s="2733">
        <v>0.2</v>
      </c>
      <c r="AC25" s="2734">
        <v>2007</v>
      </c>
      <c r="AD25" s="2733">
        <v>0.79200000000000004</v>
      </c>
      <c r="AE25" s="2735">
        <v>82612770</v>
      </c>
      <c r="AF25" s="2735">
        <v>118018242.85714287</v>
      </c>
      <c r="AG25" s="2735">
        <v>104309053.03030303</v>
      </c>
      <c r="AH25" s="2735">
        <v>149012932.90043291</v>
      </c>
    </row>
    <row r="26" spans="1:34" ht="15.95" customHeight="1">
      <c r="A26" s="2740" t="s">
        <v>1585</v>
      </c>
      <c r="B26" s="2741" t="s">
        <v>1586</v>
      </c>
      <c r="C26" s="2740" t="s">
        <v>1587</v>
      </c>
      <c r="D26" s="2740" t="s">
        <v>1588</v>
      </c>
      <c r="E26" s="2741" t="s">
        <v>1690</v>
      </c>
      <c r="F26" s="2742">
        <v>577560</v>
      </c>
      <c r="G26" s="2741" t="s">
        <v>1590</v>
      </c>
      <c r="H26" s="2740" t="s">
        <v>1591</v>
      </c>
      <c r="I26" s="2740" t="s">
        <v>1592</v>
      </c>
      <c r="J26" s="2741" t="s">
        <v>1691</v>
      </c>
      <c r="K26" s="2740" t="s">
        <v>1692</v>
      </c>
      <c r="L26" s="2743">
        <v>82612770</v>
      </c>
      <c r="M26" s="2743">
        <v>206530</v>
      </c>
      <c r="N26" s="2743">
        <v>115650</v>
      </c>
      <c r="O26" s="2743">
        <v>214080</v>
      </c>
      <c r="P26" s="2743">
        <v>41300</v>
      </c>
      <c r="Q26" s="2743">
        <v>103260</v>
      </c>
      <c r="R26" s="2740" t="s">
        <v>1595</v>
      </c>
      <c r="S26" s="2740" t="s">
        <v>1596</v>
      </c>
      <c r="T26" s="2741" t="s">
        <v>1693</v>
      </c>
      <c r="V26" s="2730">
        <v>577560</v>
      </c>
      <c r="W26" s="2730">
        <v>577560</v>
      </c>
      <c r="X26" s="2730">
        <v>0</v>
      </c>
      <c r="Z26" s="2731">
        <v>6</v>
      </c>
      <c r="AA26" s="2732">
        <v>50</v>
      </c>
      <c r="AB26" s="2733">
        <v>0.2</v>
      </c>
      <c r="AC26" s="2734">
        <v>2007</v>
      </c>
      <c r="AD26" s="2733">
        <v>0.79200000000000004</v>
      </c>
      <c r="AE26" s="2735">
        <v>82612770</v>
      </c>
      <c r="AF26" s="2735">
        <v>118018242.85714287</v>
      </c>
      <c r="AG26" s="2735">
        <v>104309053.03030303</v>
      </c>
      <c r="AH26" s="2735">
        <v>149012932.90043291</v>
      </c>
    </row>
    <row r="27" spans="1:34" ht="15.95" customHeight="1">
      <c r="A27" s="2736" t="s">
        <v>1585</v>
      </c>
      <c r="B27" s="2737" t="s">
        <v>1586</v>
      </c>
      <c r="C27" s="2736" t="s">
        <v>1587</v>
      </c>
      <c r="D27" s="2736" t="s">
        <v>1588</v>
      </c>
      <c r="E27" s="2737" t="s">
        <v>1694</v>
      </c>
      <c r="F27" s="2738">
        <v>576630</v>
      </c>
      <c r="G27" s="2737" t="s">
        <v>1590</v>
      </c>
      <c r="H27" s="2736" t="s">
        <v>1591</v>
      </c>
      <c r="I27" s="2736" t="s">
        <v>1592</v>
      </c>
      <c r="J27" s="2737" t="s">
        <v>1695</v>
      </c>
      <c r="K27" s="2736" t="s">
        <v>1696</v>
      </c>
      <c r="L27" s="2739">
        <v>82496005</v>
      </c>
      <c r="M27" s="2739">
        <v>206240</v>
      </c>
      <c r="N27" s="2739">
        <v>115490</v>
      </c>
      <c r="O27" s="2739">
        <v>213660</v>
      </c>
      <c r="P27" s="2739">
        <v>41240</v>
      </c>
      <c r="Q27" s="2739">
        <v>103120</v>
      </c>
      <c r="R27" s="2736" t="s">
        <v>1595</v>
      </c>
      <c r="S27" s="2736" t="s">
        <v>1596</v>
      </c>
      <c r="T27" s="2737" t="s">
        <v>1697</v>
      </c>
      <c r="V27" s="2730">
        <v>576630</v>
      </c>
      <c r="W27" s="2730">
        <v>576630</v>
      </c>
      <c r="X27" s="2730">
        <v>0</v>
      </c>
      <c r="Z27" s="2731">
        <v>6</v>
      </c>
      <c r="AA27" s="2732">
        <v>50</v>
      </c>
      <c r="AB27" s="2733">
        <v>0.2</v>
      </c>
      <c r="AC27" s="2734">
        <v>2007</v>
      </c>
      <c r="AD27" s="2733">
        <v>0.79200000000000004</v>
      </c>
      <c r="AE27" s="2735">
        <v>82496005</v>
      </c>
      <c r="AF27" s="2735">
        <v>117851435.71428572</v>
      </c>
      <c r="AG27" s="2735">
        <v>104161622.47474746</v>
      </c>
      <c r="AH27" s="2735">
        <v>148802317.82106781</v>
      </c>
    </row>
    <row r="28" spans="1:34" ht="15.95" customHeight="1">
      <c r="A28" s="2740" t="s">
        <v>1585</v>
      </c>
      <c r="B28" s="2741" t="s">
        <v>1586</v>
      </c>
      <c r="C28" s="2740" t="s">
        <v>1587</v>
      </c>
      <c r="D28" s="2740" t="s">
        <v>1588</v>
      </c>
      <c r="E28" s="2741" t="s">
        <v>1698</v>
      </c>
      <c r="F28" s="2742">
        <v>559610</v>
      </c>
      <c r="G28" s="2741" t="s">
        <v>1590</v>
      </c>
      <c r="H28" s="2740" t="s">
        <v>1591</v>
      </c>
      <c r="I28" s="2740" t="s">
        <v>1592</v>
      </c>
      <c r="J28" s="2741" t="s">
        <v>1699</v>
      </c>
      <c r="K28" s="2740" t="s">
        <v>1700</v>
      </c>
      <c r="L28" s="2743">
        <v>80367963</v>
      </c>
      <c r="M28" s="2743">
        <v>200910</v>
      </c>
      <c r="N28" s="2743">
        <v>112510</v>
      </c>
      <c r="O28" s="2743">
        <v>206010</v>
      </c>
      <c r="P28" s="2743">
        <v>40180</v>
      </c>
      <c r="Q28" s="2743">
        <v>100450</v>
      </c>
      <c r="R28" s="2740" t="s">
        <v>1595</v>
      </c>
      <c r="S28" s="2740" t="s">
        <v>1596</v>
      </c>
      <c r="T28" s="2741" t="s">
        <v>1701</v>
      </c>
      <c r="V28" s="2730">
        <v>559610</v>
      </c>
      <c r="W28" s="2730">
        <v>559610</v>
      </c>
      <c r="X28" s="2730">
        <v>0</v>
      </c>
      <c r="Z28" s="2731">
        <v>6</v>
      </c>
      <c r="AA28" s="2732">
        <v>50</v>
      </c>
      <c r="AB28" s="2733">
        <v>0.2</v>
      </c>
      <c r="AC28" s="2734">
        <v>2007</v>
      </c>
      <c r="AD28" s="2733">
        <v>0.79200000000000004</v>
      </c>
      <c r="AE28" s="2735">
        <v>80367963</v>
      </c>
      <c r="AF28" s="2735">
        <v>114811375.71428572</v>
      </c>
      <c r="AG28" s="2735">
        <v>101474700.75757575</v>
      </c>
      <c r="AH28" s="2735">
        <v>144963858.22510824</v>
      </c>
    </row>
    <row r="29" spans="1:34" ht="15.95" customHeight="1">
      <c r="A29" s="2736" t="s">
        <v>1585</v>
      </c>
      <c r="B29" s="2737" t="s">
        <v>1586</v>
      </c>
      <c r="C29" s="2736" t="s">
        <v>1587</v>
      </c>
      <c r="D29" s="2736" t="s">
        <v>1588</v>
      </c>
      <c r="E29" s="2737" t="s">
        <v>1702</v>
      </c>
      <c r="F29" s="2738">
        <v>886040</v>
      </c>
      <c r="G29" s="2737" t="s">
        <v>1590</v>
      </c>
      <c r="H29" s="2736" t="s">
        <v>1591</v>
      </c>
      <c r="I29" s="2736" t="s">
        <v>1592</v>
      </c>
      <c r="J29" s="2737" t="s">
        <v>1703</v>
      </c>
      <c r="K29" s="2736" t="s">
        <v>1704</v>
      </c>
      <c r="L29" s="2739">
        <v>121184643</v>
      </c>
      <c r="M29" s="2739">
        <v>302960</v>
      </c>
      <c r="N29" s="2739">
        <v>169650</v>
      </c>
      <c r="O29" s="2739">
        <v>352840</v>
      </c>
      <c r="P29" s="2739">
        <v>60590</v>
      </c>
      <c r="Q29" s="2739">
        <v>151480</v>
      </c>
      <c r="R29" s="2736" t="s">
        <v>1595</v>
      </c>
      <c r="S29" s="2736" t="s">
        <v>1596</v>
      </c>
      <c r="T29" s="2737" t="s">
        <v>1705</v>
      </c>
      <c r="V29" s="2730">
        <v>886040</v>
      </c>
      <c r="W29" s="2730">
        <v>886040</v>
      </c>
      <c r="X29" s="2730">
        <v>0</v>
      </c>
      <c r="Z29" s="2731">
        <v>6</v>
      </c>
      <c r="AA29" s="2732">
        <v>50</v>
      </c>
      <c r="AB29" s="2733">
        <v>0.2</v>
      </c>
      <c r="AC29" s="2734">
        <v>2007</v>
      </c>
      <c r="AD29" s="2733">
        <v>0.79200000000000004</v>
      </c>
      <c r="AE29" s="2735">
        <v>121184643</v>
      </c>
      <c r="AF29" s="2735">
        <v>173120918.5714286</v>
      </c>
      <c r="AG29" s="2735">
        <v>153010912.87878788</v>
      </c>
      <c r="AH29" s="2735">
        <v>218587018.3982684</v>
      </c>
    </row>
    <row r="30" spans="1:34" ht="15.95" customHeight="1">
      <c r="A30" s="2740" t="s">
        <v>1585</v>
      </c>
      <c r="B30" s="2741" t="s">
        <v>1586</v>
      </c>
      <c r="C30" s="2740" t="s">
        <v>1587</v>
      </c>
      <c r="D30" s="2740" t="s">
        <v>1588</v>
      </c>
      <c r="E30" s="2741" t="s">
        <v>1706</v>
      </c>
      <c r="F30" s="2742">
        <v>3076240</v>
      </c>
      <c r="G30" s="2741" t="s">
        <v>1590</v>
      </c>
      <c r="H30" s="2740" t="s">
        <v>1591</v>
      </c>
      <c r="I30" s="2740" t="s">
        <v>1592</v>
      </c>
      <c r="J30" s="2741" t="s">
        <v>1707</v>
      </c>
      <c r="K30" s="2740" t="s">
        <v>1708</v>
      </c>
      <c r="L30" s="2743">
        <v>395048224</v>
      </c>
      <c r="M30" s="2743">
        <v>987620</v>
      </c>
      <c r="N30" s="2743">
        <v>553060</v>
      </c>
      <c r="O30" s="2743">
        <v>1338040</v>
      </c>
      <c r="P30" s="2743">
        <v>197520</v>
      </c>
      <c r="Q30" s="2743">
        <v>493810</v>
      </c>
      <c r="R30" s="2740" t="s">
        <v>1595</v>
      </c>
      <c r="S30" s="2740" t="s">
        <v>1596</v>
      </c>
      <c r="T30" s="2741" t="s">
        <v>1709</v>
      </c>
      <c r="V30" s="2730">
        <v>3076240</v>
      </c>
      <c r="W30" s="2730">
        <v>3076240</v>
      </c>
      <c r="X30" s="2730">
        <v>0</v>
      </c>
      <c r="Z30" s="2731">
        <v>7</v>
      </c>
      <c r="AA30" s="2732">
        <v>50</v>
      </c>
      <c r="AB30" s="2733">
        <v>0.2</v>
      </c>
      <c r="AC30" s="2734">
        <v>2007</v>
      </c>
      <c r="AD30" s="2733">
        <v>0.79200000000000004</v>
      </c>
      <c r="AE30" s="2735">
        <v>395048224</v>
      </c>
      <c r="AF30" s="2735">
        <v>564354605.71428573</v>
      </c>
      <c r="AG30" s="2735">
        <v>498798262.62626261</v>
      </c>
      <c r="AH30" s="2735">
        <v>712568946.60894668</v>
      </c>
    </row>
    <row r="31" spans="1:34" ht="15.95" customHeight="1">
      <c r="A31" s="2736" t="s">
        <v>1585</v>
      </c>
      <c r="B31" s="2737" t="s">
        <v>1586</v>
      </c>
      <c r="C31" s="2736" t="s">
        <v>1587</v>
      </c>
      <c r="D31" s="2736" t="s">
        <v>1588</v>
      </c>
      <c r="E31" s="2737" t="s">
        <v>1710</v>
      </c>
      <c r="F31" s="2738">
        <v>723150</v>
      </c>
      <c r="G31" s="2737" t="s">
        <v>1590</v>
      </c>
      <c r="H31" s="2736" t="s">
        <v>1591</v>
      </c>
      <c r="I31" s="2736" t="s">
        <v>1592</v>
      </c>
      <c r="J31" s="2737" t="s">
        <v>1711</v>
      </c>
      <c r="K31" s="2736" t="s">
        <v>1712</v>
      </c>
      <c r="L31" s="2739">
        <v>100817390</v>
      </c>
      <c r="M31" s="2739">
        <v>252040</v>
      </c>
      <c r="N31" s="2739">
        <v>141140</v>
      </c>
      <c r="O31" s="2739">
        <v>279570</v>
      </c>
      <c r="P31" s="2739">
        <v>50400</v>
      </c>
      <c r="Q31" s="2739">
        <v>126020</v>
      </c>
      <c r="R31" s="2736" t="s">
        <v>1595</v>
      </c>
      <c r="S31" s="2736" t="s">
        <v>1596</v>
      </c>
      <c r="T31" s="2737" t="s">
        <v>1713</v>
      </c>
      <c r="V31" s="2730">
        <v>723150</v>
      </c>
      <c r="W31" s="2730">
        <v>723150</v>
      </c>
      <c r="X31" s="2730">
        <v>0</v>
      </c>
      <c r="Z31" s="2731">
        <v>7</v>
      </c>
      <c r="AA31" s="2732">
        <v>50</v>
      </c>
      <c r="AB31" s="2733">
        <v>0.2</v>
      </c>
      <c r="AC31" s="2734">
        <v>2007</v>
      </c>
      <c r="AD31" s="2733">
        <v>0.79200000000000004</v>
      </c>
      <c r="AE31" s="2735">
        <v>100817390</v>
      </c>
      <c r="AF31" s="2735">
        <v>144024842.85714287</v>
      </c>
      <c r="AG31" s="2735">
        <v>127294684.34343433</v>
      </c>
      <c r="AH31" s="2735">
        <v>181849549.06204906</v>
      </c>
    </row>
    <row r="32" spans="1:34" ht="15.95" customHeight="1">
      <c r="A32" s="2740" t="s">
        <v>1585</v>
      </c>
      <c r="B32" s="2741" t="s">
        <v>1586</v>
      </c>
      <c r="C32" s="2740" t="s">
        <v>1587</v>
      </c>
      <c r="D32" s="2740" t="s">
        <v>1588</v>
      </c>
      <c r="E32" s="2741" t="s">
        <v>1714</v>
      </c>
      <c r="F32" s="2742">
        <v>1578200</v>
      </c>
      <c r="G32" s="2741" t="s">
        <v>1590</v>
      </c>
      <c r="H32" s="2740" t="s">
        <v>1591</v>
      </c>
      <c r="I32" s="2740" t="s">
        <v>1592</v>
      </c>
      <c r="J32" s="2741" t="s">
        <v>1715</v>
      </c>
      <c r="K32" s="2740" t="s">
        <v>1716</v>
      </c>
      <c r="L32" s="2743">
        <v>207732255</v>
      </c>
      <c r="M32" s="2743">
        <v>519330</v>
      </c>
      <c r="N32" s="2743">
        <v>290820</v>
      </c>
      <c r="O32" s="2743">
        <v>664190</v>
      </c>
      <c r="P32" s="2743">
        <v>103860</v>
      </c>
      <c r="Q32" s="2743">
        <v>259660</v>
      </c>
      <c r="R32" s="2740" t="s">
        <v>1595</v>
      </c>
      <c r="S32" s="2740" t="s">
        <v>1596</v>
      </c>
      <c r="T32" s="2741" t="s">
        <v>1717</v>
      </c>
      <c r="V32" s="2730">
        <v>1578200</v>
      </c>
      <c r="W32" s="2730">
        <v>1578200</v>
      </c>
      <c r="X32" s="2730">
        <v>0</v>
      </c>
      <c r="Z32" s="2731">
        <v>7</v>
      </c>
      <c r="AA32" s="2732">
        <v>50</v>
      </c>
      <c r="AB32" s="2733">
        <v>0.2</v>
      </c>
      <c r="AC32" s="2734">
        <v>2007</v>
      </c>
      <c r="AD32" s="2733">
        <v>0.79200000000000004</v>
      </c>
      <c r="AE32" s="2735">
        <v>207732255</v>
      </c>
      <c r="AF32" s="2735">
        <v>296760364.28571433</v>
      </c>
      <c r="AG32" s="2735">
        <v>262288200.75757575</v>
      </c>
      <c r="AH32" s="2735">
        <v>374697429.65367967</v>
      </c>
    </row>
    <row r="33" spans="1:34" ht="15.95" customHeight="1">
      <c r="A33" s="2736" t="s">
        <v>1585</v>
      </c>
      <c r="B33" s="2737" t="s">
        <v>1586</v>
      </c>
      <c r="C33" s="2736" t="s">
        <v>1587</v>
      </c>
      <c r="D33" s="2736" t="s">
        <v>1588</v>
      </c>
      <c r="E33" s="2737" t="s">
        <v>1718</v>
      </c>
      <c r="F33" s="2738">
        <v>582790</v>
      </c>
      <c r="G33" s="2737" t="s">
        <v>1590</v>
      </c>
      <c r="H33" s="2736" t="s">
        <v>1591</v>
      </c>
      <c r="I33" s="2736" t="s">
        <v>1592</v>
      </c>
      <c r="J33" s="2737" t="s">
        <v>1719</v>
      </c>
      <c r="K33" s="2736" t="s">
        <v>1720</v>
      </c>
      <c r="L33" s="2739">
        <v>83265998</v>
      </c>
      <c r="M33" s="2739">
        <v>208160</v>
      </c>
      <c r="N33" s="2739">
        <v>116570</v>
      </c>
      <c r="O33" s="2739">
        <v>216430</v>
      </c>
      <c r="P33" s="2739">
        <v>41630</v>
      </c>
      <c r="Q33" s="2739">
        <v>104080</v>
      </c>
      <c r="R33" s="2736" t="s">
        <v>1595</v>
      </c>
      <c r="S33" s="2736" t="s">
        <v>1596</v>
      </c>
      <c r="T33" s="2737" t="s">
        <v>1721</v>
      </c>
      <c r="V33" s="2730">
        <v>582790</v>
      </c>
      <c r="W33" s="2730">
        <v>582790</v>
      </c>
      <c r="X33" s="2730">
        <v>0</v>
      </c>
      <c r="Z33" s="2731">
        <v>7</v>
      </c>
      <c r="AA33" s="2732">
        <v>50</v>
      </c>
      <c r="AB33" s="2733">
        <v>0.2</v>
      </c>
      <c r="AC33" s="2734">
        <v>2007</v>
      </c>
      <c r="AD33" s="2733">
        <v>0.79200000000000004</v>
      </c>
      <c r="AE33" s="2735">
        <v>83265998</v>
      </c>
      <c r="AF33" s="2735">
        <v>118951425.71428572</v>
      </c>
      <c r="AG33" s="2735">
        <v>105133835.85858585</v>
      </c>
      <c r="AH33" s="2735">
        <v>150191194.08369407</v>
      </c>
    </row>
    <row r="34" spans="1:34" ht="15.95" customHeight="1">
      <c r="A34" s="2740" t="s">
        <v>1585</v>
      </c>
      <c r="B34" s="2741" t="s">
        <v>1586</v>
      </c>
      <c r="C34" s="2740" t="s">
        <v>1587</v>
      </c>
      <c r="D34" s="2740" t="s">
        <v>1588</v>
      </c>
      <c r="E34" s="2741" t="s">
        <v>1722</v>
      </c>
      <c r="F34" s="2742">
        <v>582790</v>
      </c>
      <c r="G34" s="2741" t="s">
        <v>1590</v>
      </c>
      <c r="H34" s="2740" t="s">
        <v>1591</v>
      </c>
      <c r="I34" s="2740" t="s">
        <v>1592</v>
      </c>
      <c r="J34" s="2741" t="s">
        <v>1723</v>
      </c>
      <c r="K34" s="2740" t="s">
        <v>1724</v>
      </c>
      <c r="L34" s="2743">
        <v>83265998</v>
      </c>
      <c r="M34" s="2743">
        <v>208160</v>
      </c>
      <c r="N34" s="2743">
        <v>116570</v>
      </c>
      <c r="O34" s="2743">
        <v>216430</v>
      </c>
      <c r="P34" s="2743">
        <v>41630</v>
      </c>
      <c r="Q34" s="2743">
        <v>104080</v>
      </c>
      <c r="R34" s="2740" t="s">
        <v>1595</v>
      </c>
      <c r="S34" s="2740" t="s">
        <v>1596</v>
      </c>
      <c r="T34" s="2741" t="s">
        <v>1725</v>
      </c>
      <c r="V34" s="2730">
        <v>582790</v>
      </c>
      <c r="W34" s="2730">
        <v>582790</v>
      </c>
      <c r="X34" s="2730">
        <v>0</v>
      </c>
      <c r="Z34" s="2731">
        <v>7</v>
      </c>
      <c r="AA34" s="2732">
        <v>50</v>
      </c>
      <c r="AB34" s="2733">
        <v>0.2</v>
      </c>
      <c r="AC34" s="2734">
        <v>2007</v>
      </c>
      <c r="AD34" s="2733">
        <v>0.79200000000000004</v>
      </c>
      <c r="AE34" s="2735">
        <v>83265998</v>
      </c>
      <c r="AF34" s="2735">
        <v>118951425.71428572</v>
      </c>
      <c r="AG34" s="2735">
        <v>105133835.85858585</v>
      </c>
      <c r="AH34" s="2735">
        <v>150191194.08369407</v>
      </c>
    </row>
    <row r="35" spans="1:34" ht="15.95" customHeight="1">
      <c r="A35" s="2736" t="s">
        <v>1585</v>
      </c>
      <c r="B35" s="2737" t="s">
        <v>1586</v>
      </c>
      <c r="C35" s="2736" t="s">
        <v>1587</v>
      </c>
      <c r="D35" s="2736" t="s">
        <v>1588</v>
      </c>
      <c r="E35" s="2737" t="s">
        <v>1726</v>
      </c>
      <c r="F35" s="2738">
        <v>581730</v>
      </c>
      <c r="G35" s="2737" t="s">
        <v>1590</v>
      </c>
      <c r="H35" s="2736" t="s">
        <v>1591</v>
      </c>
      <c r="I35" s="2736" t="s">
        <v>1592</v>
      </c>
      <c r="J35" s="2737" t="s">
        <v>1727</v>
      </c>
      <c r="K35" s="2736" t="s">
        <v>1728</v>
      </c>
      <c r="L35" s="2739">
        <v>83133863</v>
      </c>
      <c r="M35" s="2739">
        <v>207830</v>
      </c>
      <c r="N35" s="2739">
        <v>116380</v>
      </c>
      <c r="O35" s="2739">
        <v>215960</v>
      </c>
      <c r="P35" s="2739">
        <v>41560</v>
      </c>
      <c r="Q35" s="2739">
        <v>103910</v>
      </c>
      <c r="R35" s="2736" t="s">
        <v>1595</v>
      </c>
      <c r="S35" s="2736" t="s">
        <v>1596</v>
      </c>
      <c r="T35" s="2737" t="s">
        <v>1729</v>
      </c>
      <c r="V35" s="2730">
        <v>581730</v>
      </c>
      <c r="W35" s="2730">
        <v>581730</v>
      </c>
      <c r="X35" s="2730">
        <v>0</v>
      </c>
      <c r="Z35" s="2731">
        <v>7</v>
      </c>
      <c r="AA35" s="2732">
        <v>50</v>
      </c>
      <c r="AB35" s="2733">
        <v>0.2</v>
      </c>
      <c r="AC35" s="2734">
        <v>2007</v>
      </c>
      <c r="AD35" s="2733">
        <v>0.79200000000000004</v>
      </c>
      <c r="AE35" s="2735">
        <v>83133863</v>
      </c>
      <c r="AF35" s="2735">
        <v>118762661.42857143</v>
      </c>
      <c r="AG35" s="2735">
        <v>104966998.73737374</v>
      </c>
      <c r="AH35" s="2735">
        <v>149952855.33910534</v>
      </c>
    </row>
    <row r="36" spans="1:34" ht="15.95" customHeight="1">
      <c r="A36" s="2740" t="s">
        <v>1585</v>
      </c>
      <c r="B36" s="2741" t="s">
        <v>1586</v>
      </c>
      <c r="C36" s="2740" t="s">
        <v>1587</v>
      </c>
      <c r="D36" s="2740" t="s">
        <v>1588</v>
      </c>
      <c r="E36" s="2741" t="s">
        <v>1730</v>
      </c>
      <c r="F36" s="2742">
        <v>564650</v>
      </c>
      <c r="G36" s="2741" t="s">
        <v>1590</v>
      </c>
      <c r="H36" s="2740" t="s">
        <v>1591</v>
      </c>
      <c r="I36" s="2740" t="s">
        <v>1592</v>
      </c>
      <c r="J36" s="2741" t="s">
        <v>1731</v>
      </c>
      <c r="K36" s="2740" t="s">
        <v>1732</v>
      </c>
      <c r="L36" s="2743">
        <v>80998135</v>
      </c>
      <c r="M36" s="2743">
        <v>202490</v>
      </c>
      <c r="N36" s="2743">
        <v>113390</v>
      </c>
      <c r="O36" s="2743">
        <v>208280</v>
      </c>
      <c r="P36" s="2743">
        <v>40490</v>
      </c>
      <c r="Q36" s="2743">
        <v>101240</v>
      </c>
      <c r="R36" s="2740" t="s">
        <v>1595</v>
      </c>
      <c r="S36" s="2740" t="s">
        <v>1596</v>
      </c>
      <c r="T36" s="2741" t="s">
        <v>1733</v>
      </c>
      <c r="V36" s="2730">
        <v>564650</v>
      </c>
      <c r="W36" s="2730">
        <v>564650</v>
      </c>
      <c r="X36" s="2730">
        <v>0</v>
      </c>
      <c r="Z36" s="2731">
        <v>7</v>
      </c>
      <c r="AA36" s="2732">
        <v>50</v>
      </c>
      <c r="AB36" s="2733">
        <v>0.2</v>
      </c>
      <c r="AC36" s="2734">
        <v>2007</v>
      </c>
      <c r="AD36" s="2733">
        <v>0.79200000000000004</v>
      </c>
      <c r="AE36" s="2735">
        <v>80998135</v>
      </c>
      <c r="AF36" s="2735">
        <v>115711621.42857143</v>
      </c>
      <c r="AG36" s="2735">
        <v>102270372.47474746</v>
      </c>
      <c r="AH36" s="2735">
        <v>146100532.10678211</v>
      </c>
    </row>
    <row r="37" spans="1:34" ht="15.95" customHeight="1">
      <c r="A37" s="2736" t="s">
        <v>1585</v>
      </c>
      <c r="B37" s="2737" t="s">
        <v>1586</v>
      </c>
      <c r="C37" s="2736" t="s">
        <v>1587</v>
      </c>
      <c r="D37" s="2736" t="s">
        <v>1588</v>
      </c>
      <c r="E37" s="2737" t="s">
        <v>1734</v>
      </c>
      <c r="F37" s="2738">
        <v>859180</v>
      </c>
      <c r="G37" s="2737" t="s">
        <v>1590</v>
      </c>
      <c r="H37" s="2736" t="s">
        <v>1591</v>
      </c>
      <c r="I37" s="2736" t="s">
        <v>1592</v>
      </c>
      <c r="J37" s="2737" t="s">
        <v>1735</v>
      </c>
      <c r="K37" s="2736" t="s">
        <v>1736</v>
      </c>
      <c r="L37" s="2739">
        <v>117824871</v>
      </c>
      <c r="M37" s="2739">
        <v>294560</v>
      </c>
      <c r="N37" s="2739">
        <v>164950</v>
      </c>
      <c r="O37" s="2739">
        <v>340760</v>
      </c>
      <c r="P37" s="2739">
        <v>58910</v>
      </c>
      <c r="Q37" s="2739">
        <v>147280</v>
      </c>
      <c r="R37" s="2736" t="s">
        <v>1595</v>
      </c>
      <c r="S37" s="2736" t="s">
        <v>1596</v>
      </c>
      <c r="T37" s="2737" t="s">
        <v>1737</v>
      </c>
      <c r="V37" s="2730">
        <v>859180</v>
      </c>
      <c r="W37" s="2730">
        <v>859180</v>
      </c>
      <c r="X37" s="2730">
        <v>0</v>
      </c>
      <c r="Z37" s="2731">
        <v>7</v>
      </c>
      <c r="AA37" s="2732">
        <v>50</v>
      </c>
      <c r="AB37" s="2733">
        <v>0.2</v>
      </c>
      <c r="AC37" s="2734">
        <v>2007</v>
      </c>
      <c r="AD37" s="2733">
        <v>0.79200000000000004</v>
      </c>
      <c r="AE37" s="2735">
        <v>117824871</v>
      </c>
      <c r="AF37" s="2735">
        <v>168321244.2857143</v>
      </c>
      <c r="AG37" s="2735">
        <v>148768776.5151515</v>
      </c>
      <c r="AH37" s="2735">
        <v>212526823.59307358</v>
      </c>
    </row>
    <row r="38" spans="1:34" ht="15.95" customHeight="1">
      <c r="A38" s="2740" t="s">
        <v>1585</v>
      </c>
      <c r="B38" s="2741" t="s">
        <v>1586</v>
      </c>
      <c r="C38" s="2740" t="s">
        <v>1587</v>
      </c>
      <c r="D38" s="2740" t="s">
        <v>1588</v>
      </c>
      <c r="E38" s="2741" t="s">
        <v>1738</v>
      </c>
      <c r="F38" s="2742">
        <v>604150</v>
      </c>
      <c r="G38" s="2741" t="s">
        <v>1590</v>
      </c>
      <c r="H38" s="2740" t="s">
        <v>1591</v>
      </c>
      <c r="I38" s="2740" t="s">
        <v>1592</v>
      </c>
      <c r="J38" s="2741" t="s">
        <v>1739</v>
      </c>
      <c r="K38" s="2740" t="s">
        <v>1740</v>
      </c>
      <c r="L38" s="2743">
        <v>85936713</v>
      </c>
      <c r="M38" s="2743">
        <v>214840</v>
      </c>
      <c r="N38" s="2743">
        <v>120310</v>
      </c>
      <c r="O38" s="2743">
        <v>226040</v>
      </c>
      <c r="P38" s="2743">
        <v>42960</v>
      </c>
      <c r="Q38" s="2743">
        <v>107420</v>
      </c>
      <c r="R38" s="2740" t="s">
        <v>1595</v>
      </c>
      <c r="S38" s="2740" t="s">
        <v>1596</v>
      </c>
      <c r="T38" s="2741" t="s">
        <v>1741</v>
      </c>
      <c r="V38" s="2730">
        <v>604150</v>
      </c>
      <c r="W38" s="2730">
        <v>604150</v>
      </c>
      <c r="X38" s="2730">
        <v>0</v>
      </c>
      <c r="Z38" s="2731">
        <v>8</v>
      </c>
      <c r="AA38" s="2732">
        <v>50</v>
      </c>
      <c r="AB38" s="2733">
        <v>0.2</v>
      </c>
      <c r="AC38" s="2734">
        <v>2007</v>
      </c>
      <c r="AD38" s="2733">
        <v>0.79200000000000004</v>
      </c>
      <c r="AE38" s="2735">
        <v>85936713</v>
      </c>
      <c r="AF38" s="2735">
        <v>122766732.85714287</v>
      </c>
      <c r="AG38" s="2735">
        <v>108505950.75757575</v>
      </c>
      <c r="AH38" s="2735">
        <v>155008501.08225107</v>
      </c>
    </row>
    <row r="39" spans="1:34" ht="15.95" customHeight="1">
      <c r="A39" s="2736" t="s">
        <v>1585</v>
      </c>
      <c r="B39" s="2737" t="s">
        <v>1586</v>
      </c>
      <c r="C39" s="2736" t="s">
        <v>1587</v>
      </c>
      <c r="D39" s="2736" t="s">
        <v>1588</v>
      </c>
      <c r="E39" s="2737" t="s">
        <v>1742</v>
      </c>
      <c r="F39" s="2738">
        <v>1850030</v>
      </c>
      <c r="G39" s="2737" t="s">
        <v>1590</v>
      </c>
      <c r="H39" s="2736" t="s">
        <v>1591</v>
      </c>
      <c r="I39" s="2736" t="s">
        <v>1592</v>
      </c>
      <c r="J39" s="2737" t="s">
        <v>1743</v>
      </c>
      <c r="K39" s="2736" t="s">
        <v>1744</v>
      </c>
      <c r="L39" s="2739">
        <v>241721647</v>
      </c>
      <c r="M39" s="2739">
        <v>604300</v>
      </c>
      <c r="N39" s="2739">
        <v>338410</v>
      </c>
      <c r="O39" s="2739">
        <v>786460</v>
      </c>
      <c r="P39" s="2739">
        <v>120860</v>
      </c>
      <c r="Q39" s="2739">
        <v>302150</v>
      </c>
      <c r="R39" s="2736" t="s">
        <v>1595</v>
      </c>
      <c r="S39" s="2736" t="s">
        <v>1596</v>
      </c>
      <c r="T39" s="2737" t="s">
        <v>1745</v>
      </c>
      <c r="V39" s="2730">
        <v>1850030</v>
      </c>
      <c r="W39" s="2730">
        <v>1850030</v>
      </c>
      <c r="X39" s="2730">
        <v>0</v>
      </c>
      <c r="Z39" s="2731">
        <v>8</v>
      </c>
      <c r="AA39" s="2732">
        <v>50</v>
      </c>
      <c r="AB39" s="2733">
        <v>0.2</v>
      </c>
      <c r="AC39" s="2734">
        <v>2007</v>
      </c>
      <c r="AD39" s="2733">
        <v>0.79200000000000004</v>
      </c>
      <c r="AE39" s="2735">
        <v>241721647</v>
      </c>
      <c r="AF39" s="2735">
        <v>345316638.5714286</v>
      </c>
      <c r="AG39" s="2735">
        <v>305204099.74747473</v>
      </c>
      <c r="AH39" s="2735">
        <v>436005856.78210676</v>
      </c>
    </row>
    <row r="40" spans="1:34" ht="15.95" customHeight="1">
      <c r="A40" s="2740" t="s">
        <v>1585</v>
      </c>
      <c r="B40" s="2741" t="s">
        <v>1586</v>
      </c>
      <c r="C40" s="2740" t="s">
        <v>1587</v>
      </c>
      <c r="D40" s="2740" t="s">
        <v>1588</v>
      </c>
      <c r="E40" s="2741" t="s">
        <v>1746</v>
      </c>
      <c r="F40" s="2742">
        <v>3055100</v>
      </c>
      <c r="G40" s="2741" t="s">
        <v>1590</v>
      </c>
      <c r="H40" s="2740" t="s">
        <v>1591</v>
      </c>
      <c r="I40" s="2740" t="s">
        <v>1592</v>
      </c>
      <c r="J40" s="2741" t="s">
        <v>1747</v>
      </c>
      <c r="K40" s="2740" t="s">
        <v>1748</v>
      </c>
      <c r="L40" s="2743">
        <v>392405907</v>
      </c>
      <c r="M40" s="2743">
        <v>981010</v>
      </c>
      <c r="N40" s="2743">
        <v>549360</v>
      </c>
      <c r="O40" s="2743">
        <v>1328530</v>
      </c>
      <c r="P40" s="2743">
        <v>196200</v>
      </c>
      <c r="Q40" s="2743">
        <v>490500</v>
      </c>
      <c r="R40" s="2740" t="s">
        <v>1595</v>
      </c>
      <c r="S40" s="2740" t="s">
        <v>1596</v>
      </c>
      <c r="T40" s="2741" t="s">
        <v>1749</v>
      </c>
      <c r="V40" s="2730">
        <v>3055100</v>
      </c>
      <c r="W40" s="2730">
        <v>3055100</v>
      </c>
      <c r="X40" s="2730">
        <v>0</v>
      </c>
      <c r="Z40" s="2731">
        <v>8</v>
      </c>
      <c r="AA40" s="2732">
        <v>50</v>
      </c>
      <c r="AB40" s="2733">
        <v>0.2</v>
      </c>
      <c r="AC40" s="2734">
        <v>2007</v>
      </c>
      <c r="AD40" s="2733">
        <v>0.79200000000000004</v>
      </c>
      <c r="AE40" s="2735">
        <v>392405907</v>
      </c>
      <c r="AF40" s="2735">
        <v>560579867.14285719</v>
      </c>
      <c r="AG40" s="2735">
        <v>495462003.78787875</v>
      </c>
      <c r="AH40" s="2735">
        <v>707802862.55411255</v>
      </c>
    </row>
    <row r="41" spans="1:34" ht="15.95" customHeight="1">
      <c r="A41" s="2736" t="s">
        <v>1585</v>
      </c>
      <c r="B41" s="2737" t="s">
        <v>1586</v>
      </c>
      <c r="C41" s="2736" t="s">
        <v>1587</v>
      </c>
      <c r="D41" s="2736" t="s">
        <v>1588</v>
      </c>
      <c r="E41" s="2737" t="s">
        <v>1750</v>
      </c>
      <c r="F41" s="2738">
        <v>5027630</v>
      </c>
      <c r="G41" s="2737" t="s">
        <v>1590</v>
      </c>
      <c r="H41" s="2736" t="s">
        <v>1591</v>
      </c>
      <c r="I41" s="2736" t="s">
        <v>1592</v>
      </c>
      <c r="J41" s="2737" t="s">
        <v>1751</v>
      </c>
      <c r="K41" s="2736" t="s">
        <v>1752</v>
      </c>
      <c r="L41" s="2739">
        <v>639054835</v>
      </c>
      <c r="M41" s="2739">
        <v>1597630</v>
      </c>
      <c r="N41" s="2739">
        <v>894670</v>
      </c>
      <c r="O41" s="2739">
        <v>2215810</v>
      </c>
      <c r="P41" s="2739">
        <v>319520</v>
      </c>
      <c r="Q41" s="2739">
        <v>798810</v>
      </c>
      <c r="R41" s="2736" t="s">
        <v>1595</v>
      </c>
      <c r="S41" s="2736" t="s">
        <v>1596</v>
      </c>
      <c r="T41" s="2737" t="s">
        <v>1753</v>
      </c>
      <c r="V41" s="2730">
        <v>5027630</v>
      </c>
      <c r="W41" s="2730">
        <v>5027630</v>
      </c>
      <c r="X41" s="2730">
        <v>0</v>
      </c>
      <c r="Z41" s="2731">
        <v>8</v>
      </c>
      <c r="AA41" s="2732">
        <v>50</v>
      </c>
      <c r="AB41" s="2733">
        <v>0.2</v>
      </c>
      <c r="AC41" s="2734">
        <v>2007</v>
      </c>
      <c r="AD41" s="2733">
        <v>0.79200000000000004</v>
      </c>
      <c r="AE41" s="2735">
        <v>639054835</v>
      </c>
      <c r="AF41" s="2735">
        <v>912935478.57142866</v>
      </c>
      <c r="AG41" s="2735">
        <v>806887417.92929292</v>
      </c>
      <c r="AH41" s="2735">
        <v>1152696311.3275614</v>
      </c>
    </row>
    <row r="42" spans="1:34" ht="15.95" customHeight="1">
      <c r="A42" s="2740" t="s">
        <v>1585</v>
      </c>
      <c r="B42" s="2741" t="s">
        <v>1586</v>
      </c>
      <c r="C42" s="2740" t="s">
        <v>1587</v>
      </c>
      <c r="D42" s="2740" t="s">
        <v>1588</v>
      </c>
      <c r="E42" s="2741" t="s">
        <v>1754</v>
      </c>
      <c r="F42" s="2742">
        <v>550440</v>
      </c>
      <c r="G42" s="2741" t="s">
        <v>1590</v>
      </c>
      <c r="H42" s="2740" t="s">
        <v>1591</v>
      </c>
      <c r="I42" s="2740" t="s">
        <v>1592</v>
      </c>
      <c r="J42" s="2741" t="s">
        <v>1755</v>
      </c>
      <c r="K42" s="2740" t="s">
        <v>1756</v>
      </c>
      <c r="L42" s="2743">
        <v>79220677</v>
      </c>
      <c r="M42" s="2743">
        <v>198050</v>
      </c>
      <c r="N42" s="2743">
        <v>110900</v>
      </c>
      <c r="O42" s="2743">
        <v>201880</v>
      </c>
      <c r="P42" s="2743">
        <v>39610</v>
      </c>
      <c r="Q42" s="2743">
        <v>99020</v>
      </c>
      <c r="R42" s="2740" t="s">
        <v>1595</v>
      </c>
      <c r="S42" s="2740" t="s">
        <v>1596</v>
      </c>
      <c r="T42" s="2741" t="s">
        <v>1757</v>
      </c>
      <c r="V42" s="2730">
        <v>550440</v>
      </c>
      <c r="W42" s="2730">
        <v>550440</v>
      </c>
      <c r="X42" s="2730">
        <v>0</v>
      </c>
      <c r="Z42" s="2731">
        <v>9</v>
      </c>
      <c r="AA42" s="2732">
        <v>50</v>
      </c>
      <c r="AB42" s="2733">
        <v>0.2</v>
      </c>
      <c r="AC42" s="2734">
        <v>2007</v>
      </c>
      <c r="AD42" s="2733">
        <v>0.79200000000000004</v>
      </c>
      <c r="AE42" s="2735">
        <v>79220677</v>
      </c>
      <c r="AF42" s="2735">
        <v>113172395.71428572</v>
      </c>
      <c r="AG42" s="2735">
        <v>100026107.32323232</v>
      </c>
      <c r="AH42" s="2735">
        <v>142894439.03318903</v>
      </c>
    </row>
    <row r="43" spans="1:34" ht="15.95" customHeight="1">
      <c r="A43" s="2736" t="s">
        <v>1585</v>
      </c>
      <c r="B43" s="2737" t="s">
        <v>1586</v>
      </c>
      <c r="C43" s="2736" t="s">
        <v>1587</v>
      </c>
      <c r="D43" s="2736" t="s">
        <v>1588</v>
      </c>
      <c r="E43" s="2737" t="s">
        <v>1758</v>
      </c>
      <c r="F43" s="2738">
        <v>528660</v>
      </c>
      <c r="G43" s="2737" t="s">
        <v>1590</v>
      </c>
      <c r="H43" s="2736" t="s">
        <v>1591</v>
      </c>
      <c r="I43" s="2736" t="s">
        <v>1592</v>
      </c>
      <c r="J43" s="2737" t="s">
        <v>1759</v>
      </c>
      <c r="K43" s="2736" t="s">
        <v>1760</v>
      </c>
      <c r="L43" s="2739">
        <v>76499109</v>
      </c>
      <c r="M43" s="2739">
        <v>191240</v>
      </c>
      <c r="N43" s="2739">
        <v>107090</v>
      </c>
      <c r="O43" s="2739">
        <v>192090</v>
      </c>
      <c r="P43" s="2739">
        <v>38240</v>
      </c>
      <c r="Q43" s="2739">
        <v>95620</v>
      </c>
      <c r="R43" s="2736" t="s">
        <v>1595</v>
      </c>
      <c r="S43" s="2736" t="s">
        <v>1596</v>
      </c>
      <c r="T43" s="2737" t="s">
        <v>1761</v>
      </c>
      <c r="V43" s="2730">
        <v>528660</v>
      </c>
      <c r="W43" s="2730">
        <v>528660</v>
      </c>
      <c r="X43" s="2730">
        <v>0</v>
      </c>
      <c r="Z43" s="2731">
        <v>9</v>
      </c>
      <c r="AA43" s="2732">
        <v>50</v>
      </c>
      <c r="AB43" s="2733">
        <v>0.2</v>
      </c>
      <c r="AC43" s="2734">
        <v>2007</v>
      </c>
      <c r="AD43" s="2733">
        <v>0.79200000000000004</v>
      </c>
      <c r="AE43" s="2735">
        <v>76499109</v>
      </c>
      <c r="AF43" s="2735">
        <v>109284441.42857143</v>
      </c>
      <c r="AG43" s="2735">
        <v>96589784.090909094</v>
      </c>
      <c r="AH43" s="2735">
        <v>137985405.84415585</v>
      </c>
    </row>
    <row r="44" spans="1:34" ht="15.95" customHeight="1">
      <c r="A44" s="2740" t="s">
        <v>1585</v>
      </c>
      <c r="B44" s="2741" t="s">
        <v>1586</v>
      </c>
      <c r="C44" s="2740" t="s">
        <v>1587</v>
      </c>
      <c r="D44" s="2740" t="s">
        <v>1588</v>
      </c>
      <c r="E44" s="2741" t="s">
        <v>1762</v>
      </c>
      <c r="F44" s="2742">
        <v>561840</v>
      </c>
      <c r="G44" s="2741" t="s">
        <v>1590</v>
      </c>
      <c r="H44" s="2740" t="s">
        <v>1591</v>
      </c>
      <c r="I44" s="2740" t="s">
        <v>1592</v>
      </c>
      <c r="J44" s="2741" t="s">
        <v>1763</v>
      </c>
      <c r="K44" s="2740" t="s">
        <v>1764</v>
      </c>
      <c r="L44" s="2743">
        <v>80645441</v>
      </c>
      <c r="M44" s="2743">
        <v>201610</v>
      </c>
      <c r="N44" s="2743">
        <v>112900</v>
      </c>
      <c r="O44" s="2743">
        <v>207010</v>
      </c>
      <c r="P44" s="2743">
        <v>40320</v>
      </c>
      <c r="Q44" s="2743">
        <v>100800</v>
      </c>
      <c r="R44" s="2740" t="s">
        <v>1595</v>
      </c>
      <c r="S44" s="2740" t="s">
        <v>1596</v>
      </c>
      <c r="T44" s="2741" t="s">
        <v>1765</v>
      </c>
      <c r="V44" s="2730">
        <v>561840</v>
      </c>
      <c r="W44" s="2730">
        <v>561840</v>
      </c>
      <c r="X44" s="2730">
        <v>0</v>
      </c>
      <c r="Z44" s="2731">
        <v>9</v>
      </c>
      <c r="AA44" s="2732">
        <v>50</v>
      </c>
      <c r="AB44" s="2733">
        <v>0.2</v>
      </c>
      <c r="AC44" s="2734">
        <v>2007</v>
      </c>
      <c r="AD44" s="2733">
        <v>0.79200000000000004</v>
      </c>
      <c r="AE44" s="2735">
        <v>80645441</v>
      </c>
      <c r="AF44" s="2735">
        <v>115207772.85714287</v>
      </c>
      <c r="AG44" s="2735">
        <v>101825051.76767676</v>
      </c>
      <c r="AH44" s="2735">
        <v>145464359.66810966</v>
      </c>
    </row>
    <row r="45" spans="1:34" ht="15.95" customHeight="1">
      <c r="A45" s="2736" t="s">
        <v>1585</v>
      </c>
      <c r="B45" s="2737" t="s">
        <v>1586</v>
      </c>
      <c r="C45" s="2736" t="s">
        <v>1587</v>
      </c>
      <c r="D45" s="2736" t="s">
        <v>1588</v>
      </c>
      <c r="E45" s="2737" t="s">
        <v>1766</v>
      </c>
      <c r="F45" s="2738">
        <v>562770</v>
      </c>
      <c r="G45" s="2737" t="s">
        <v>1590</v>
      </c>
      <c r="H45" s="2736" t="s">
        <v>1591</v>
      </c>
      <c r="I45" s="2736" t="s">
        <v>1592</v>
      </c>
      <c r="J45" s="2737" t="s">
        <v>1767</v>
      </c>
      <c r="K45" s="2736" t="s">
        <v>1768</v>
      </c>
      <c r="L45" s="2739">
        <v>80762879</v>
      </c>
      <c r="M45" s="2739">
        <v>201900</v>
      </c>
      <c r="N45" s="2739">
        <v>113060</v>
      </c>
      <c r="O45" s="2739">
        <v>207430</v>
      </c>
      <c r="P45" s="2739">
        <v>40380</v>
      </c>
      <c r="Q45" s="2739">
        <v>100950</v>
      </c>
      <c r="R45" s="2736" t="s">
        <v>1595</v>
      </c>
      <c r="S45" s="2736" t="s">
        <v>1596</v>
      </c>
      <c r="T45" s="2737" t="s">
        <v>1769</v>
      </c>
      <c r="V45" s="2730">
        <v>562770</v>
      </c>
      <c r="W45" s="2730">
        <v>562770</v>
      </c>
      <c r="X45" s="2730">
        <v>0</v>
      </c>
      <c r="Z45" s="2731">
        <v>9</v>
      </c>
      <c r="AA45" s="2732">
        <v>50</v>
      </c>
      <c r="AB45" s="2733">
        <v>0.2</v>
      </c>
      <c r="AC45" s="2734">
        <v>2007</v>
      </c>
      <c r="AD45" s="2733">
        <v>0.79200000000000004</v>
      </c>
      <c r="AE45" s="2735">
        <v>80762879</v>
      </c>
      <c r="AF45" s="2735">
        <v>115375541.42857143</v>
      </c>
      <c r="AG45" s="2735">
        <v>101973332.07070707</v>
      </c>
      <c r="AH45" s="2735">
        <v>145676188.67243868</v>
      </c>
    </row>
    <row r="46" spans="1:34" ht="15.95" customHeight="1">
      <c r="A46" s="2740" t="s">
        <v>1585</v>
      </c>
      <c r="B46" s="2741" t="s">
        <v>1586</v>
      </c>
      <c r="C46" s="2740" t="s">
        <v>1587</v>
      </c>
      <c r="D46" s="2740" t="s">
        <v>1588</v>
      </c>
      <c r="E46" s="2741" t="s">
        <v>1770</v>
      </c>
      <c r="F46" s="2742">
        <v>562770</v>
      </c>
      <c r="G46" s="2741" t="s">
        <v>1590</v>
      </c>
      <c r="H46" s="2740" t="s">
        <v>1591</v>
      </c>
      <c r="I46" s="2740" t="s">
        <v>1592</v>
      </c>
      <c r="J46" s="2741" t="s">
        <v>1771</v>
      </c>
      <c r="K46" s="2740" t="s">
        <v>1772</v>
      </c>
      <c r="L46" s="2743">
        <v>80762879</v>
      </c>
      <c r="M46" s="2743">
        <v>201900</v>
      </c>
      <c r="N46" s="2743">
        <v>113060</v>
      </c>
      <c r="O46" s="2743">
        <v>207430</v>
      </c>
      <c r="P46" s="2743">
        <v>40380</v>
      </c>
      <c r="Q46" s="2743">
        <v>100950</v>
      </c>
      <c r="R46" s="2740" t="s">
        <v>1595</v>
      </c>
      <c r="S46" s="2740" t="s">
        <v>1596</v>
      </c>
      <c r="T46" s="2741" t="s">
        <v>1773</v>
      </c>
      <c r="V46" s="2730">
        <v>562770</v>
      </c>
      <c r="W46" s="2730">
        <v>562770</v>
      </c>
      <c r="X46" s="2730">
        <v>0</v>
      </c>
      <c r="Z46" s="2731">
        <v>9</v>
      </c>
      <c r="AA46" s="2732">
        <v>50</v>
      </c>
      <c r="AB46" s="2733">
        <v>0.2</v>
      </c>
      <c r="AC46" s="2734">
        <v>2007</v>
      </c>
      <c r="AD46" s="2733">
        <v>0.79200000000000004</v>
      </c>
      <c r="AE46" s="2735">
        <v>80762879</v>
      </c>
      <c r="AF46" s="2735">
        <v>115375541.42857143</v>
      </c>
      <c r="AG46" s="2735">
        <v>101973332.07070707</v>
      </c>
      <c r="AH46" s="2735">
        <v>145676188.67243868</v>
      </c>
    </row>
    <row r="47" spans="1:34" ht="15.95" customHeight="1">
      <c r="A47" s="2736" t="s">
        <v>1585</v>
      </c>
      <c r="B47" s="2737" t="s">
        <v>1586</v>
      </c>
      <c r="C47" s="2736" t="s">
        <v>1587</v>
      </c>
      <c r="D47" s="2736" t="s">
        <v>1588</v>
      </c>
      <c r="E47" s="2737" t="s">
        <v>1774</v>
      </c>
      <c r="F47" s="2738">
        <v>1448010</v>
      </c>
      <c r="G47" s="2737" t="s">
        <v>1590</v>
      </c>
      <c r="H47" s="2736" t="s">
        <v>1591</v>
      </c>
      <c r="I47" s="2736" t="s">
        <v>1592</v>
      </c>
      <c r="J47" s="2737" t="s">
        <v>1775</v>
      </c>
      <c r="K47" s="2736" t="s">
        <v>1776</v>
      </c>
      <c r="L47" s="2739">
        <v>191453998</v>
      </c>
      <c r="M47" s="2739">
        <v>478630</v>
      </c>
      <c r="N47" s="2739">
        <v>268030</v>
      </c>
      <c r="O47" s="2739">
        <v>605630</v>
      </c>
      <c r="P47" s="2739">
        <v>95720</v>
      </c>
      <c r="Q47" s="2739">
        <v>239310</v>
      </c>
      <c r="R47" s="2736" t="s">
        <v>1595</v>
      </c>
      <c r="S47" s="2736" t="s">
        <v>1596</v>
      </c>
      <c r="T47" s="2737" t="s">
        <v>1777</v>
      </c>
      <c r="V47" s="2730">
        <v>1448010</v>
      </c>
      <c r="W47" s="2730">
        <v>1448010</v>
      </c>
      <c r="X47" s="2730">
        <v>0</v>
      </c>
      <c r="Z47" s="2731">
        <v>9</v>
      </c>
      <c r="AA47" s="2732">
        <v>50</v>
      </c>
      <c r="AB47" s="2733">
        <v>0.2</v>
      </c>
      <c r="AC47" s="2734">
        <v>2007</v>
      </c>
      <c r="AD47" s="2733">
        <v>0.79200000000000004</v>
      </c>
      <c r="AE47" s="2735">
        <v>191453998</v>
      </c>
      <c r="AF47" s="2735">
        <v>273505711.42857146</v>
      </c>
      <c r="AG47" s="2735">
        <v>241734845.95959595</v>
      </c>
      <c r="AH47" s="2735">
        <v>345335494.22799426</v>
      </c>
    </row>
    <row r="48" spans="1:34" ht="15.95" customHeight="1">
      <c r="A48" s="2740" t="s">
        <v>1585</v>
      </c>
      <c r="B48" s="2741" t="s">
        <v>1586</v>
      </c>
      <c r="C48" s="2740" t="s">
        <v>1587</v>
      </c>
      <c r="D48" s="2740" t="s">
        <v>1588</v>
      </c>
      <c r="E48" s="2741" t="s">
        <v>1778</v>
      </c>
      <c r="F48" s="2742">
        <v>472600</v>
      </c>
      <c r="G48" s="2741" t="s">
        <v>1590</v>
      </c>
      <c r="H48" s="2740" t="s">
        <v>1591</v>
      </c>
      <c r="I48" s="2740" t="s">
        <v>1592</v>
      </c>
      <c r="J48" s="2741" t="s">
        <v>1779</v>
      </c>
      <c r="K48" s="2740" t="s">
        <v>1780</v>
      </c>
      <c r="L48" s="2743">
        <v>69487879</v>
      </c>
      <c r="M48" s="2743">
        <v>173710</v>
      </c>
      <c r="N48" s="2743">
        <v>97280</v>
      </c>
      <c r="O48" s="2743">
        <v>166870</v>
      </c>
      <c r="P48" s="2743">
        <v>34740</v>
      </c>
      <c r="Q48" s="2743">
        <v>86850</v>
      </c>
      <c r="R48" s="2740" t="s">
        <v>1595</v>
      </c>
      <c r="S48" s="2740" t="s">
        <v>1596</v>
      </c>
      <c r="T48" s="2741" t="s">
        <v>1781</v>
      </c>
      <c r="V48" s="2730">
        <v>472600</v>
      </c>
      <c r="W48" s="2730">
        <v>472600</v>
      </c>
      <c r="X48" s="2730">
        <v>0</v>
      </c>
      <c r="Z48" s="2731">
        <v>9</v>
      </c>
      <c r="AA48" s="2732">
        <v>50</v>
      </c>
      <c r="AB48" s="2733">
        <v>0.2</v>
      </c>
      <c r="AC48" s="2734">
        <v>2007</v>
      </c>
      <c r="AD48" s="2733">
        <v>0.79200000000000004</v>
      </c>
      <c r="AE48" s="2735">
        <v>69487879</v>
      </c>
      <c r="AF48" s="2735">
        <v>99268398.571428582</v>
      </c>
      <c r="AG48" s="2735">
        <v>87737220.959595948</v>
      </c>
      <c r="AH48" s="2735">
        <v>125338887.08513708</v>
      </c>
    </row>
    <row r="49" spans="1:34" ht="15.95" customHeight="1">
      <c r="A49" s="2736" t="s">
        <v>1585</v>
      </c>
      <c r="B49" s="2737" t="s">
        <v>1586</v>
      </c>
      <c r="C49" s="2736" t="s">
        <v>1587</v>
      </c>
      <c r="D49" s="2736" t="s">
        <v>1588</v>
      </c>
      <c r="E49" s="2737" t="s">
        <v>1782</v>
      </c>
      <c r="F49" s="2738">
        <v>480220</v>
      </c>
      <c r="G49" s="2737" t="s">
        <v>1590</v>
      </c>
      <c r="H49" s="2736" t="s">
        <v>1591</v>
      </c>
      <c r="I49" s="2736" t="s">
        <v>1592</v>
      </c>
      <c r="J49" s="2737" t="s">
        <v>1783</v>
      </c>
      <c r="K49" s="2736" t="s">
        <v>1784</v>
      </c>
      <c r="L49" s="2739">
        <v>70440059</v>
      </c>
      <c r="M49" s="2739">
        <v>176100</v>
      </c>
      <c r="N49" s="2739">
        <v>98610</v>
      </c>
      <c r="O49" s="2739">
        <v>170290</v>
      </c>
      <c r="P49" s="2739">
        <v>35220</v>
      </c>
      <c r="Q49" s="2739">
        <v>88050</v>
      </c>
      <c r="R49" s="2736" t="s">
        <v>1595</v>
      </c>
      <c r="S49" s="2736" t="s">
        <v>1596</v>
      </c>
      <c r="T49" s="2737" t="s">
        <v>1785</v>
      </c>
      <c r="V49" s="2730">
        <v>480220</v>
      </c>
      <c r="W49" s="2730">
        <v>480220</v>
      </c>
      <c r="X49" s="2730">
        <v>0</v>
      </c>
      <c r="Z49" s="2731">
        <v>9</v>
      </c>
      <c r="AA49" s="2732">
        <v>50</v>
      </c>
      <c r="AB49" s="2733">
        <v>0.2</v>
      </c>
      <c r="AC49" s="2734">
        <v>2007</v>
      </c>
      <c r="AD49" s="2733">
        <v>0.79200000000000004</v>
      </c>
      <c r="AE49" s="2735">
        <v>70440059</v>
      </c>
      <c r="AF49" s="2735">
        <v>100628655.71428572</v>
      </c>
      <c r="AG49" s="2735">
        <v>88939468.434343427</v>
      </c>
      <c r="AH49" s="2735">
        <v>127056383.47763348</v>
      </c>
    </row>
    <row r="50" spans="1:34" ht="15.95" customHeight="1">
      <c r="A50" s="2740" t="s">
        <v>1585</v>
      </c>
      <c r="B50" s="2741" t="s">
        <v>1586</v>
      </c>
      <c r="C50" s="2740" t="s">
        <v>1587</v>
      </c>
      <c r="D50" s="2740" t="s">
        <v>1588</v>
      </c>
      <c r="E50" s="2741" t="s">
        <v>1786</v>
      </c>
      <c r="F50" s="2742">
        <v>1492960</v>
      </c>
      <c r="G50" s="2741" t="s">
        <v>1590</v>
      </c>
      <c r="H50" s="2740" t="s">
        <v>1591</v>
      </c>
      <c r="I50" s="2740" t="s">
        <v>1592</v>
      </c>
      <c r="J50" s="2741" t="s">
        <v>1787</v>
      </c>
      <c r="K50" s="2740" t="s">
        <v>1788</v>
      </c>
      <c r="L50" s="2743">
        <v>197074709</v>
      </c>
      <c r="M50" s="2743">
        <v>492680</v>
      </c>
      <c r="N50" s="2743">
        <v>275900</v>
      </c>
      <c r="O50" s="2743">
        <v>625850</v>
      </c>
      <c r="P50" s="2743">
        <v>98530</v>
      </c>
      <c r="Q50" s="2743">
        <v>246340</v>
      </c>
      <c r="R50" s="2740" t="s">
        <v>1595</v>
      </c>
      <c r="S50" s="2740" t="s">
        <v>1596</v>
      </c>
      <c r="T50" s="2741" t="s">
        <v>1789</v>
      </c>
      <c r="V50" s="2730">
        <v>1492960</v>
      </c>
      <c r="W50" s="2730">
        <v>1492960</v>
      </c>
      <c r="X50" s="2730">
        <v>0</v>
      </c>
      <c r="Z50" s="2731">
        <v>9</v>
      </c>
      <c r="AA50" s="2732">
        <v>50</v>
      </c>
      <c r="AB50" s="2733">
        <v>0.2</v>
      </c>
      <c r="AC50" s="2734">
        <v>2007</v>
      </c>
      <c r="AD50" s="2733">
        <v>0.79200000000000004</v>
      </c>
      <c r="AE50" s="2735">
        <v>197074709</v>
      </c>
      <c r="AF50" s="2735">
        <v>281535298.5714286</v>
      </c>
      <c r="AG50" s="2735">
        <v>248831703.28282827</v>
      </c>
      <c r="AH50" s="2735">
        <v>355473861.83261186</v>
      </c>
    </row>
    <row r="51" spans="1:34" ht="15.95" customHeight="1">
      <c r="A51" s="2736" t="s">
        <v>1585</v>
      </c>
      <c r="B51" s="2737" t="s">
        <v>1586</v>
      </c>
      <c r="C51" s="2736" t="s">
        <v>1587</v>
      </c>
      <c r="D51" s="2736" t="s">
        <v>1588</v>
      </c>
      <c r="E51" s="2737" t="s">
        <v>1790</v>
      </c>
      <c r="F51" s="2738">
        <v>571020</v>
      </c>
      <c r="G51" s="2737" t="s">
        <v>1590</v>
      </c>
      <c r="H51" s="2736" t="s">
        <v>1591</v>
      </c>
      <c r="I51" s="2736" t="s">
        <v>1592</v>
      </c>
      <c r="J51" s="2737" t="s">
        <v>1791</v>
      </c>
      <c r="K51" s="2736" t="s">
        <v>1792</v>
      </c>
      <c r="L51" s="2739">
        <v>81794743</v>
      </c>
      <c r="M51" s="2739">
        <v>204480</v>
      </c>
      <c r="N51" s="2739">
        <v>114510</v>
      </c>
      <c r="O51" s="2739">
        <v>211140</v>
      </c>
      <c r="P51" s="2739">
        <v>40890</v>
      </c>
      <c r="Q51" s="2739">
        <v>102240</v>
      </c>
      <c r="R51" s="2736" t="s">
        <v>1595</v>
      </c>
      <c r="S51" s="2736" t="s">
        <v>1596</v>
      </c>
      <c r="T51" s="2737" t="s">
        <v>1793</v>
      </c>
      <c r="V51" s="2730">
        <v>571020</v>
      </c>
      <c r="W51" s="2730">
        <v>571020</v>
      </c>
      <c r="X51" s="2730">
        <v>0</v>
      </c>
      <c r="Z51" s="2731">
        <v>9</v>
      </c>
      <c r="AA51" s="2732">
        <v>50</v>
      </c>
      <c r="AB51" s="2733">
        <v>0.2</v>
      </c>
      <c r="AC51" s="2734">
        <v>2007</v>
      </c>
      <c r="AD51" s="2733">
        <v>0.79200000000000004</v>
      </c>
      <c r="AE51" s="2735">
        <v>81794743</v>
      </c>
      <c r="AF51" s="2735">
        <v>116849632.85714287</v>
      </c>
      <c r="AG51" s="2735">
        <v>103276190.65656565</v>
      </c>
      <c r="AH51" s="2735">
        <v>147537415.22366524</v>
      </c>
    </row>
    <row r="52" spans="1:34" ht="15.95" customHeight="1">
      <c r="A52" s="2740" t="s">
        <v>1585</v>
      </c>
      <c r="B52" s="2741" t="s">
        <v>1586</v>
      </c>
      <c r="C52" s="2740" t="s">
        <v>1587</v>
      </c>
      <c r="D52" s="2740" t="s">
        <v>1588</v>
      </c>
      <c r="E52" s="2741" t="s">
        <v>1794</v>
      </c>
      <c r="F52" s="2742">
        <v>571020</v>
      </c>
      <c r="G52" s="2741" t="s">
        <v>1590</v>
      </c>
      <c r="H52" s="2740" t="s">
        <v>1591</v>
      </c>
      <c r="I52" s="2740" t="s">
        <v>1592</v>
      </c>
      <c r="J52" s="2741" t="s">
        <v>1795</v>
      </c>
      <c r="K52" s="2740" t="s">
        <v>1796</v>
      </c>
      <c r="L52" s="2743">
        <v>81794743</v>
      </c>
      <c r="M52" s="2743">
        <v>204480</v>
      </c>
      <c r="N52" s="2743">
        <v>114510</v>
      </c>
      <c r="O52" s="2743">
        <v>211140</v>
      </c>
      <c r="P52" s="2743">
        <v>40890</v>
      </c>
      <c r="Q52" s="2743">
        <v>102240</v>
      </c>
      <c r="R52" s="2740" t="s">
        <v>1595</v>
      </c>
      <c r="S52" s="2740" t="s">
        <v>1596</v>
      </c>
      <c r="T52" s="2741" t="s">
        <v>1797</v>
      </c>
      <c r="V52" s="2730">
        <v>571020</v>
      </c>
      <c r="W52" s="2730">
        <v>571020</v>
      </c>
      <c r="X52" s="2730">
        <v>0</v>
      </c>
      <c r="Z52" s="2731">
        <v>9</v>
      </c>
      <c r="AA52" s="2732">
        <v>50</v>
      </c>
      <c r="AB52" s="2733">
        <v>0.2</v>
      </c>
      <c r="AC52" s="2734">
        <v>2007</v>
      </c>
      <c r="AD52" s="2733">
        <v>0.79200000000000004</v>
      </c>
      <c r="AE52" s="2735">
        <v>81794743</v>
      </c>
      <c r="AF52" s="2735">
        <v>116849632.85714287</v>
      </c>
      <c r="AG52" s="2735">
        <v>103276190.65656565</v>
      </c>
      <c r="AH52" s="2735">
        <v>147537415.22366524</v>
      </c>
    </row>
    <row r="53" spans="1:34" ht="15.95" customHeight="1">
      <c r="A53" s="2736" t="s">
        <v>1585</v>
      </c>
      <c r="B53" s="2737" t="s">
        <v>1586</v>
      </c>
      <c r="C53" s="2736" t="s">
        <v>1587</v>
      </c>
      <c r="D53" s="2736" t="s">
        <v>1588</v>
      </c>
      <c r="E53" s="2737" t="s">
        <v>1798</v>
      </c>
      <c r="F53" s="2738">
        <v>569930</v>
      </c>
      <c r="G53" s="2737" t="s">
        <v>1590</v>
      </c>
      <c r="H53" s="2736" t="s">
        <v>1591</v>
      </c>
      <c r="I53" s="2736" t="s">
        <v>1592</v>
      </c>
      <c r="J53" s="2737" t="s">
        <v>1799</v>
      </c>
      <c r="K53" s="2736" t="s">
        <v>1800</v>
      </c>
      <c r="L53" s="2739">
        <v>81658429</v>
      </c>
      <c r="M53" s="2739">
        <v>204140</v>
      </c>
      <c r="N53" s="2739">
        <v>114320</v>
      </c>
      <c r="O53" s="2739">
        <v>210650</v>
      </c>
      <c r="P53" s="2739">
        <v>40820</v>
      </c>
      <c r="Q53" s="2739">
        <v>102070</v>
      </c>
      <c r="R53" s="2736" t="s">
        <v>1595</v>
      </c>
      <c r="S53" s="2736" t="s">
        <v>1596</v>
      </c>
      <c r="T53" s="2737" t="s">
        <v>1801</v>
      </c>
      <c r="V53" s="2730">
        <v>569930</v>
      </c>
      <c r="W53" s="2730">
        <v>569930</v>
      </c>
      <c r="X53" s="2730">
        <v>0</v>
      </c>
      <c r="Z53" s="2731">
        <v>9</v>
      </c>
      <c r="AA53" s="2732">
        <v>50</v>
      </c>
      <c r="AB53" s="2733">
        <v>0.2</v>
      </c>
      <c r="AC53" s="2734">
        <v>2007</v>
      </c>
      <c r="AD53" s="2733">
        <v>0.79200000000000004</v>
      </c>
      <c r="AE53" s="2735">
        <v>81658429</v>
      </c>
      <c r="AF53" s="2735">
        <v>116654898.57142858</v>
      </c>
      <c r="AG53" s="2735">
        <v>103104077.02020201</v>
      </c>
      <c r="AH53" s="2735">
        <v>147291538.6002886</v>
      </c>
    </row>
    <row r="54" spans="1:34" ht="15.95" customHeight="1">
      <c r="A54" s="2740" t="s">
        <v>1585</v>
      </c>
      <c r="B54" s="2741" t="s">
        <v>1586</v>
      </c>
      <c r="C54" s="2740" t="s">
        <v>1587</v>
      </c>
      <c r="D54" s="2740" t="s">
        <v>1588</v>
      </c>
      <c r="E54" s="2741" t="s">
        <v>1802</v>
      </c>
      <c r="F54" s="2742">
        <v>553120</v>
      </c>
      <c r="G54" s="2741" t="s">
        <v>1590</v>
      </c>
      <c r="H54" s="2740" t="s">
        <v>1591</v>
      </c>
      <c r="I54" s="2740" t="s">
        <v>1592</v>
      </c>
      <c r="J54" s="2741" t="s">
        <v>1803</v>
      </c>
      <c r="K54" s="2740" t="s">
        <v>1804</v>
      </c>
      <c r="L54" s="2743">
        <v>79556949</v>
      </c>
      <c r="M54" s="2743">
        <v>198890</v>
      </c>
      <c r="N54" s="2743">
        <v>111370</v>
      </c>
      <c r="O54" s="2743">
        <v>203090</v>
      </c>
      <c r="P54" s="2743">
        <v>39770</v>
      </c>
      <c r="Q54" s="2743">
        <v>99440</v>
      </c>
      <c r="R54" s="2740" t="s">
        <v>1595</v>
      </c>
      <c r="S54" s="2740" t="s">
        <v>1596</v>
      </c>
      <c r="T54" s="2741" t="s">
        <v>1805</v>
      </c>
      <c r="V54" s="2730">
        <v>553120</v>
      </c>
      <c r="W54" s="2730">
        <v>553120</v>
      </c>
      <c r="X54" s="2730">
        <v>0</v>
      </c>
      <c r="Z54" s="2731">
        <v>9</v>
      </c>
      <c r="AA54" s="2732">
        <v>50</v>
      </c>
      <c r="AB54" s="2733">
        <v>0.2</v>
      </c>
      <c r="AC54" s="2734">
        <v>2007</v>
      </c>
      <c r="AD54" s="2733">
        <v>0.79200000000000004</v>
      </c>
      <c r="AE54" s="2735">
        <v>79556949</v>
      </c>
      <c r="AF54" s="2735">
        <v>113652784.2857143</v>
      </c>
      <c r="AG54" s="2735">
        <v>100450693.18181817</v>
      </c>
      <c r="AH54" s="2735">
        <v>143500990.25974026</v>
      </c>
    </row>
    <row r="55" spans="1:34" ht="15.95" customHeight="1">
      <c r="A55" s="2736" t="s">
        <v>1585</v>
      </c>
      <c r="B55" s="2737" t="s">
        <v>1586</v>
      </c>
      <c r="C55" s="2736" t="s">
        <v>1587</v>
      </c>
      <c r="D55" s="2736" t="s">
        <v>1588</v>
      </c>
      <c r="E55" s="2737" t="s">
        <v>1806</v>
      </c>
      <c r="F55" s="2738">
        <v>915290</v>
      </c>
      <c r="G55" s="2737" t="s">
        <v>1590</v>
      </c>
      <c r="H55" s="2736" t="s">
        <v>1591</v>
      </c>
      <c r="I55" s="2736" t="s">
        <v>1592</v>
      </c>
      <c r="J55" s="2737" t="s">
        <v>1807</v>
      </c>
      <c r="K55" s="2736" t="s">
        <v>1808</v>
      </c>
      <c r="L55" s="2739">
        <v>124842203</v>
      </c>
      <c r="M55" s="2739">
        <v>312100</v>
      </c>
      <c r="N55" s="2739">
        <v>174770</v>
      </c>
      <c r="O55" s="2739">
        <v>366000</v>
      </c>
      <c r="P55" s="2739">
        <v>62420</v>
      </c>
      <c r="Q55" s="2739">
        <v>156050</v>
      </c>
      <c r="R55" s="2736" t="s">
        <v>1595</v>
      </c>
      <c r="S55" s="2736" t="s">
        <v>1596</v>
      </c>
      <c r="T55" s="2737" t="s">
        <v>1809</v>
      </c>
      <c r="V55" s="2730">
        <v>915290</v>
      </c>
      <c r="W55" s="2730">
        <v>915290</v>
      </c>
      <c r="X55" s="2730">
        <v>0</v>
      </c>
      <c r="Z55" s="2731">
        <v>9</v>
      </c>
      <c r="AA55" s="2732">
        <v>50</v>
      </c>
      <c r="AB55" s="2733">
        <v>0.2</v>
      </c>
      <c r="AC55" s="2734">
        <v>2007</v>
      </c>
      <c r="AD55" s="2733">
        <v>0.79200000000000004</v>
      </c>
      <c r="AE55" s="2735">
        <v>124842203</v>
      </c>
      <c r="AF55" s="2735">
        <v>178346004.2857143</v>
      </c>
      <c r="AG55" s="2735">
        <v>157629044.19191918</v>
      </c>
      <c r="AH55" s="2735">
        <v>225184348.84559885</v>
      </c>
    </row>
    <row r="56" spans="1:34" ht="15.95" customHeight="1">
      <c r="A56" s="2740" t="s">
        <v>1585</v>
      </c>
      <c r="B56" s="2741" t="s">
        <v>1586</v>
      </c>
      <c r="C56" s="2740" t="s">
        <v>1587</v>
      </c>
      <c r="D56" s="2740" t="s">
        <v>1588</v>
      </c>
      <c r="E56" s="2741" t="s">
        <v>1810</v>
      </c>
      <c r="F56" s="2742">
        <v>856950</v>
      </c>
      <c r="G56" s="2741" t="s">
        <v>1590</v>
      </c>
      <c r="H56" s="2740" t="s">
        <v>1591</v>
      </c>
      <c r="I56" s="2740" t="s">
        <v>1592</v>
      </c>
      <c r="J56" s="2741" t="s">
        <v>1811</v>
      </c>
      <c r="K56" s="2740" t="s">
        <v>1812</v>
      </c>
      <c r="L56" s="2743">
        <v>117546325</v>
      </c>
      <c r="M56" s="2743">
        <v>293860</v>
      </c>
      <c r="N56" s="2743">
        <v>164560</v>
      </c>
      <c r="O56" s="2743">
        <v>339760</v>
      </c>
      <c r="P56" s="2743">
        <v>58770</v>
      </c>
      <c r="Q56" s="2743">
        <v>146930</v>
      </c>
      <c r="R56" s="2740" t="s">
        <v>1595</v>
      </c>
      <c r="S56" s="2740" t="s">
        <v>1596</v>
      </c>
      <c r="T56" s="2741" t="s">
        <v>1813</v>
      </c>
      <c r="V56" s="2730">
        <v>856950</v>
      </c>
      <c r="W56" s="2730">
        <v>856950</v>
      </c>
      <c r="X56" s="2730">
        <v>0</v>
      </c>
      <c r="Z56" s="2731">
        <v>10</v>
      </c>
      <c r="AA56" s="2732">
        <v>50</v>
      </c>
      <c r="AB56" s="2733">
        <v>0.2</v>
      </c>
      <c r="AC56" s="2734">
        <v>2007</v>
      </c>
      <c r="AD56" s="2733">
        <v>0.79200000000000004</v>
      </c>
      <c r="AE56" s="2735">
        <v>117546325</v>
      </c>
      <c r="AF56" s="2735">
        <v>167923321.42857143</v>
      </c>
      <c r="AG56" s="2735">
        <v>148417077.02020201</v>
      </c>
      <c r="AH56" s="2735">
        <v>212024395.74314573</v>
      </c>
    </row>
    <row r="57" spans="1:34" ht="15.95" customHeight="1">
      <c r="A57" s="2736" t="s">
        <v>1585</v>
      </c>
      <c r="B57" s="2737" t="s">
        <v>1586</v>
      </c>
      <c r="C57" s="2736" t="s">
        <v>1587</v>
      </c>
      <c r="D57" s="2736" t="s">
        <v>1588</v>
      </c>
      <c r="E57" s="2737" t="s">
        <v>1814</v>
      </c>
      <c r="F57" s="2738">
        <v>1246930</v>
      </c>
      <c r="G57" s="2737" t="s">
        <v>1590</v>
      </c>
      <c r="H57" s="2736" t="s">
        <v>1591</v>
      </c>
      <c r="I57" s="2736" t="s">
        <v>1592</v>
      </c>
      <c r="J57" s="2737" t="s">
        <v>1815</v>
      </c>
      <c r="K57" s="2736" t="s">
        <v>1816</v>
      </c>
      <c r="L57" s="2739">
        <v>166309354</v>
      </c>
      <c r="M57" s="2739">
        <v>415770</v>
      </c>
      <c r="N57" s="2739">
        <v>232830</v>
      </c>
      <c r="O57" s="2739">
        <v>515180</v>
      </c>
      <c r="P57" s="2739">
        <v>83150</v>
      </c>
      <c r="Q57" s="2739">
        <v>207880</v>
      </c>
      <c r="R57" s="2736" t="s">
        <v>1595</v>
      </c>
      <c r="S57" s="2736" t="s">
        <v>1596</v>
      </c>
      <c r="T57" s="2737" t="s">
        <v>1817</v>
      </c>
      <c r="V57" s="2730">
        <v>1246930</v>
      </c>
      <c r="W57" s="2730">
        <v>1246930</v>
      </c>
      <c r="X57" s="2730">
        <v>0</v>
      </c>
      <c r="Z57" s="2731">
        <v>10</v>
      </c>
      <c r="AA57" s="2732">
        <v>50</v>
      </c>
      <c r="AB57" s="2733">
        <v>0.2</v>
      </c>
      <c r="AC57" s="2734">
        <v>2007</v>
      </c>
      <c r="AD57" s="2733">
        <v>0.79200000000000004</v>
      </c>
      <c r="AE57" s="2735">
        <v>166309354</v>
      </c>
      <c r="AF57" s="2735">
        <v>237584791.42857143</v>
      </c>
      <c r="AG57" s="2735">
        <v>209986558.08080807</v>
      </c>
      <c r="AH57" s="2735">
        <v>299980797.25829726</v>
      </c>
    </row>
    <row r="58" spans="1:34" ht="15.95" customHeight="1">
      <c r="A58" s="2740" t="s">
        <v>1585</v>
      </c>
      <c r="B58" s="2741" t="s">
        <v>1586</v>
      </c>
      <c r="C58" s="2740" t="s">
        <v>1587</v>
      </c>
      <c r="D58" s="2740" t="s">
        <v>1588</v>
      </c>
      <c r="E58" s="2741" t="s">
        <v>1818</v>
      </c>
      <c r="F58" s="2742">
        <v>2065530</v>
      </c>
      <c r="G58" s="2741" t="s">
        <v>1590</v>
      </c>
      <c r="H58" s="2740" t="s">
        <v>1591</v>
      </c>
      <c r="I58" s="2740" t="s">
        <v>1592</v>
      </c>
      <c r="J58" s="2741" t="s">
        <v>1819</v>
      </c>
      <c r="K58" s="2740" t="s">
        <v>1820</v>
      </c>
      <c r="L58" s="2743">
        <v>268668839</v>
      </c>
      <c r="M58" s="2743">
        <v>671670</v>
      </c>
      <c r="N58" s="2743">
        <v>376130</v>
      </c>
      <c r="O58" s="2743">
        <v>883400</v>
      </c>
      <c r="P58" s="2743">
        <v>134330</v>
      </c>
      <c r="Q58" s="2743">
        <v>335830</v>
      </c>
      <c r="R58" s="2740" t="s">
        <v>1595</v>
      </c>
      <c r="S58" s="2740" t="s">
        <v>1596</v>
      </c>
      <c r="T58" s="2741" t="s">
        <v>1821</v>
      </c>
      <c r="V58" s="2730">
        <v>2065530</v>
      </c>
      <c r="W58" s="2730">
        <v>2065530</v>
      </c>
      <c r="X58" s="2730">
        <v>0</v>
      </c>
      <c r="Z58" s="2731">
        <v>10</v>
      </c>
      <c r="AA58" s="2732">
        <v>50</v>
      </c>
      <c r="AB58" s="2733">
        <v>0.2</v>
      </c>
      <c r="AC58" s="2734">
        <v>2007</v>
      </c>
      <c r="AD58" s="2733">
        <v>0.79200000000000004</v>
      </c>
      <c r="AE58" s="2735">
        <v>268668839</v>
      </c>
      <c r="AF58" s="2735">
        <v>383812627.14285719</v>
      </c>
      <c r="AG58" s="2735">
        <v>339228332.07070708</v>
      </c>
      <c r="AH58" s="2735">
        <v>484611902.95815301</v>
      </c>
    </row>
    <row r="59" spans="1:34" ht="15.95" customHeight="1">
      <c r="A59" s="2736" t="s">
        <v>1585</v>
      </c>
      <c r="B59" s="2737" t="s">
        <v>1586</v>
      </c>
      <c r="C59" s="2736" t="s">
        <v>1587</v>
      </c>
      <c r="D59" s="2736" t="s">
        <v>1588</v>
      </c>
      <c r="E59" s="2737" t="s">
        <v>1822</v>
      </c>
      <c r="F59" s="2738">
        <v>2119290</v>
      </c>
      <c r="G59" s="2737" t="s">
        <v>1590</v>
      </c>
      <c r="H59" s="2736" t="s">
        <v>1591</v>
      </c>
      <c r="I59" s="2736" t="s">
        <v>1592</v>
      </c>
      <c r="J59" s="2737" t="s">
        <v>1823</v>
      </c>
      <c r="K59" s="2736" t="s">
        <v>1824</v>
      </c>
      <c r="L59" s="2739">
        <v>275391926</v>
      </c>
      <c r="M59" s="2739">
        <v>688470</v>
      </c>
      <c r="N59" s="2739">
        <v>385540</v>
      </c>
      <c r="O59" s="2739">
        <v>907590</v>
      </c>
      <c r="P59" s="2739">
        <v>137690</v>
      </c>
      <c r="Q59" s="2739">
        <v>344230</v>
      </c>
      <c r="R59" s="2736" t="s">
        <v>1595</v>
      </c>
      <c r="S59" s="2736" t="s">
        <v>1596</v>
      </c>
      <c r="T59" s="2737" t="s">
        <v>1825</v>
      </c>
      <c r="V59" s="2730">
        <v>2119290</v>
      </c>
      <c r="W59" s="2730">
        <v>2119290</v>
      </c>
      <c r="X59" s="2730">
        <v>0</v>
      </c>
      <c r="Z59" s="2731">
        <v>10</v>
      </c>
      <c r="AA59" s="2732">
        <v>50</v>
      </c>
      <c r="AB59" s="2733">
        <v>0.2</v>
      </c>
      <c r="AC59" s="2734">
        <v>2007</v>
      </c>
      <c r="AD59" s="2733">
        <v>0.79200000000000004</v>
      </c>
      <c r="AE59" s="2735">
        <v>275391926</v>
      </c>
      <c r="AF59" s="2735">
        <v>393417037.14285719</v>
      </c>
      <c r="AG59" s="2735">
        <v>347717078.28282827</v>
      </c>
      <c r="AH59" s="2735">
        <v>496738683.26118326</v>
      </c>
    </row>
    <row r="60" spans="1:34" ht="15.95" customHeight="1">
      <c r="A60" s="2740" t="s">
        <v>1585</v>
      </c>
      <c r="B60" s="2741" t="s">
        <v>1586</v>
      </c>
      <c r="C60" s="2740" t="s">
        <v>1587</v>
      </c>
      <c r="D60" s="2740" t="s">
        <v>1588</v>
      </c>
      <c r="E60" s="2741" t="s">
        <v>1826</v>
      </c>
      <c r="F60" s="2742">
        <v>1263910</v>
      </c>
      <c r="G60" s="2741" t="s">
        <v>1590</v>
      </c>
      <c r="H60" s="2740" t="s">
        <v>1591</v>
      </c>
      <c r="I60" s="2740" t="s">
        <v>1592</v>
      </c>
      <c r="J60" s="2741" t="s">
        <v>1827</v>
      </c>
      <c r="K60" s="2740" t="s">
        <v>1828</v>
      </c>
      <c r="L60" s="2743">
        <v>168434563</v>
      </c>
      <c r="M60" s="2743">
        <v>421080</v>
      </c>
      <c r="N60" s="2743">
        <v>235800</v>
      </c>
      <c r="O60" s="2743">
        <v>522820</v>
      </c>
      <c r="P60" s="2743">
        <v>84210</v>
      </c>
      <c r="Q60" s="2743">
        <v>210540</v>
      </c>
      <c r="R60" s="2740" t="s">
        <v>1595</v>
      </c>
      <c r="S60" s="2740" t="s">
        <v>1596</v>
      </c>
      <c r="T60" s="2741" t="s">
        <v>1829</v>
      </c>
      <c r="V60" s="2730">
        <v>1263910</v>
      </c>
      <c r="W60" s="2730">
        <v>1263910</v>
      </c>
      <c r="X60" s="2730">
        <v>0</v>
      </c>
      <c r="Z60" s="2731">
        <v>10</v>
      </c>
      <c r="AA60" s="2732">
        <v>50</v>
      </c>
      <c r="AB60" s="2733">
        <v>0.2</v>
      </c>
      <c r="AC60" s="2734">
        <v>2007</v>
      </c>
      <c r="AD60" s="2733">
        <v>0.79200000000000004</v>
      </c>
      <c r="AE60" s="2735">
        <v>168434563</v>
      </c>
      <c r="AF60" s="2735">
        <v>240620804.2857143</v>
      </c>
      <c r="AG60" s="2735">
        <v>212669902.77777776</v>
      </c>
      <c r="AH60" s="2735">
        <v>303814146.82539684</v>
      </c>
    </row>
    <row r="61" spans="1:34" ht="15.95" customHeight="1">
      <c r="A61" s="2736" t="s">
        <v>1585</v>
      </c>
      <c r="B61" s="2737" t="s">
        <v>1586</v>
      </c>
      <c r="C61" s="2736" t="s">
        <v>1587</v>
      </c>
      <c r="D61" s="2736" t="s">
        <v>1588</v>
      </c>
      <c r="E61" s="2737" t="s">
        <v>1830</v>
      </c>
      <c r="F61" s="2738">
        <v>1244530</v>
      </c>
      <c r="G61" s="2737" t="s">
        <v>1590</v>
      </c>
      <c r="H61" s="2736" t="s">
        <v>1591</v>
      </c>
      <c r="I61" s="2736" t="s">
        <v>1592</v>
      </c>
      <c r="J61" s="2737" t="s">
        <v>1831</v>
      </c>
      <c r="K61" s="2736" t="s">
        <v>1832</v>
      </c>
      <c r="L61" s="2739">
        <v>166010839</v>
      </c>
      <c r="M61" s="2739">
        <v>415020</v>
      </c>
      <c r="N61" s="2739">
        <v>232410</v>
      </c>
      <c r="O61" s="2739">
        <v>514100</v>
      </c>
      <c r="P61" s="2739">
        <v>83000</v>
      </c>
      <c r="Q61" s="2739">
        <v>207510</v>
      </c>
      <c r="R61" s="2736" t="s">
        <v>1595</v>
      </c>
      <c r="S61" s="2736" t="s">
        <v>1596</v>
      </c>
      <c r="T61" s="2737" t="s">
        <v>1833</v>
      </c>
      <c r="V61" s="2730">
        <v>1244530</v>
      </c>
      <c r="W61" s="2730">
        <v>1244530</v>
      </c>
      <c r="X61" s="2730">
        <v>0</v>
      </c>
      <c r="Z61" s="2731">
        <v>10</v>
      </c>
      <c r="AA61" s="2732">
        <v>50</v>
      </c>
      <c r="AB61" s="2733">
        <v>0.2</v>
      </c>
      <c r="AC61" s="2734">
        <v>2007</v>
      </c>
      <c r="AD61" s="2733">
        <v>0.79200000000000004</v>
      </c>
      <c r="AE61" s="2735">
        <v>166010839</v>
      </c>
      <c r="AF61" s="2735">
        <v>237158341.42857143</v>
      </c>
      <c r="AG61" s="2735">
        <v>209609645.2020202</v>
      </c>
      <c r="AH61" s="2735">
        <v>299442350.28860033</v>
      </c>
    </row>
    <row r="62" spans="1:34" ht="15.95" customHeight="1">
      <c r="A62" s="2740" t="s">
        <v>1585</v>
      </c>
      <c r="B62" s="2741" t="s">
        <v>1586</v>
      </c>
      <c r="C62" s="2740" t="s">
        <v>1587</v>
      </c>
      <c r="D62" s="2740" t="s">
        <v>1588</v>
      </c>
      <c r="E62" s="2741" t="s">
        <v>1834</v>
      </c>
      <c r="F62" s="2742">
        <v>945040</v>
      </c>
      <c r="G62" s="2741" t="s">
        <v>1590</v>
      </c>
      <c r="H62" s="2740" t="s">
        <v>1591</v>
      </c>
      <c r="I62" s="2740" t="s">
        <v>1592</v>
      </c>
      <c r="J62" s="2741" t="s">
        <v>1835</v>
      </c>
      <c r="K62" s="2740" t="s">
        <v>1836</v>
      </c>
      <c r="L62" s="2743">
        <v>128561759</v>
      </c>
      <c r="M62" s="2743">
        <v>321400</v>
      </c>
      <c r="N62" s="2743">
        <v>179980</v>
      </c>
      <c r="O62" s="2743">
        <v>379380</v>
      </c>
      <c r="P62" s="2743">
        <v>64280</v>
      </c>
      <c r="Q62" s="2743">
        <v>160700</v>
      </c>
      <c r="R62" s="2740" t="s">
        <v>1595</v>
      </c>
      <c r="S62" s="2740" t="s">
        <v>1596</v>
      </c>
      <c r="T62" s="2741" t="s">
        <v>1837</v>
      </c>
      <c r="V62" s="2730">
        <v>945040</v>
      </c>
      <c r="W62" s="2730">
        <v>945040</v>
      </c>
      <c r="X62" s="2730">
        <v>0</v>
      </c>
      <c r="Z62" s="2731">
        <v>10</v>
      </c>
      <c r="AA62" s="2732">
        <v>50</v>
      </c>
      <c r="AB62" s="2733">
        <v>0.2</v>
      </c>
      <c r="AC62" s="2734">
        <v>2007</v>
      </c>
      <c r="AD62" s="2733">
        <v>0.79200000000000004</v>
      </c>
      <c r="AE62" s="2735">
        <v>128561759</v>
      </c>
      <c r="AF62" s="2735">
        <v>183659655.71428573</v>
      </c>
      <c r="AG62" s="2735">
        <v>162325453.28282827</v>
      </c>
      <c r="AH62" s="2735">
        <v>231893504.68975469</v>
      </c>
    </row>
    <row r="63" spans="1:34" ht="15.95" customHeight="1">
      <c r="A63" s="2736" t="s">
        <v>1585</v>
      </c>
      <c r="B63" s="2737" t="s">
        <v>1586</v>
      </c>
      <c r="C63" s="2736" t="s">
        <v>1587</v>
      </c>
      <c r="D63" s="2736" t="s">
        <v>1588</v>
      </c>
      <c r="E63" s="2737" t="s">
        <v>1838</v>
      </c>
      <c r="F63" s="2738">
        <v>592030</v>
      </c>
      <c r="G63" s="2737" t="s">
        <v>1590</v>
      </c>
      <c r="H63" s="2736" t="s">
        <v>1591</v>
      </c>
      <c r="I63" s="2736" t="s">
        <v>1592</v>
      </c>
      <c r="J63" s="2737" t="s">
        <v>1839</v>
      </c>
      <c r="K63" s="2736" t="s">
        <v>1840</v>
      </c>
      <c r="L63" s="2739">
        <v>84421258</v>
      </c>
      <c r="M63" s="2739">
        <v>211050</v>
      </c>
      <c r="N63" s="2739">
        <v>118180</v>
      </c>
      <c r="O63" s="2739">
        <v>220590</v>
      </c>
      <c r="P63" s="2739">
        <v>42210</v>
      </c>
      <c r="Q63" s="2739">
        <v>105520</v>
      </c>
      <c r="R63" s="2736" t="s">
        <v>1595</v>
      </c>
      <c r="S63" s="2736" t="s">
        <v>1596</v>
      </c>
      <c r="T63" s="2737" t="s">
        <v>1841</v>
      </c>
      <c r="V63" s="2730">
        <v>592030</v>
      </c>
      <c r="W63" s="2730">
        <v>592030</v>
      </c>
      <c r="X63" s="2730">
        <v>0</v>
      </c>
      <c r="Z63" s="2731">
        <v>11</v>
      </c>
      <c r="AA63" s="2732">
        <v>50</v>
      </c>
      <c r="AB63" s="2733">
        <v>0.2</v>
      </c>
      <c r="AC63" s="2734">
        <v>2007</v>
      </c>
      <c r="AD63" s="2733">
        <v>0.79200000000000004</v>
      </c>
      <c r="AE63" s="2735">
        <v>84421258</v>
      </c>
      <c r="AF63" s="2735">
        <v>120601797.14285715</v>
      </c>
      <c r="AG63" s="2735">
        <v>106592497.47474746</v>
      </c>
      <c r="AH63" s="2735">
        <v>152274996.39249638</v>
      </c>
    </row>
    <row r="64" spans="1:34" ht="15.95" customHeight="1">
      <c r="A64" s="2740" t="s">
        <v>1585</v>
      </c>
      <c r="B64" s="2741" t="s">
        <v>1586</v>
      </c>
      <c r="C64" s="2740" t="s">
        <v>1587</v>
      </c>
      <c r="D64" s="2740" t="s">
        <v>1588</v>
      </c>
      <c r="E64" s="2741" t="s">
        <v>1842</v>
      </c>
      <c r="F64" s="2742">
        <v>569260</v>
      </c>
      <c r="G64" s="2741" t="s">
        <v>1590</v>
      </c>
      <c r="H64" s="2740" t="s">
        <v>1591</v>
      </c>
      <c r="I64" s="2740" t="s">
        <v>1592</v>
      </c>
      <c r="J64" s="2741" t="s">
        <v>1843</v>
      </c>
      <c r="K64" s="2740" t="s">
        <v>1844</v>
      </c>
      <c r="L64" s="2743">
        <v>81575239</v>
      </c>
      <c r="M64" s="2743">
        <v>203930</v>
      </c>
      <c r="N64" s="2743">
        <v>114200</v>
      </c>
      <c r="O64" s="2743">
        <v>210350</v>
      </c>
      <c r="P64" s="2743">
        <v>40780</v>
      </c>
      <c r="Q64" s="2743">
        <v>101960</v>
      </c>
      <c r="R64" s="2740" t="s">
        <v>1595</v>
      </c>
      <c r="S64" s="2740" t="s">
        <v>1596</v>
      </c>
      <c r="T64" s="2741" t="s">
        <v>1845</v>
      </c>
      <c r="V64" s="2730">
        <v>569260</v>
      </c>
      <c r="W64" s="2730">
        <v>569260</v>
      </c>
      <c r="X64" s="2730">
        <v>0</v>
      </c>
      <c r="Z64" s="2731">
        <v>11</v>
      </c>
      <c r="AA64" s="2732">
        <v>50</v>
      </c>
      <c r="AB64" s="2733">
        <v>0.2</v>
      </c>
      <c r="AC64" s="2734">
        <v>2007</v>
      </c>
      <c r="AD64" s="2733">
        <v>0.79200000000000004</v>
      </c>
      <c r="AE64" s="2735">
        <v>81575239</v>
      </c>
      <c r="AF64" s="2735">
        <v>116536055.71428572</v>
      </c>
      <c r="AG64" s="2735">
        <v>102999039.14141414</v>
      </c>
      <c r="AH64" s="2735">
        <v>147141484.4877345</v>
      </c>
    </row>
    <row r="65" spans="1:34" ht="15.95" customHeight="1">
      <c r="A65" s="2736" t="s">
        <v>1585</v>
      </c>
      <c r="B65" s="2737" t="s">
        <v>1586</v>
      </c>
      <c r="C65" s="2736" t="s">
        <v>1587</v>
      </c>
      <c r="D65" s="2736" t="s">
        <v>1588</v>
      </c>
      <c r="E65" s="2737" t="s">
        <v>1846</v>
      </c>
      <c r="F65" s="2738">
        <v>570150</v>
      </c>
      <c r="G65" s="2737" t="s">
        <v>1590</v>
      </c>
      <c r="H65" s="2736" t="s">
        <v>1591</v>
      </c>
      <c r="I65" s="2736" t="s">
        <v>1592</v>
      </c>
      <c r="J65" s="2737" t="s">
        <v>1847</v>
      </c>
      <c r="K65" s="2736" t="s">
        <v>1848</v>
      </c>
      <c r="L65" s="2739">
        <v>81684990</v>
      </c>
      <c r="M65" s="2739">
        <v>204210</v>
      </c>
      <c r="N65" s="2739">
        <v>114350</v>
      </c>
      <c r="O65" s="2739">
        <v>210750</v>
      </c>
      <c r="P65" s="2739">
        <v>40840</v>
      </c>
      <c r="Q65" s="2739">
        <v>102100</v>
      </c>
      <c r="R65" s="2736" t="s">
        <v>1595</v>
      </c>
      <c r="S65" s="2736" t="s">
        <v>1596</v>
      </c>
      <c r="T65" s="2737" t="s">
        <v>1849</v>
      </c>
      <c r="V65" s="2730">
        <v>570150</v>
      </c>
      <c r="W65" s="2730">
        <v>570150</v>
      </c>
      <c r="X65" s="2730">
        <v>0</v>
      </c>
      <c r="Z65" s="2731">
        <v>11</v>
      </c>
      <c r="AA65" s="2732">
        <v>50</v>
      </c>
      <c r="AB65" s="2733">
        <v>0.2</v>
      </c>
      <c r="AC65" s="2734">
        <v>2007</v>
      </c>
      <c r="AD65" s="2733">
        <v>0.79200000000000004</v>
      </c>
      <c r="AE65" s="2735">
        <v>81684990</v>
      </c>
      <c r="AF65" s="2735">
        <v>116692842.85714287</v>
      </c>
      <c r="AG65" s="2735">
        <v>103137613.63636363</v>
      </c>
      <c r="AH65" s="2735">
        <v>147339448.05194804</v>
      </c>
    </row>
    <row r="66" spans="1:34" ht="15.95" customHeight="1">
      <c r="A66" s="2740" t="s">
        <v>1585</v>
      </c>
      <c r="B66" s="2741" t="s">
        <v>1586</v>
      </c>
      <c r="C66" s="2740" t="s">
        <v>1587</v>
      </c>
      <c r="D66" s="2740" t="s">
        <v>1588</v>
      </c>
      <c r="E66" s="2741" t="s">
        <v>1850</v>
      </c>
      <c r="F66" s="2742">
        <v>570150</v>
      </c>
      <c r="G66" s="2741" t="s">
        <v>1590</v>
      </c>
      <c r="H66" s="2740" t="s">
        <v>1591</v>
      </c>
      <c r="I66" s="2740" t="s">
        <v>1592</v>
      </c>
      <c r="J66" s="2741" t="s">
        <v>1851</v>
      </c>
      <c r="K66" s="2740" t="s">
        <v>1852</v>
      </c>
      <c r="L66" s="2743">
        <v>81684990</v>
      </c>
      <c r="M66" s="2743">
        <v>204210</v>
      </c>
      <c r="N66" s="2743">
        <v>114350</v>
      </c>
      <c r="O66" s="2743">
        <v>210750</v>
      </c>
      <c r="P66" s="2743">
        <v>40840</v>
      </c>
      <c r="Q66" s="2743">
        <v>102100</v>
      </c>
      <c r="R66" s="2740" t="s">
        <v>1595</v>
      </c>
      <c r="S66" s="2740" t="s">
        <v>1596</v>
      </c>
      <c r="T66" s="2741" t="s">
        <v>1853</v>
      </c>
      <c r="V66" s="2730">
        <v>570150</v>
      </c>
      <c r="W66" s="2730">
        <v>570150</v>
      </c>
      <c r="X66" s="2730">
        <v>0</v>
      </c>
      <c r="Z66" s="2731">
        <v>11</v>
      </c>
      <c r="AA66" s="2732">
        <v>50</v>
      </c>
      <c r="AB66" s="2733">
        <v>0.2</v>
      </c>
      <c r="AC66" s="2734">
        <v>2007</v>
      </c>
      <c r="AD66" s="2733">
        <v>0.79200000000000004</v>
      </c>
      <c r="AE66" s="2735">
        <v>81684990</v>
      </c>
      <c r="AF66" s="2735">
        <v>116692842.85714287</v>
      </c>
      <c r="AG66" s="2735">
        <v>103137613.63636363</v>
      </c>
      <c r="AH66" s="2735">
        <v>147339448.05194804</v>
      </c>
    </row>
    <row r="67" spans="1:34" ht="15.95" customHeight="1">
      <c r="A67" s="2736" t="s">
        <v>1585</v>
      </c>
      <c r="B67" s="2737" t="s">
        <v>1586</v>
      </c>
      <c r="C67" s="2736" t="s">
        <v>1587</v>
      </c>
      <c r="D67" s="2736" t="s">
        <v>1588</v>
      </c>
      <c r="E67" s="2737" t="s">
        <v>1854</v>
      </c>
      <c r="F67" s="2738">
        <v>1465640</v>
      </c>
      <c r="G67" s="2737" t="s">
        <v>1590</v>
      </c>
      <c r="H67" s="2736" t="s">
        <v>1591</v>
      </c>
      <c r="I67" s="2736" t="s">
        <v>1592</v>
      </c>
      <c r="J67" s="2737" t="s">
        <v>1855</v>
      </c>
      <c r="K67" s="2736" t="s">
        <v>1856</v>
      </c>
      <c r="L67" s="2739">
        <v>193657544</v>
      </c>
      <c r="M67" s="2739">
        <v>484140</v>
      </c>
      <c r="N67" s="2739">
        <v>271120</v>
      </c>
      <c r="O67" s="2739">
        <v>613560</v>
      </c>
      <c r="P67" s="2739">
        <v>96820</v>
      </c>
      <c r="Q67" s="2739">
        <v>242070</v>
      </c>
      <c r="R67" s="2736" t="s">
        <v>1595</v>
      </c>
      <c r="S67" s="2736" t="s">
        <v>1596</v>
      </c>
      <c r="T67" s="2737" t="s">
        <v>1857</v>
      </c>
      <c r="V67" s="2730">
        <v>1465640</v>
      </c>
      <c r="W67" s="2730">
        <v>1465640</v>
      </c>
      <c r="X67" s="2730">
        <v>0</v>
      </c>
      <c r="Z67" s="2731">
        <v>11</v>
      </c>
      <c r="AA67" s="2732">
        <v>50</v>
      </c>
      <c r="AB67" s="2733">
        <v>0.2</v>
      </c>
      <c r="AC67" s="2734">
        <v>2007</v>
      </c>
      <c r="AD67" s="2733">
        <v>0.79200000000000004</v>
      </c>
      <c r="AE67" s="2735">
        <v>193657544</v>
      </c>
      <c r="AF67" s="2735">
        <v>276653634.28571433</v>
      </c>
      <c r="AG67" s="2735">
        <v>244517101.01010099</v>
      </c>
      <c r="AH67" s="2735">
        <v>349310144.30014431</v>
      </c>
    </row>
    <row r="68" spans="1:34" ht="15.95" customHeight="1">
      <c r="A68" s="2740" t="s">
        <v>1585</v>
      </c>
      <c r="B68" s="2741" t="s">
        <v>1586</v>
      </c>
      <c r="C68" s="2740" t="s">
        <v>1587</v>
      </c>
      <c r="D68" s="2740" t="s">
        <v>1588</v>
      </c>
      <c r="E68" s="2741" t="s">
        <v>1858</v>
      </c>
      <c r="F68" s="2742">
        <v>478950</v>
      </c>
      <c r="G68" s="2741" t="s">
        <v>1590</v>
      </c>
      <c r="H68" s="2740" t="s">
        <v>1591</v>
      </c>
      <c r="I68" s="2740" t="s">
        <v>1592</v>
      </c>
      <c r="J68" s="2741" t="s">
        <v>1859</v>
      </c>
      <c r="K68" s="2740" t="s">
        <v>1860</v>
      </c>
      <c r="L68" s="2743">
        <v>70281361</v>
      </c>
      <c r="M68" s="2743">
        <v>175700</v>
      </c>
      <c r="N68" s="2743">
        <v>98390</v>
      </c>
      <c r="O68" s="2743">
        <v>169720</v>
      </c>
      <c r="P68" s="2743">
        <v>35140</v>
      </c>
      <c r="Q68" s="2743">
        <v>87850</v>
      </c>
      <c r="R68" s="2740" t="s">
        <v>1595</v>
      </c>
      <c r="S68" s="2740" t="s">
        <v>1596</v>
      </c>
      <c r="T68" s="2741" t="s">
        <v>1861</v>
      </c>
      <c r="V68" s="2730">
        <v>478950</v>
      </c>
      <c r="W68" s="2730">
        <v>478950</v>
      </c>
      <c r="X68" s="2730">
        <v>0</v>
      </c>
      <c r="Z68" s="2731">
        <v>11</v>
      </c>
      <c r="AA68" s="2732">
        <v>50</v>
      </c>
      <c r="AB68" s="2733">
        <v>0.2</v>
      </c>
      <c r="AC68" s="2734">
        <v>2007</v>
      </c>
      <c r="AD68" s="2733">
        <v>0.79200000000000004</v>
      </c>
      <c r="AE68" s="2735">
        <v>70281361</v>
      </c>
      <c r="AF68" s="2735">
        <v>100401944.2857143</v>
      </c>
      <c r="AG68" s="2735">
        <v>88739092.171717167</v>
      </c>
      <c r="AH68" s="2735">
        <v>126770131.67388168</v>
      </c>
    </row>
    <row r="69" spans="1:34" ht="15.95" customHeight="1">
      <c r="A69" s="2736" t="s">
        <v>1585</v>
      </c>
      <c r="B69" s="2737" t="s">
        <v>1586</v>
      </c>
      <c r="C69" s="2736" t="s">
        <v>1587</v>
      </c>
      <c r="D69" s="2736" t="s">
        <v>1588</v>
      </c>
      <c r="E69" s="2737" t="s">
        <v>1862</v>
      </c>
      <c r="F69" s="2738">
        <v>486680</v>
      </c>
      <c r="G69" s="2737" t="s">
        <v>1590</v>
      </c>
      <c r="H69" s="2736" t="s">
        <v>1591</v>
      </c>
      <c r="I69" s="2736" t="s">
        <v>1592</v>
      </c>
      <c r="J69" s="2737" t="s">
        <v>1863</v>
      </c>
      <c r="K69" s="2736" t="s">
        <v>1864</v>
      </c>
      <c r="L69" s="2739">
        <v>71248912</v>
      </c>
      <c r="M69" s="2739">
        <v>178120</v>
      </c>
      <c r="N69" s="2739">
        <v>99740</v>
      </c>
      <c r="O69" s="2739">
        <v>173200</v>
      </c>
      <c r="P69" s="2739">
        <v>35620</v>
      </c>
      <c r="Q69" s="2739">
        <v>89060</v>
      </c>
      <c r="R69" s="2736" t="s">
        <v>1595</v>
      </c>
      <c r="S69" s="2736" t="s">
        <v>1596</v>
      </c>
      <c r="T69" s="2737" t="s">
        <v>1865</v>
      </c>
      <c r="V69" s="2730">
        <v>486680</v>
      </c>
      <c r="W69" s="2730">
        <v>486680</v>
      </c>
      <c r="X69" s="2730">
        <v>0</v>
      </c>
      <c r="Z69" s="2731">
        <v>11</v>
      </c>
      <c r="AA69" s="2732">
        <v>50</v>
      </c>
      <c r="AB69" s="2733">
        <v>0.2</v>
      </c>
      <c r="AC69" s="2734">
        <v>2007</v>
      </c>
      <c r="AD69" s="2733">
        <v>0.79200000000000004</v>
      </c>
      <c r="AE69" s="2735">
        <v>71248912</v>
      </c>
      <c r="AF69" s="2735">
        <v>101784160</v>
      </c>
      <c r="AG69" s="2735">
        <v>89960747.474747464</v>
      </c>
      <c r="AH69" s="2735">
        <v>128515353.53535353</v>
      </c>
    </row>
    <row r="70" spans="1:34" ht="15.95" customHeight="1">
      <c r="A70" s="2740" t="s">
        <v>1585</v>
      </c>
      <c r="B70" s="2741" t="s">
        <v>1586</v>
      </c>
      <c r="C70" s="2740" t="s">
        <v>1587</v>
      </c>
      <c r="D70" s="2740" t="s">
        <v>1588</v>
      </c>
      <c r="E70" s="2741" t="s">
        <v>1866</v>
      </c>
      <c r="F70" s="2742">
        <v>1511060</v>
      </c>
      <c r="G70" s="2741" t="s">
        <v>1590</v>
      </c>
      <c r="H70" s="2740" t="s">
        <v>1591</v>
      </c>
      <c r="I70" s="2740" t="s">
        <v>1592</v>
      </c>
      <c r="J70" s="2741" t="s">
        <v>1867</v>
      </c>
      <c r="K70" s="2740" t="s">
        <v>1868</v>
      </c>
      <c r="L70" s="2743">
        <v>199338393</v>
      </c>
      <c r="M70" s="2743">
        <v>498340</v>
      </c>
      <c r="N70" s="2743">
        <v>279070</v>
      </c>
      <c r="O70" s="2743">
        <v>633990</v>
      </c>
      <c r="P70" s="2743">
        <v>99660</v>
      </c>
      <c r="Q70" s="2743">
        <v>249170</v>
      </c>
      <c r="R70" s="2740" t="s">
        <v>1595</v>
      </c>
      <c r="S70" s="2740" t="s">
        <v>1596</v>
      </c>
      <c r="T70" s="2741" t="s">
        <v>1869</v>
      </c>
      <c r="V70" s="2730">
        <v>1511060</v>
      </c>
      <c r="W70" s="2730">
        <v>1511060</v>
      </c>
      <c r="X70" s="2730">
        <v>0</v>
      </c>
      <c r="Z70" s="2731">
        <v>11</v>
      </c>
      <c r="AA70" s="2732">
        <v>50</v>
      </c>
      <c r="AB70" s="2733">
        <v>0.2</v>
      </c>
      <c r="AC70" s="2734">
        <v>2007</v>
      </c>
      <c r="AD70" s="2733">
        <v>0.79200000000000004</v>
      </c>
      <c r="AE70" s="2735">
        <v>199338393</v>
      </c>
      <c r="AF70" s="2735">
        <v>284769132.85714287</v>
      </c>
      <c r="AG70" s="2735">
        <v>251689890.15151513</v>
      </c>
      <c r="AH70" s="2735">
        <v>359556985.93073595</v>
      </c>
    </row>
    <row r="71" spans="1:34" ht="15.95" customHeight="1">
      <c r="A71" s="2736" t="s">
        <v>1585</v>
      </c>
      <c r="B71" s="2737" t="s">
        <v>1586</v>
      </c>
      <c r="C71" s="2736" t="s">
        <v>1587</v>
      </c>
      <c r="D71" s="2736" t="s">
        <v>1588</v>
      </c>
      <c r="E71" s="2737" t="s">
        <v>1870</v>
      </c>
      <c r="F71" s="2738">
        <v>578490</v>
      </c>
      <c r="G71" s="2737" t="s">
        <v>1590</v>
      </c>
      <c r="H71" s="2736" t="s">
        <v>1591</v>
      </c>
      <c r="I71" s="2736" t="s">
        <v>1592</v>
      </c>
      <c r="J71" s="2737" t="s">
        <v>1871</v>
      </c>
      <c r="K71" s="2736" t="s">
        <v>1872</v>
      </c>
      <c r="L71" s="2739">
        <v>82728046</v>
      </c>
      <c r="M71" s="2739">
        <v>206820</v>
      </c>
      <c r="N71" s="2739">
        <v>115810</v>
      </c>
      <c r="O71" s="2739">
        <v>214500</v>
      </c>
      <c r="P71" s="2739">
        <v>41360</v>
      </c>
      <c r="Q71" s="2739">
        <v>103410</v>
      </c>
      <c r="R71" s="2736" t="s">
        <v>1595</v>
      </c>
      <c r="S71" s="2736" t="s">
        <v>1596</v>
      </c>
      <c r="T71" s="2737" t="s">
        <v>1873</v>
      </c>
      <c r="V71" s="2730">
        <v>578490</v>
      </c>
      <c r="W71" s="2730">
        <v>578490</v>
      </c>
      <c r="X71" s="2730">
        <v>0</v>
      </c>
      <c r="Z71" s="2731">
        <v>11</v>
      </c>
      <c r="AA71" s="2732">
        <v>50</v>
      </c>
      <c r="AB71" s="2733">
        <v>0.2</v>
      </c>
      <c r="AC71" s="2734">
        <v>2007</v>
      </c>
      <c r="AD71" s="2733">
        <v>0.79200000000000004</v>
      </c>
      <c r="AE71" s="2735">
        <v>82728046</v>
      </c>
      <c r="AF71" s="2735">
        <v>118182922.85714287</v>
      </c>
      <c r="AG71" s="2735">
        <v>104454603.53535353</v>
      </c>
      <c r="AH71" s="2735">
        <v>149220862.19336218</v>
      </c>
    </row>
    <row r="72" spans="1:34" ht="15.95" customHeight="1">
      <c r="A72" s="2740" t="s">
        <v>1585</v>
      </c>
      <c r="B72" s="2741" t="s">
        <v>1586</v>
      </c>
      <c r="C72" s="2740" t="s">
        <v>1587</v>
      </c>
      <c r="D72" s="2740" t="s">
        <v>1588</v>
      </c>
      <c r="E72" s="2741" t="s">
        <v>1874</v>
      </c>
      <c r="F72" s="2742">
        <v>578490</v>
      </c>
      <c r="G72" s="2741" t="s">
        <v>1590</v>
      </c>
      <c r="H72" s="2740" t="s">
        <v>1591</v>
      </c>
      <c r="I72" s="2740" t="s">
        <v>1592</v>
      </c>
      <c r="J72" s="2741" t="s">
        <v>1875</v>
      </c>
      <c r="K72" s="2740" t="s">
        <v>1876</v>
      </c>
      <c r="L72" s="2743">
        <v>82728046</v>
      </c>
      <c r="M72" s="2743">
        <v>206820</v>
      </c>
      <c r="N72" s="2743">
        <v>115810</v>
      </c>
      <c r="O72" s="2743">
        <v>214500</v>
      </c>
      <c r="P72" s="2743">
        <v>41360</v>
      </c>
      <c r="Q72" s="2743">
        <v>103410</v>
      </c>
      <c r="R72" s="2740" t="s">
        <v>1595</v>
      </c>
      <c r="S72" s="2740" t="s">
        <v>1596</v>
      </c>
      <c r="T72" s="2741" t="s">
        <v>1877</v>
      </c>
      <c r="V72" s="2730">
        <v>578490</v>
      </c>
      <c r="W72" s="2730">
        <v>578490</v>
      </c>
      <c r="X72" s="2730">
        <v>0</v>
      </c>
      <c r="Z72" s="2731">
        <v>11</v>
      </c>
      <c r="AA72" s="2732">
        <v>50</v>
      </c>
      <c r="AB72" s="2733">
        <v>0.2</v>
      </c>
      <c r="AC72" s="2734">
        <v>2007</v>
      </c>
      <c r="AD72" s="2733">
        <v>0.79200000000000004</v>
      </c>
      <c r="AE72" s="2735">
        <v>82728046</v>
      </c>
      <c r="AF72" s="2735">
        <v>118182922.85714287</v>
      </c>
      <c r="AG72" s="2735">
        <v>104454603.53535353</v>
      </c>
      <c r="AH72" s="2735">
        <v>149220862.19336218</v>
      </c>
    </row>
    <row r="73" spans="1:34" ht="15.95" customHeight="1">
      <c r="A73" s="2736" t="s">
        <v>1585</v>
      </c>
      <c r="B73" s="2737" t="s">
        <v>1586</v>
      </c>
      <c r="C73" s="2736" t="s">
        <v>1587</v>
      </c>
      <c r="D73" s="2736" t="s">
        <v>1588</v>
      </c>
      <c r="E73" s="2737" t="s">
        <v>1878</v>
      </c>
      <c r="F73" s="2738">
        <v>577420</v>
      </c>
      <c r="G73" s="2737" t="s">
        <v>1590</v>
      </c>
      <c r="H73" s="2736" t="s">
        <v>1591</v>
      </c>
      <c r="I73" s="2736" t="s">
        <v>1592</v>
      </c>
      <c r="J73" s="2737" t="s">
        <v>1879</v>
      </c>
      <c r="K73" s="2736" t="s">
        <v>1880</v>
      </c>
      <c r="L73" s="2739">
        <v>82595910</v>
      </c>
      <c r="M73" s="2739">
        <v>206480</v>
      </c>
      <c r="N73" s="2739">
        <v>115630</v>
      </c>
      <c r="O73" s="2739">
        <v>214020</v>
      </c>
      <c r="P73" s="2739">
        <v>41290</v>
      </c>
      <c r="Q73" s="2739">
        <v>103240</v>
      </c>
      <c r="R73" s="2736" t="s">
        <v>1595</v>
      </c>
      <c r="S73" s="2736" t="s">
        <v>1596</v>
      </c>
      <c r="T73" s="2737" t="s">
        <v>1881</v>
      </c>
      <c r="V73" s="2730">
        <v>577420</v>
      </c>
      <c r="W73" s="2730">
        <v>577420</v>
      </c>
      <c r="X73" s="2730">
        <v>0</v>
      </c>
      <c r="Z73" s="2731">
        <v>11</v>
      </c>
      <c r="AA73" s="2732">
        <v>50</v>
      </c>
      <c r="AB73" s="2733">
        <v>0.2</v>
      </c>
      <c r="AC73" s="2734">
        <v>2007</v>
      </c>
      <c r="AD73" s="2733">
        <v>0.79200000000000004</v>
      </c>
      <c r="AE73" s="2735">
        <v>82595910</v>
      </c>
      <c r="AF73" s="2735">
        <v>117994157.14285715</v>
      </c>
      <c r="AG73" s="2735">
        <v>104287765.15151514</v>
      </c>
      <c r="AH73" s="2735">
        <v>148982521.64502165</v>
      </c>
    </row>
    <row r="74" spans="1:34" ht="15.95" customHeight="1">
      <c r="A74" s="2740" t="s">
        <v>1585</v>
      </c>
      <c r="B74" s="2741" t="s">
        <v>1586</v>
      </c>
      <c r="C74" s="2740" t="s">
        <v>1587</v>
      </c>
      <c r="D74" s="2740" t="s">
        <v>1588</v>
      </c>
      <c r="E74" s="2741" t="s">
        <v>1882</v>
      </c>
      <c r="F74" s="2742">
        <v>560470</v>
      </c>
      <c r="G74" s="2741" t="s">
        <v>1590</v>
      </c>
      <c r="H74" s="2740" t="s">
        <v>1591</v>
      </c>
      <c r="I74" s="2740" t="s">
        <v>1592</v>
      </c>
      <c r="J74" s="2741" t="s">
        <v>1883</v>
      </c>
      <c r="K74" s="2740" t="s">
        <v>1884</v>
      </c>
      <c r="L74" s="2743">
        <v>80475553</v>
      </c>
      <c r="M74" s="2743">
        <v>201180</v>
      </c>
      <c r="N74" s="2743">
        <v>112660</v>
      </c>
      <c r="O74" s="2743">
        <v>206400</v>
      </c>
      <c r="P74" s="2743">
        <v>40230</v>
      </c>
      <c r="Q74" s="2743">
        <v>100590</v>
      </c>
      <c r="R74" s="2740" t="s">
        <v>1595</v>
      </c>
      <c r="S74" s="2740" t="s">
        <v>1596</v>
      </c>
      <c r="T74" s="2741" t="s">
        <v>1885</v>
      </c>
      <c r="V74" s="2730">
        <v>560470</v>
      </c>
      <c r="W74" s="2730">
        <v>560470</v>
      </c>
      <c r="X74" s="2730">
        <v>0</v>
      </c>
      <c r="Z74" s="2731">
        <v>11</v>
      </c>
      <c r="AA74" s="2732">
        <v>50</v>
      </c>
      <c r="AB74" s="2733">
        <v>0.2</v>
      </c>
      <c r="AC74" s="2734">
        <v>2007</v>
      </c>
      <c r="AD74" s="2733">
        <v>0.79200000000000004</v>
      </c>
      <c r="AE74" s="2735">
        <v>80475553</v>
      </c>
      <c r="AF74" s="2735">
        <v>114965075.71428572</v>
      </c>
      <c r="AG74" s="2735">
        <v>101610546.71717171</v>
      </c>
      <c r="AH74" s="2735">
        <v>145157923.88167387</v>
      </c>
    </row>
    <row r="75" spans="1:34" ht="15.95" customHeight="1">
      <c r="A75" s="2736" t="s">
        <v>1585</v>
      </c>
      <c r="B75" s="2737" t="s">
        <v>1586</v>
      </c>
      <c r="C75" s="2736" t="s">
        <v>1587</v>
      </c>
      <c r="D75" s="2736" t="s">
        <v>1588</v>
      </c>
      <c r="E75" s="2737" t="s">
        <v>1886</v>
      </c>
      <c r="F75" s="2738">
        <v>927120</v>
      </c>
      <c r="G75" s="2737" t="s">
        <v>1590</v>
      </c>
      <c r="H75" s="2736" t="s">
        <v>1591</v>
      </c>
      <c r="I75" s="2736" t="s">
        <v>1592</v>
      </c>
      <c r="J75" s="2737" t="s">
        <v>1887</v>
      </c>
      <c r="K75" s="2736" t="s">
        <v>1888</v>
      </c>
      <c r="L75" s="2739">
        <v>126320762</v>
      </c>
      <c r="M75" s="2739">
        <v>315800</v>
      </c>
      <c r="N75" s="2739">
        <v>176840</v>
      </c>
      <c r="O75" s="2739">
        <v>371320</v>
      </c>
      <c r="P75" s="2739">
        <v>63160</v>
      </c>
      <c r="Q75" s="2739">
        <v>157900</v>
      </c>
      <c r="R75" s="2736" t="s">
        <v>1595</v>
      </c>
      <c r="S75" s="2736" t="s">
        <v>1596</v>
      </c>
      <c r="T75" s="2737" t="s">
        <v>1889</v>
      </c>
      <c r="V75" s="2730">
        <v>927120</v>
      </c>
      <c r="W75" s="2730">
        <v>927120</v>
      </c>
      <c r="X75" s="2730">
        <v>0</v>
      </c>
      <c r="Z75" s="2731">
        <v>11</v>
      </c>
      <c r="AA75" s="2732">
        <v>50</v>
      </c>
      <c r="AB75" s="2733">
        <v>0.2</v>
      </c>
      <c r="AC75" s="2734">
        <v>2007</v>
      </c>
      <c r="AD75" s="2733">
        <v>0.79200000000000004</v>
      </c>
      <c r="AE75" s="2735">
        <v>126320762</v>
      </c>
      <c r="AF75" s="2735">
        <v>180458231.42857143</v>
      </c>
      <c r="AG75" s="2735">
        <v>159495911.61616161</v>
      </c>
      <c r="AH75" s="2735">
        <v>227851302.30880231</v>
      </c>
    </row>
    <row r="76" spans="1:34" ht="15.95" customHeight="1">
      <c r="A76" s="2740" t="s">
        <v>1585</v>
      </c>
      <c r="B76" s="2741" t="s">
        <v>1586</v>
      </c>
      <c r="C76" s="2740" t="s">
        <v>1587</v>
      </c>
      <c r="D76" s="2740" t="s">
        <v>1588</v>
      </c>
      <c r="E76" s="2741" t="s">
        <v>1890</v>
      </c>
      <c r="F76" s="2742">
        <v>593760</v>
      </c>
      <c r="G76" s="2741" t="s">
        <v>1590</v>
      </c>
      <c r="H76" s="2740" t="s">
        <v>1591</v>
      </c>
      <c r="I76" s="2740" t="s">
        <v>1592</v>
      </c>
      <c r="J76" s="2741" t="s">
        <v>1891</v>
      </c>
      <c r="K76" s="2740" t="s">
        <v>1892</v>
      </c>
      <c r="L76" s="2743">
        <v>84637204</v>
      </c>
      <c r="M76" s="2743">
        <v>211590</v>
      </c>
      <c r="N76" s="2743">
        <v>118490</v>
      </c>
      <c r="O76" s="2743">
        <v>221370</v>
      </c>
      <c r="P76" s="2743">
        <v>42310</v>
      </c>
      <c r="Q76" s="2743">
        <v>105790</v>
      </c>
      <c r="R76" s="2740" t="s">
        <v>1595</v>
      </c>
      <c r="S76" s="2740" t="s">
        <v>1596</v>
      </c>
      <c r="T76" s="2741" t="s">
        <v>1893</v>
      </c>
      <c r="V76" s="2730">
        <v>593760</v>
      </c>
      <c r="W76" s="2730">
        <v>593760</v>
      </c>
      <c r="X76" s="2730">
        <v>0</v>
      </c>
      <c r="Z76" s="2731">
        <v>12</v>
      </c>
      <c r="AA76" s="2732">
        <v>50</v>
      </c>
      <c r="AB76" s="2733">
        <v>0.2</v>
      </c>
      <c r="AC76" s="2734">
        <v>2007</v>
      </c>
      <c r="AD76" s="2733">
        <v>0.79200000000000004</v>
      </c>
      <c r="AE76" s="2735">
        <v>84637204</v>
      </c>
      <c r="AF76" s="2735">
        <v>120910291.42857143</v>
      </c>
      <c r="AG76" s="2735">
        <v>106865156.56565656</v>
      </c>
      <c r="AH76" s="2735">
        <v>152664509.37950939</v>
      </c>
    </row>
    <row r="77" spans="1:34" ht="15.95" customHeight="1">
      <c r="A77" s="2736" t="s">
        <v>1585</v>
      </c>
      <c r="B77" s="2737" t="s">
        <v>1586</v>
      </c>
      <c r="C77" s="2736" t="s">
        <v>1587</v>
      </c>
      <c r="D77" s="2736" t="s">
        <v>1588</v>
      </c>
      <c r="E77" s="2737" t="s">
        <v>1894</v>
      </c>
      <c r="F77" s="2738">
        <v>570930</v>
      </c>
      <c r="G77" s="2737" t="s">
        <v>1590</v>
      </c>
      <c r="H77" s="2736" t="s">
        <v>1591</v>
      </c>
      <c r="I77" s="2736" t="s">
        <v>1592</v>
      </c>
      <c r="J77" s="2737" t="s">
        <v>1895</v>
      </c>
      <c r="K77" s="2736" t="s">
        <v>1896</v>
      </c>
      <c r="L77" s="2739">
        <v>81782827</v>
      </c>
      <c r="M77" s="2739">
        <v>204450</v>
      </c>
      <c r="N77" s="2739">
        <v>114490</v>
      </c>
      <c r="O77" s="2739">
        <v>211100</v>
      </c>
      <c r="P77" s="2739">
        <v>40890</v>
      </c>
      <c r="Q77" s="2739">
        <v>102220</v>
      </c>
      <c r="R77" s="2736" t="s">
        <v>1595</v>
      </c>
      <c r="S77" s="2736" t="s">
        <v>1596</v>
      </c>
      <c r="T77" s="2737" t="s">
        <v>1897</v>
      </c>
      <c r="V77" s="2730">
        <v>570930</v>
      </c>
      <c r="W77" s="2730">
        <v>570930</v>
      </c>
      <c r="X77" s="2730">
        <v>0</v>
      </c>
      <c r="Z77" s="2731">
        <v>12</v>
      </c>
      <c r="AA77" s="2732">
        <v>50</v>
      </c>
      <c r="AB77" s="2733">
        <v>0.2</v>
      </c>
      <c r="AC77" s="2734">
        <v>2007</v>
      </c>
      <c r="AD77" s="2733">
        <v>0.79200000000000004</v>
      </c>
      <c r="AE77" s="2735">
        <v>81782827</v>
      </c>
      <c r="AF77" s="2735">
        <v>116832610</v>
      </c>
      <c r="AG77" s="2735">
        <v>103261145.2020202</v>
      </c>
      <c r="AH77" s="2735">
        <v>147515921.71717173</v>
      </c>
    </row>
    <row r="78" spans="1:34" ht="15.95" customHeight="1">
      <c r="A78" s="2740" t="s">
        <v>1585</v>
      </c>
      <c r="B78" s="2741" t="s">
        <v>1586</v>
      </c>
      <c r="C78" s="2740" t="s">
        <v>1587</v>
      </c>
      <c r="D78" s="2740" t="s">
        <v>1588</v>
      </c>
      <c r="E78" s="2741" t="s">
        <v>1898</v>
      </c>
      <c r="F78" s="2742">
        <v>571800</v>
      </c>
      <c r="G78" s="2741" t="s">
        <v>1590</v>
      </c>
      <c r="H78" s="2740" t="s">
        <v>1591</v>
      </c>
      <c r="I78" s="2740" t="s">
        <v>1592</v>
      </c>
      <c r="J78" s="2741" t="s">
        <v>1899</v>
      </c>
      <c r="K78" s="2740" t="s">
        <v>1900</v>
      </c>
      <c r="L78" s="2743">
        <v>81892577</v>
      </c>
      <c r="M78" s="2743">
        <v>204730</v>
      </c>
      <c r="N78" s="2743">
        <v>114640</v>
      </c>
      <c r="O78" s="2743">
        <v>211490</v>
      </c>
      <c r="P78" s="2743">
        <v>40940</v>
      </c>
      <c r="Q78" s="2743">
        <v>102360</v>
      </c>
      <c r="R78" s="2740" t="s">
        <v>1595</v>
      </c>
      <c r="S78" s="2740" t="s">
        <v>1596</v>
      </c>
      <c r="T78" s="2741" t="s">
        <v>1901</v>
      </c>
      <c r="V78" s="2730">
        <v>571800</v>
      </c>
      <c r="W78" s="2730">
        <v>571800</v>
      </c>
      <c r="X78" s="2730">
        <v>0</v>
      </c>
      <c r="Z78" s="2731">
        <v>12</v>
      </c>
      <c r="AA78" s="2732">
        <v>50</v>
      </c>
      <c r="AB78" s="2733">
        <v>0.2</v>
      </c>
      <c r="AC78" s="2734">
        <v>2007</v>
      </c>
      <c r="AD78" s="2733">
        <v>0.79200000000000004</v>
      </c>
      <c r="AE78" s="2735">
        <v>81892577</v>
      </c>
      <c r="AF78" s="2735">
        <v>116989395.71428572</v>
      </c>
      <c r="AG78" s="2735">
        <v>103399718.43434343</v>
      </c>
      <c r="AH78" s="2735">
        <v>147713883.47763348</v>
      </c>
    </row>
    <row r="79" spans="1:34" ht="15.95" customHeight="1">
      <c r="A79" s="2736" t="s">
        <v>1585</v>
      </c>
      <c r="B79" s="2737" t="s">
        <v>1586</v>
      </c>
      <c r="C79" s="2736" t="s">
        <v>1587</v>
      </c>
      <c r="D79" s="2736" t="s">
        <v>1588</v>
      </c>
      <c r="E79" s="2737" t="s">
        <v>1902</v>
      </c>
      <c r="F79" s="2738">
        <v>571800</v>
      </c>
      <c r="G79" s="2737" t="s">
        <v>1590</v>
      </c>
      <c r="H79" s="2736" t="s">
        <v>1591</v>
      </c>
      <c r="I79" s="2736" t="s">
        <v>1592</v>
      </c>
      <c r="J79" s="2737" t="s">
        <v>1903</v>
      </c>
      <c r="K79" s="2736" t="s">
        <v>1904</v>
      </c>
      <c r="L79" s="2739">
        <v>81892577</v>
      </c>
      <c r="M79" s="2739">
        <v>204730</v>
      </c>
      <c r="N79" s="2739">
        <v>114640</v>
      </c>
      <c r="O79" s="2739">
        <v>211490</v>
      </c>
      <c r="P79" s="2739">
        <v>40940</v>
      </c>
      <c r="Q79" s="2739">
        <v>102360</v>
      </c>
      <c r="R79" s="2736" t="s">
        <v>1595</v>
      </c>
      <c r="S79" s="2736" t="s">
        <v>1596</v>
      </c>
      <c r="T79" s="2737" t="s">
        <v>1905</v>
      </c>
      <c r="V79" s="2730">
        <v>571800</v>
      </c>
      <c r="W79" s="2730">
        <v>571800</v>
      </c>
      <c r="X79" s="2730">
        <v>0</v>
      </c>
      <c r="Z79" s="2731">
        <v>12</v>
      </c>
      <c r="AA79" s="2732">
        <v>50</v>
      </c>
      <c r="AB79" s="2733">
        <v>0.2</v>
      </c>
      <c r="AC79" s="2734">
        <v>2007</v>
      </c>
      <c r="AD79" s="2733">
        <v>0.79200000000000004</v>
      </c>
      <c r="AE79" s="2735">
        <v>81892577</v>
      </c>
      <c r="AF79" s="2735">
        <v>116989395.71428572</v>
      </c>
      <c r="AG79" s="2735">
        <v>103399718.43434343</v>
      </c>
      <c r="AH79" s="2735">
        <v>147713883.47763348</v>
      </c>
    </row>
    <row r="80" spans="1:34" ht="15.95" customHeight="1">
      <c r="A80" s="2740" t="s">
        <v>1585</v>
      </c>
      <c r="B80" s="2741" t="s">
        <v>1586</v>
      </c>
      <c r="C80" s="2740" t="s">
        <v>1587</v>
      </c>
      <c r="D80" s="2740" t="s">
        <v>1588</v>
      </c>
      <c r="E80" s="2741" t="s">
        <v>1906</v>
      </c>
      <c r="F80" s="2742">
        <v>1469530</v>
      </c>
      <c r="G80" s="2741" t="s">
        <v>1590</v>
      </c>
      <c r="H80" s="2740" t="s">
        <v>1591</v>
      </c>
      <c r="I80" s="2740" t="s">
        <v>1592</v>
      </c>
      <c r="J80" s="2741" t="s">
        <v>1907</v>
      </c>
      <c r="K80" s="2740" t="s">
        <v>1908</v>
      </c>
      <c r="L80" s="2743">
        <v>194143759</v>
      </c>
      <c r="M80" s="2743">
        <v>485350</v>
      </c>
      <c r="N80" s="2743">
        <v>271800</v>
      </c>
      <c r="O80" s="2743">
        <v>615310</v>
      </c>
      <c r="P80" s="2743">
        <v>97070</v>
      </c>
      <c r="Q80" s="2743">
        <v>242670</v>
      </c>
      <c r="R80" s="2740" t="s">
        <v>1595</v>
      </c>
      <c r="S80" s="2740" t="s">
        <v>1596</v>
      </c>
      <c r="T80" s="2741" t="s">
        <v>1909</v>
      </c>
      <c r="V80" s="2730">
        <v>1469530</v>
      </c>
      <c r="W80" s="2730">
        <v>1469530</v>
      </c>
      <c r="X80" s="2730">
        <v>0</v>
      </c>
      <c r="Z80" s="2731">
        <v>12</v>
      </c>
      <c r="AA80" s="2732">
        <v>50</v>
      </c>
      <c r="AB80" s="2733">
        <v>0.2</v>
      </c>
      <c r="AC80" s="2734">
        <v>2007</v>
      </c>
      <c r="AD80" s="2733">
        <v>0.79200000000000004</v>
      </c>
      <c r="AE80" s="2735">
        <v>194143759</v>
      </c>
      <c r="AF80" s="2735">
        <v>277348227.14285713</v>
      </c>
      <c r="AG80" s="2735">
        <v>245131008.83838382</v>
      </c>
      <c r="AH80" s="2735">
        <v>350187155.48340547</v>
      </c>
    </row>
    <row r="81" spans="1:34" ht="15.95" customHeight="1">
      <c r="A81" s="2736" t="s">
        <v>1585</v>
      </c>
      <c r="B81" s="2737" t="s">
        <v>1586</v>
      </c>
      <c r="C81" s="2736" t="s">
        <v>1587</v>
      </c>
      <c r="D81" s="2736" t="s">
        <v>1588</v>
      </c>
      <c r="E81" s="2737" t="s">
        <v>1910</v>
      </c>
      <c r="F81" s="2738">
        <v>480400</v>
      </c>
      <c r="G81" s="2737" t="s">
        <v>1590</v>
      </c>
      <c r="H81" s="2736" t="s">
        <v>1591</v>
      </c>
      <c r="I81" s="2736" t="s">
        <v>1592</v>
      </c>
      <c r="J81" s="2737" t="s">
        <v>1911</v>
      </c>
      <c r="K81" s="2736" t="s">
        <v>1912</v>
      </c>
      <c r="L81" s="2739">
        <v>70463878</v>
      </c>
      <c r="M81" s="2739">
        <v>176150</v>
      </c>
      <c r="N81" s="2739">
        <v>98640</v>
      </c>
      <c r="O81" s="2739">
        <v>170380</v>
      </c>
      <c r="P81" s="2739">
        <v>35230</v>
      </c>
      <c r="Q81" s="2739">
        <v>88070</v>
      </c>
      <c r="R81" s="2736" t="s">
        <v>1595</v>
      </c>
      <c r="S81" s="2736" t="s">
        <v>1596</v>
      </c>
      <c r="T81" s="2737" t="s">
        <v>1913</v>
      </c>
      <c r="V81" s="2730">
        <v>480400</v>
      </c>
      <c r="W81" s="2730">
        <v>480400</v>
      </c>
      <c r="X81" s="2730">
        <v>0</v>
      </c>
      <c r="Z81" s="2731">
        <v>12</v>
      </c>
      <c r="AA81" s="2732">
        <v>50</v>
      </c>
      <c r="AB81" s="2733">
        <v>0.2</v>
      </c>
      <c r="AC81" s="2734">
        <v>2007</v>
      </c>
      <c r="AD81" s="2733">
        <v>0.79200000000000004</v>
      </c>
      <c r="AE81" s="2735">
        <v>70463878</v>
      </c>
      <c r="AF81" s="2735">
        <v>100662682.85714287</v>
      </c>
      <c r="AG81" s="2735">
        <v>88969542.929292932</v>
      </c>
      <c r="AH81" s="2735">
        <v>127099347.04184705</v>
      </c>
    </row>
    <row r="82" spans="1:34" ht="15.95" customHeight="1">
      <c r="A82" s="2740" t="s">
        <v>1585</v>
      </c>
      <c r="B82" s="2741" t="s">
        <v>1586</v>
      </c>
      <c r="C82" s="2740" t="s">
        <v>1587</v>
      </c>
      <c r="D82" s="2740" t="s">
        <v>1588</v>
      </c>
      <c r="E82" s="2741" t="s">
        <v>1914</v>
      </c>
      <c r="F82" s="2742">
        <v>488080</v>
      </c>
      <c r="G82" s="2741" t="s">
        <v>1590</v>
      </c>
      <c r="H82" s="2740" t="s">
        <v>1591</v>
      </c>
      <c r="I82" s="2740" t="s">
        <v>1592</v>
      </c>
      <c r="J82" s="2741" t="s">
        <v>1915</v>
      </c>
      <c r="K82" s="2740" t="s">
        <v>1916</v>
      </c>
      <c r="L82" s="2743">
        <v>71423743</v>
      </c>
      <c r="M82" s="2743">
        <v>178550</v>
      </c>
      <c r="N82" s="2743">
        <v>99990</v>
      </c>
      <c r="O82" s="2743">
        <v>173830</v>
      </c>
      <c r="P82" s="2743">
        <v>35710</v>
      </c>
      <c r="Q82" s="2743">
        <v>89270</v>
      </c>
      <c r="R82" s="2740" t="s">
        <v>1595</v>
      </c>
      <c r="S82" s="2740" t="s">
        <v>1596</v>
      </c>
      <c r="T82" s="2741" t="s">
        <v>1917</v>
      </c>
      <c r="V82" s="2730">
        <v>488080</v>
      </c>
      <c r="W82" s="2730">
        <v>488080</v>
      </c>
      <c r="X82" s="2730">
        <v>0</v>
      </c>
      <c r="Z82" s="2731">
        <v>12</v>
      </c>
      <c r="AA82" s="2732">
        <v>50</v>
      </c>
      <c r="AB82" s="2733">
        <v>0.2</v>
      </c>
      <c r="AC82" s="2734">
        <v>2007</v>
      </c>
      <c r="AD82" s="2733">
        <v>0.79200000000000004</v>
      </c>
      <c r="AE82" s="2735">
        <v>71423743</v>
      </c>
      <c r="AF82" s="2735">
        <v>102033918.57142858</v>
      </c>
      <c r="AG82" s="2735">
        <v>90181493.686868683</v>
      </c>
      <c r="AH82" s="2735">
        <v>128830705.26695527</v>
      </c>
    </row>
    <row r="83" spans="1:34" ht="15.95" customHeight="1">
      <c r="A83" s="2736" t="s">
        <v>1585</v>
      </c>
      <c r="B83" s="2737" t="s">
        <v>1586</v>
      </c>
      <c r="C83" s="2736" t="s">
        <v>1587</v>
      </c>
      <c r="D83" s="2736" t="s">
        <v>1588</v>
      </c>
      <c r="E83" s="2737" t="s">
        <v>1918</v>
      </c>
      <c r="F83" s="2738">
        <v>1515090</v>
      </c>
      <c r="G83" s="2737" t="s">
        <v>1590</v>
      </c>
      <c r="H83" s="2736" t="s">
        <v>1591</v>
      </c>
      <c r="I83" s="2736" t="s">
        <v>1592</v>
      </c>
      <c r="J83" s="2737" t="s">
        <v>1919</v>
      </c>
      <c r="K83" s="2736" t="s">
        <v>1920</v>
      </c>
      <c r="L83" s="2739">
        <v>199841321</v>
      </c>
      <c r="M83" s="2739">
        <v>499600</v>
      </c>
      <c r="N83" s="2739">
        <v>279770</v>
      </c>
      <c r="O83" s="2739">
        <v>635800</v>
      </c>
      <c r="P83" s="2739">
        <v>99920</v>
      </c>
      <c r="Q83" s="2739">
        <v>249800</v>
      </c>
      <c r="R83" s="2736" t="s">
        <v>1595</v>
      </c>
      <c r="S83" s="2736" t="s">
        <v>1596</v>
      </c>
      <c r="T83" s="2737" t="s">
        <v>1921</v>
      </c>
      <c r="V83" s="2730">
        <v>1515090</v>
      </c>
      <c r="W83" s="2730">
        <v>1515090</v>
      </c>
      <c r="X83" s="2730">
        <v>0</v>
      </c>
      <c r="Z83" s="2731">
        <v>12</v>
      </c>
      <c r="AA83" s="2732">
        <v>50</v>
      </c>
      <c r="AB83" s="2733">
        <v>0.2</v>
      </c>
      <c r="AC83" s="2734">
        <v>2007</v>
      </c>
      <c r="AD83" s="2733">
        <v>0.79200000000000004</v>
      </c>
      <c r="AE83" s="2735">
        <v>199841321</v>
      </c>
      <c r="AF83" s="2735">
        <v>285487601.42857146</v>
      </c>
      <c r="AG83" s="2735">
        <v>252324900.25252524</v>
      </c>
      <c r="AH83" s="2735">
        <v>360464143.21789324</v>
      </c>
    </row>
    <row r="84" spans="1:34" ht="15.95" customHeight="1">
      <c r="A84" s="2740" t="s">
        <v>1585</v>
      </c>
      <c r="B84" s="2741" t="s">
        <v>1586</v>
      </c>
      <c r="C84" s="2740" t="s">
        <v>1587</v>
      </c>
      <c r="D84" s="2740" t="s">
        <v>1588</v>
      </c>
      <c r="E84" s="2741" t="s">
        <v>1922</v>
      </c>
      <c r="F84" s="2742">
        <v>580170</v>
      </c>
      <c r="G84" s="2741" t="s">
        <v>1590</v>
      </c>
      <c r="H84" s="2740" t="s">
        <v>1591</v>
      </c>
      <c r="I84" s="2740" t="s">
        <v>1592</v>
      </c>
      <c r="J84" s="2741" t="s">
        <v>1923</v>
      </c>
      <c r="K84" s="2740" t="s">
        <v>1924</v>
      </c>
      <c r="L84" s="2743">
        <v>82939814</v>
      </c>
      <c r="M84" s="2743">
        <v>207340</v>
      </c>
      <c r="N84" s="2743">
        <v>116110</v>
      </c>
      <c r="O84" s="2743">
        <v>215260</v>
      </c>
      <c r="P84" s="2743">
        <v>41460</v>
      </c>
      <c r="Q84" s="2743">
        <v>103670</v>
      </c>
      <c r="R84" s="2740" t="s">
        <v>1595</v>
      </c>
      <c r="S84" s="2740" t="s">
        <v>1596</v>
      </c>
      <c r="T84" s="2741" t="s">
        <v>1925</v>
      </c>
      <c r="V84" s="2730">
        <v>580170</v>
      </c>
      <c r="W84" s="2730">
        <v>580170</v>
      </c>
      <c r="X84" s="2730">
        <v>0</v>
      </c>
      <c r="Z84" s="2731">
        <v>12</v>
      </c>
      <c r="AA84" s="2732">
        <v>50</v>
      </c>
      <c r="AB84" s="2733">
        <v>0.2</v>
      </c>
      <c r="AC84" s="2734">
        <v>2007</v>
      </c>
      <c r="AD84" s="2733">
        <v>0.79200000000000004</v>
      </c>
      <c r="AE84" s="2735">
        <v>82939814</v>
      </c>
      <c r="AF84" s="2735">
        <v>118485448.57142858</v>
      </c>
      <c r="AG84" s="2735">
        <v>104721987.37373737</v>
      </c>
      <c r="AH84" s="2735">
        <v>149602839.10533911</v>
      </c>
    </row>
    <row r="85" spans="1:34" ht="15.95" customHeight="1">
      <c r="A85" s="2736" t="s">
        <v>1585</v>
      </c>
      <c r="B85" s="2737" t="s">
        <v>1586</v>
      </c>
      <c r="C85" s="2736" t="s">
        <v>1587</v>
      </c>
      <c r="D85" s="2736" t="s">
        <v>1588</v>
      </c>
      <c r="E85" s="2737" t="s">
        <v>1926</v>
      </c>
      <c r="F85" s="2738">
        <v>580170</v>
      </c>
      <c r="G85" s="2737" t="s">
        <v>1590</v>
      </c>
      <c r="H85" s="2736" t="s">
        <v>1591</v>
      </c>
      <c r="I85" s="2736" t="s">
        <v>1592</v>
      </c>
      <c r="J85" s="2737" t="s">
        <v>1927</v>
      </c>
      <c r="K85" s="2736" t="s">
        <v>1928</v>
      </c>
      <c r="L85" s="2739">
        <v>82939814</v>
      </c>
      <c r="M85" s="2739">
        <v>207340</v>
      </c>
      <c r="N85" s="2739">
        <v>116110</v>
      </c>
      <c r="O85" s="2739">
        <v>215260</v>
      </c>
      <c r="P85" s="2739">
        <v>41460</v>
      </c>
      <c r="Q85" s="2739">
        <v>103670</v>
      </c>
      <c r="R85" s="2736" t="s">
        <v>1595</v>
      </c>
      <c r="S85" s="2736" t="s">
        <v>1596</v>
      </c>
      <c r="T85" s="2737" t="s">
        <v>1929</v>
      </c>
      <c r="V85" s="2730">
        <v>580170</v>
      </c>
      <c r="W85" s="2730">
        <v>580170</v>
      </c>
      <c r="X85" s="2730">
        <v>0</v>
      </c>
      <c r="Z85" s="2731">
        <v>12</v>
      </c>
      <c r="AA85" s="2732">
        <v>50</v>
      </c>
      <c r="AB85" s="2733">
        <v>0.2</v>
      </c>
      <c r="AC85" s="2734">
        <v>2007</v>
      </c>
      <c r="AD85" s="2733">
        <v>0.79200000000000004</v>
      </c>
      <c r="AE85" s="2735">
        <v>82939814</v>
      </c>
      <c r="AF85" s="2735">
        <v>118485448.57142858</v>
      </c>
      <c r="AG85" s="2735">
        <v>104721987.37373737</v>
      </c>
      <c r="AH85" s="2735">
        <v>149602839.10533911</v>
      </c>
    </row>
    <row r="86" spans="1:34" ht="15.95" customHeight="1">
      <c r="A86" s="2740" t="s">
        <v>1585</v>
      </c>
      <c r="B86" s="2741" t="s">
        <v>1586</v>
      </c>
      <c r="C86" s="2740" t="s">
        <v>1587</v>
      </c>
      <c r="D86" s="2740" t="s">
        <v>1588</v>
      </c>
      <c r="E86" s="2741" t="s">
        <v>1930</v>
      </c>
      <c r="F86" s="2742">
        <v>579090</v>
      </c>
      <c r="G86" s="2741" t="s">
        <v>1590</v>
      </c>
      <c r="H86" s="2740" t="s">
        <v>1591</v>
      </c>
      <c r="I86" s="2740" t="s">
        <v>1592</v>
      </c>
      <c r="J86" s="2741" t="s">
        <v>1931</v>
      </c>
      <c r="K86" s="2740" t="s">
        <v>1932</v>
      </c>
      <c r="L86" s="2743">
        <v>82803500</v>
      </c>
      <c r="M86" s="2743">
        <v>207000</v>
      </c>
      <c r="N86" s="2743">
        <v>115920</v>
      </c>
      <c r="O86" s="2743">
        <v>214770</v>
      </c>
      <c r="P86" s="2743">
        <v>41400</v>
      </c>
      <c r="Q86" s="2743">
        <v>103500</v>
      </c>
      <c r="R86" s="2740" t="s">
        <v>1595</v>
      </c>
      <c r="S86" s="2740" t="s">
        <v>1596</v>
      </c>
      <c r="T86" s="2741" t="s">
        <v>1933</v>
      </c>
      <c r="V86" s="2730">
        <v>579090</v>
      </c>
      <c r="W86" s="2730">
        <v>579090</v>
      </c>
      <c r="X86" s="2730">
        <v>0</v>
      </c>
      <c r="Z86" s="2731">
        <v>12</v>
      </c>
      <c r="AA86" s="2732">
        <v>50</v>
      </c>
      <c r="AB86" s="2733">
        <v>0.2</v>
      </c>
      <c r="AC86" s="2734">
        <v>2007</v>
      </c>
      <c r="AD86" s="2733">
        <v>0.79200000000000004</v>
      </c>
      <c r="AE86" s="2735">
        <v>82803500</v>
      </c>
      <c r="AF86" s="2735">
        <v>118290714.2857143</v>
      </c>
      <c r="AG86" s="2735">
        <v>104549873.73737374</v>
      </c>
      <c r="AH86" s="2735">
        <v>149356962.4819625</v>
      </c>
    </row>
    <row r="87" spans="1:34" ht="15.95" customHeight="1">
      <c r="A87" s="2736" t="s">
        <v>1585</v>
      </c>
      <c r="B87" s="2737" t="s">
        <v>1586</v>
      </c>
      <c r="C87" s="2736" t="s">
        <v>1587</v>
      </c>
      <c r="D87" s="2736" t="s">
        <v>1588</v>
      </c>
      <c r="E87" s="2737" t="s">
        <v>1934</v>
      </c>
      <c r="F87" s="2738">
        <v>562100</v>
      </c>
      <c r="G87" s="2737" t="s">
        <v>1590</v>
      </c>
      <c r="H87" s="2736" t="s">
        <v>1591</v>
      </c>
      <c r="I87" s="2736" t="s">
        <v>1592</v>
      </c>
      <c r="J87" s="2737" t="s">
        <v>1935</v>
      </c>
      <c r="K87" s="2736" t="s">
        <v>1936</v>
      </c>
      <c r="L87" s="2739">
        <v>80678964</v>
      </c>
      <c r="M87" s="2739">
        <v>201690</v>
      </c>
      <c r="N87" s="2739">
        <v>112950</v>
      </c>
      <c r="O87" s="2739">
        <v>207130</v>
      </c>
      <c r="P87" s="2739">
        <v>40330</v>
      </c>
      <c r="Q87" s="2739">
        <v>100840</v>
      </c>
      <c r="R87" s="2736" t="s">
        <v>1595</v>
      </c>
      <c r="S87" s="2736" t="s">
        <v>1596</v>
      </c>
      <c r="T87" s="2737" t="s">
        <v>1937</v>
      </c>
      <c r="V87" s="2730">
        <v>562100</v>
      </c>
      <c r="W87" s="2730">
        <v>562100</v>
      </c>
      <c r="X87" s="2730">
        <v>0</v>
      </c>
      <c r="Z87" s="2731">
        <v>12</v>
      </c>
      <c r="AA87" s="2732">
        <v>50</v>
      </c>
      <c r="AB87" s="2733">
        <v>0.2</v>
      </c>
      <c r="AC87" s="2734">
        <v>2007</v>
      </c>
      <c r="AD87" s="2733">
        <v>0.79200000000000004</v>
      </c>
      <c r="AE87" s="2735">
        <v>80678964</v>
      </c>
      <c r="AF87" s="2735">
        <v>115255662.85714287</v>
      </c>
      <c r="AG87" s="2735">
        <v>101867378.78787878</v>
      </c>
      <c r="AH87" s="2735">
        <v>145524826.83982685</v>
      </c>
    </row>
    <row r="88" spans="1:34" ht="15.95" customHeight="1">
      <c r="A88" s="2740" t="s">
        <v>1585</v>
      </c>
      <c r="B88" s="2741" t="s">
        <v>1586</v>
      </c>
      <c r="C88" s="2740" t="s">
        <v>1587</v>
      </c>
      <c r="D88" s="2740" t="s">
        <v>1588</v>
      </c>
      <c r="E88" s="2741" t="s">
        <v>1938</v>
      </c>
      <c r="F88" s="2742">
        <v>929490</v>
      </c>
      <c r="G88" s="2741" t="s">
        <v>1590</v>
      </c>
      <c r="H88" s="2740" t="s">
        <v>1591</v>
      </c>
      <c r="I88" s="2740" t="s">
        <v>1592</v>
      </c>
      <c r="J88" s="2741" t="s">
        <v>1939</v>
      </c>
      <c r="K88" s="2740" t="s">
        <v>1940</v>
      </c>
      <c r="L88" s="2743">
        <v>126617446</v>
      </c>
      <c r="M88" s="2743">
        <v>316540</v>
      </c>
      <c r="N88" s="2743">
        <v>177260</v>
      </c>
      <c r="O88" s="2743">
        <v>372390</v>
      </c>
      <c r="P88" s="2743">
        <v>63300</v>
      </c>
      <c r="Q88" s="2743">
        <v>158270</v>
      </c>
      <c r="R88" s="2740" t="s">
        <v>1595</v>
      </c>
      <c r="S88" s="2740" t="s">
        <v>1596</v>
      </c>
      <c r="T88" s="2741" t="s">
        <v>1941</v>
      </c>
      <c r="V88" s="2730">
        <v>929490</v>
      </c>
      <c r="W88" s="2730">
        <v>929490</v>
      </c>
      <c r="X88" s="2730">
        <v>0</v>
      </c>
      <c r="Z88" s="2731">
        <v>12</v>
      </c>
      <c r="AA88" s="2732">
        <v>50</v>
      </c>
      <c r="AB88" s="2733">
        <v>0.2</v>
      </c>
      <c r="AC88" s="2734">
        <v>2007</v>
      </c>
      <c r="AD88" s="2733">
        <v>0.79200000000000004</v>
      </c>
      <c r="AE88" s="2735">
        <v>126617446</v>
      </c>
      <c r="AF88" s="2735">
        <v>180882065.71428573</v>
      </c>
      <c r="AG88" s="2735">
        <v>159870512.62626261</v>
      </c>
      <c r="AH88" s="2735">
        <v>228386446.60894659</v>
      </c>
    </row>
    <row r="89" spans="1:34" ht="15.95" customHeight="1">
      <c r="A89" s="2736" t="s">
        <v>1585</v>
      </c>
      <c r="B89" s="2737" t="s">
        <v>1586</v>
      </c>
      <c r="C89" s="2736" t="s">
        <v>1587</v>
      </c>
      <c r="D89" s="2736" t="s">
        <v>1588</v>
      </c>
      <c r="E89" s="2737" t="s">
        <v>1942</v>
      </c>
      <c r="F89" s="2738">
        <v>859850</v>
      </c>
      <c r="G89" s="2737" t="s">
        <v>1590</v>
      </c>
      <c r="H89" s="2736" t="s">
        <v>1591</v>
      </c>
      <c r="I89" s="2736" t="s">
        <v>1592</v>
      </c>
      <c r="J89" s="2737" t="s">
        <v>1943</v>
      </c>
      <c r="K89" s="2736" t="s">
        <v>1944</v>
      </c>
      <c r="L89" s="2739">
        <v>117908245</v>
      </c>
      <c r="M89" s="2739">
        <v>294770</v>
      </c>
      <c r="N89" s="2739">
        <v>165070</v>
      </c>
      <c r="O89" s="2739">
        <v>341060</v>
      </c>
      <c r="P89" s="2739">
        <v>58950</v>
      </c>
      <c r="Q89" s="2739">
        <v>147380</v>
      </c>
      <c r="R89" s="2736" t="s">
        <v>1595</v>
      </c>
      <c r="S89" s="2736" t="s">
        <v>1596</v>
      </c>
      <c r="T89" s="2737" t="s">
        <v>1945</v>
      </c>
      <c r="V89" s="2730">
        <v>859850</v>
      </c>
      <c r="W89" s="2730">
        <v>859850</v>
      </c>
      <c r="X89" s="2730">
        <v>0</v>
      </c>
      <c r="Z89" s="2731">
        <v>13</v>
      </c>
      <c r="AA89" s="2732">
        <v>50</v>
      </c>
      <c r="AB89" s="2733">
        <v>0.2</v>
      </c>
      <c r="AC89" s="2734">
        <v>2007</v>
      </c>
      <c r="AD89" s="2733">
        <v>0.79200000000000004</v>
      </c>
      <c r="AE89" s="2735">
        <v>117908245</v>
      </c>
      <c r="AF89" s="2735">
        <v>168440350</v>
      </c>
      <c r="AG89" s="2735">
        <v>148874046.7171717</v>
      </c>
      <c r="AH89" s="2735">
        <v>212677209.59595957</v>
      </c>
    </row>
    <row r="90" spans="1:34" ht="15.95" customHeight="1">
      <c r="A90" s="2740" t="s">
        <v>1585</v>
      </c>
      <c r="B90" s="2741" t="s">
        <v>1586</v>
      </c>
      <c r="C90" s="2740" t="s">
        <v>1587</v>
      </c>
      <c r="D90" s="2740" t="s">
        <v>1588</v>
      </c>
      <c r="E90" s="2741" t="s">
        <v>1946</v>
      </c>
      <c r="F90" s="2742">
        <v>840880</v>
      </c>
      <c r="G90" s="2741" t="s">
        <v>1590</v>
      </c>
      <c r="H90" s="2740" t="s">
        <v>1591</v>
      </c>
      <c r="I90" s="2740" t="s">
        <v>1592</v>
      </c>
      <c r="J90" s="2741" t="s">
        <v>1947</v>
      </c>
      <c r="K90" s="2740" t="s">
        <v>1948</v>
      </c>
      <c r="L90" s="2743">
        <v>115537645</v>
      </c>
      <c r="M90" s="2743">
        <v>288840</v>
      </c>
      <c r="N90" s="2743">
        <v>161750</v>
      </c>
      <c r="O90" s="2743">
        <v>332530</v>
      </c>
      <c r="P90" s="2743">
        <v>57760</v>
      </c>
      <c r="Q90" s="2743">
        <v>144420</v>
      </c>
      <c r="R90" s="2740" t="s">
        <v>1595</v>
      </c>
      <c r="S90" s="2740" t="s">
        <v>1596</v>
      </c>
      <c r="T90" s="2741" t="s">
        <v>1949</v>
      </c>
      <c r="V90" s="2730">
        <v>840880</v>
      </c>
      <c r="W90" s="2730">
        <v>840880</v>
      </c>
      <c r="X90" s="2730">
        <v>0</v>
      </c>
      <c r="Z90" s="2731">
        <v>13</v>
      </c>
      <c r="AA90" s="2732">
        <v>50</v>
      </c>
      <c r="AB90" s="2733">
        <v>0.2</v>
      </c>
      <c r="AC90" s="2734">
        <v>2007</v>
      </c>
      <c r="AD90" s="2733">
        <v>0.79200000000000004</v>
      </c>
      <c r="AE90" s="2735">
        <v>115537645</v>
      </c>
      <c r="AF90" s="2735">
        <v>165053778.57142857</v>
      </c>
      <c r="AG90" s="2735">
        <v>145880864.89898989</v>
      </c>
      <c r="AH90" s="2735">
        <v>208401235.56998557</v>
      </c>
    </row>
    <row r="91" spans="1:34" ht="15.95" customHeight="1">
      <c r="A91" s="2736" t="s">
        <v>1585</v>
      </c>
      <c r="B91" s="2737" t="s">
        <v>1586</v>
      </c>
      <c r="C91" s="2736" t="s">
        <v>1587</v>
      </c>
      <c r="D91" s="2736" t="s">
        <v>1588</v>
      </c>
      <c r="E91" s="2737" t="s">
        <v>1950</v>
      </c>
      <c r="F91" s="2738">
        <v>561020</v>
      </c>
      <c r="G91" s="2737" t="s">
        <v>1590</v>
      </c>
      <c r="H91" s="2736" t="s">
        <v>1591</v>
      </c>
      <c r="I91" s="2736" t="s">
        <v>1592</v>
      </c>
      <c r="J91" s="2737" t="s">
        <v>1951</v>
      </c>
      <c r="K91" s="2736" t="s">
        <v>1952</v>
      </c>
      <c r="L91" s="2739">
        <v>80542884</v>
      </c>
      <c r="M91" s="2739">
        <v>201350</v>
      </c>
      <c r="N91" s="2739">
        <v>112760</v>
      </c>
      <c r="O91" s="2739">
        <v>206640</v>
      </c>
      <c r="P91" s="2739">
        <v>40270</v>
      </c>
      <c r="Q91" s="2739">
        <v>100670</v>
      </c>
      <c r="R91" s="2736" t="s">
        <v>1595</v>
      </c>
      <c r="S91" s="2736" t="s">
        <v>1596</v>
      </c>
      <c r="T91" s="2737" t="s">
        <v>1953</v>
      </c>
      <c r="V91" s="2730">
        <v>561020</v>
      </c>
      <c r="W91" s="2730">
        <v>561020</v>
      </c>
      <c r="X91" s="2730">
        <v>0</v>
      </c>
      <c r="Z91" s="2731">
        <v>13</v>
      </c>
      <c r="AA91" s="2732">
        <v>50</v>
      </c>
      <c r="AB91" s="2733">
        <v>0.2</v>
      </c>
      <c r="AC91" s="2734">
        <v>2007</v>
      </c>
      <c r="AD91" s="2733">
        <v>0.79200000000000004</v>
      </c>
      <c r="AE91" s="2735">
        <v>80542884</v>
      </c>
      <c r="AF91" s="2735">
        <v>115061262.85714287</v>
      </c>
      <c r="AG91" s="2735">
        <v>101695560.60606059</v>
      </c>
      <c r="AH91" s="2735">
        <v>145279372.29437229</v>
      </c>
    </row>
    <row r="92" spans="1:34" ht="15.95" customHeight="1">
      <c r="A92" s="2740" t="s">
        <v>1585</v>
      </c>
      <c r="B92" s="2741" t="s">
        <v>1586</v>
      </c>
      <c r="C92" s="2740" t="s">
        <v>1587</v>
      </c>
      <c r="D92" s="2740" t="s">
        <v>1588</v>
      </c>
      <c r="E92" s="2741" t="s">
        <v>1954</v>
      </c>
      <c r="F92" s="2742">
        <v>575210</v>
      </c>
      <c r="G92" s="2741" t="s">
        <v>1590</v>
      </c>
      <c r="H92" s="2740" t="s">
        <v>1591</v>
      </c>
      <c r="I92" s="2740" t="s">
        <v>1592</v>
      </c>
      <c r="J92" s="2741" t="s">
        <v>1955</v>
      </c>
      <c r="K92" s="2740" t="s">
        <v>1956</v>
      </c>
      <c r="L92" s="2743">
        <v>82319961</v>
      </c>
      <c r="M92" s="2743">
        <v>205790</v>
      </c>
      <c r="N92" s="2743">
        <v>115240</v>
      </c>
      <c r="O92" s="2743">
        <v>213030</v>
      </c>
      <c r="P92" s="2743">
        <v>41150</v>
      </c>
      <c r="Q92" s="2743">
        <v>102890</v>
      </c>
      <c r="R92" s="2740" t="s">
        <v>1595</v>
      </c>
      <c r="S92" s="2740" t="s">
        <v>1596</v>
      </c>
      <c r="T92" s="2741" t="s">
        <v>1957</v>
      </c>
      <c r="V92" s="2730">
        <v>575210</v>
      </c>
      <c r="W92" s="2730">
        <v>575210</v>
      </c>
      <c r="X92" s="2730">
        <v>0</v>
      </c>
      <c r="Z92" s="2731">
        <v>13</v>
      </c>
      <c r="AA92" s="2732">
        <v>50</v>
      </c>
      <c r="AB92" s="2733">
        <v>0.2</v>
      </c>
      <c r="AC92" s="2734">
        <v>2007</v>
      </c>
      <c r="AD92" s="2733">
        <v>0.79200000000000004</v>
      </c>
      <c r="AE92" s="2735">
        <v>82319961</v>
      </c>
      <c r="AF92" s="2735">
        <v>117599944.2857143</v>
      </c>
      <c r="AG92" s="2735">
        <v>103939344.69696969</v>
      </c>
      <c r="AH92" s="2735">
        <v>148484778.13852814</v>
      </c>
    </row>
    <row r="93" spans="1:34" ht="15.95" customHeight="1">
      <c r="A93" s="2736" t="s">
        <v>1585</v>
      </c>
      <c r="B93" s="2737" t="s">
        <v>1586</v>
      </c>
      <c r="C93" s="2736" t="s">
        <v>1587</v>
      </c>
      <c r="D93" s="2736" t="s">
        <v>1588</v>
      </c>
      <c r="E93" s="2737" t="s">
        <v>1958</v>
      </c>
      <c r="F93" s="2738">
        <v>576050</v>
      </c>
      <c r="G93" s="2737" t="s">
        <v>1590</v>
      </c>
      <c r="H93" s="2736" t="s">
        <v>1591</v>
      </c>
      <c r="I93" s="2736" t="s">
        <v>1592</v>
      </c>
      <c r="J93" s="2737" t="s">
        <v>1959</v>
      </c>
      <c r="K93" s="2736" t="s">
        <v>1960</v>
      </c>
      <c r="L93" s="2739">
        <v>82422029</v>
      </c>
      <c r="M93" s="2739">
        <v>206050</v>
      </c>
      <c r="N93" s="2739">
        <v>115390</v>
      </c>
      <c r="O93" s="2739">
        <v>213400</v>
      </c>
      <c r="P93" s="2739">
        <v>41210</v>
      </c>
      <c r="Q93" s="2739">
        <v>103020</v>
      </c>
      <c r="R93" s="2736" t="s">
        <v>1595</v>
      </c>
      <c r="S93" s="2736" t="s">
        <v>1596</v>
      </c>
      <c r="T93" s="2737" t="s">
        <v>1961</v>
      </c>
      <c r="V93" s="2730">
        <v>576050</v>
      </c>
      <c r="W93" s="2730">
        <v>576050</v>
      </c>
      <c r="X93" s="2730">
        <v>0</v>
      </c>
      <c r="Z93" s="2731">
        <v>13</v>
      </c>
      <c r="AA93" s="2732">
        <v>50</v>
      </c>
      <c r="AB93" s="2733">
        <v>0.2</v>
      </c>
      <c r="AC93" s="2734">
        <v>2007</v>
      </c>
      <c r="AD93" s="2733">
        <v>0.79200000000000004</v>
      </c>
      <c r="AE93" s="2735">
        <v>82422029</v>
      </c>
      <c r="AF93" s="2735">
        <v>117745755.71428572</v>
      </c>
      <c r="AG93" s="2735">
        <v>104068218.43434343</v>
      </c>
      <c r="AH93" s="2735">
        <v>148668883.47763348</v>
      </c>
    </row>
    <row r="94" spans="1:34" ht="15.95" customHeight="1">
      <c r="A94" s="2740" t="s">
        <v>1585</v>
      </c>
      <c r="B94" s="2741" t="s">
        <v>1586</v>
      </c>
      <c r="C94" s="2740" t="s">
        <v>1587</v>
      </c>
      <c r="D94" s="2740" t="s">
        <v>1588</v>
      </c>
      <c r="E94" s="2741" t="s">
        <v>1962</v>
      </c>
      <c r="F94" s="2742">
        <v>576580</v>
      </c>
      <c r="G94" s="2741" t="s">
        <v>1590</v>
      </c>
      <c r="H94" s="2740" t="s">
        <v>1591</v>
      </c>
      <c r="I94" s="2740" t="s">
        <v>1592</v>
      </c>
      <c r="J94" s="2741" t="s">
        <v>1963</v>
      </c>
      <c r="K94" s="2740" t="s">
        <v>1964</v>
      </c>
      <c r="L94" s="2743">
        <v>82489849</v>
      </c>
      <c r="M94" s="2743">
        <v>206220</v>
      </c>
      <c r="N94" s="2743">
        <v>115480</v>
      </c>
      <c r="O94" s="2743">
        <v>213640</v>
      </c>
      <c r="P94" s="2743">
        <v>41240</v>
      </c>
      <c r="Q94" s="2743">
        <v>103110</v>
      </c>
      <c r="R94" s="2740" t="s">
        <v>1595</v>
      </c>
      <c r="S94" s="2740" t="s">
        <v>1596</v>
      </c>
      <c r="T94" s="2741" t="s">
        <v>1965</v>
      </c>
      <c r="V94" s="2730">
        <v>576580</v>
      </c>
      <c r="W94" s="2730">
        <v>576580</v>
      </c>
      <c r="X94" s="2730">
        <v>0</v>
      </c>
      <c r="Z94" s="2731">
        <v>13</v>
      </c>
      <c r="AA94" s="2732">
        <v>50</v>
      </c>
      <c r="AB94" s="2733">
        <v>0.2</v>
      </c>
      <c r="AC94" s="2734">
        <v>2007</v>
      </c>
      <c r="AD94" s="2733">
        <v>0.79200000000000004</v>
      </c>
      <c r="AE94" s="2735">
        <v>82489849</v>
      </c>
      <c r="AF94" s="2735">
        <v>117842641.42857143</v>
      </c>
      <c r="AG94" s="2735">
        <v>104153849.74747474</v>
      </c>
      <c r="AH94" s="2735">
        <v>148791213.92496392</v>
      </c>
    </row>
    <row r="95" spans="1:34" ht="15.95" customHeight="1">
      <c r="A95" s="2736" t="s">
        <v>1585</v>
      </c>
      <c r="B95" s="2737" t="s">
        <v>1586</v>
      </c>
      <c r="C95" s="2736" t="s">
        <v>1587</v>
      </c>
      <c r="D95" s="2736" t="s">
        <v>1588</v>
      </c>
      <c r="E95" s="2737" t="s">
        <v>1966</v>
      </c>
      <c r="F95" s="2738">
        <v>1482980</v>
      </c>
      <c r="G95" s="2737" t="s">
        <v>1590</v>
      </c>
      <c r="H95" s="2736" t="s">
        <v>1591</v>
      </c>
      <c r="I95" s="2736" t="s">
        <v>1592</v>
      </c>
      <c r="J95" s="2737" t="s">
        <v>1967</v>
      </c>
      <c r="K95" s="2736" t="s">
        <v>1968</v>
      </c>
      <c r="L95" s="2739">
        <v>195826780</v>
      </c>
      <c r="M95" s="2739">
        <v>489560</v>
      </c>
      <c r="N95" s="2739">
        <v>274150</v>
      </c>
      <c r="O95" s="2739">
        <v>621360</v>
      </c>
      <c r="P95" s="2739">
        <v>97910</v>
      </c>
      <c r="Q95" s="2739">
        <v>244780</v>
      </c>
      <c r="R95" s="2736" t="s">
        <v>1595</v>
      </c>
      <c r="S95" s="2736" t="s">
        <v>1596</v>
      </c>
      <c r="T95" s="2737" t="s">
        <v>1969</v>
      </c>
      <c r="V95" s="2730">
        <v>1482980</v>
      </c>
      <c r="W95" s="2730">
        <v>1482980</v>
      </c>
      <c r="X95" s="2730">
        <v>0</v>
      </c>
      <c r="Z95" s="2731">
        <v>13</v>
      </c>
      <c r="AA95" s="2732">
        <v>50</v>
      </c>
      <c r="AB95" s="2733">
        <v>0.2</v>
      </c>
      <c r="AC95" s="2734">
        <v>2007</v>
      </c>
      <c r="AD95" s="2733">
        <v>0.79200000000000004</v>
      </c>
      <c r="AE95" s="2735">
        <v>195826780</v>
      </c>
      <c r="AF95" s="2735">
        <v>279752542.85714287</v>
      </c>
      <c r="AG95" s="2735">
        <v>247256035.35353535</v>
      </c>
      <c r="AH95" s="2735">
        <v>353222907.64790767</v>
      </c>
    </row>
    <row r="96" spans="1:34" ht="15.95" customHeight="1">
      <c r="A96" s="2740" t="s">
        <v>1585</v>
      </c>
      <c r="B96" s="2741" t="s">
        <v>1586</v>
      </c>
      <c r="C96" s="2740" t="s">
        <v>1587</v>
      </c>
      <c r="D96" s="2740" t="s">
        <v>1588</v>
      </c>
      <c r="E96" s="2741" t="s">
        <v>1970</v>
      </c>
      <c r="F96" s="2742">
        <v>485260</v>
      </c>
      <c r="G96" s="2741" t="s">
        <v>1590</v>
      </c>
      <c r="H96" s="2740" t="s">
        <v>1591</v>
      </c>
      <c r="I96" s="2740" t="s">
        <v>1592</v>
      </c>
      <c r="J96" s="2741" t="s">
        <v>1971</v>
      </c>
      <c r="K96" s="2740" t="s">
        <v>1972</v>
      </c>
      <c r="L96" s="2743">
        <v>71070996</v>
      </c>
      <c r="M96" s="2743">
        <v>177670</v>
      </c>
      <c r="N96" s="2743">
        <v>99490</v>
      </c>
      <c r="O96" s="2743">
        <v>172570</v>
      </c>
      <c r="P96" s="2743">
        <v>35530</v>
      </c>
      <c r="Q96" s="2743">
        <v>88830</v>
      </c>
      <c r="R96" s="2740" t="s">
        <v>1595</v>
      </c>
      <c r="S96" s="2740" t="s">
        <v>1596</v>
      </c>
      <c r="T96" s="2741" t="s">
        <v>1973</v>
      </c>
      <c r="V96" s="2730">
        <v>485260</v>
      </c>
      <c r="W96" s="2730">
        <v>485260</v>
      </c>
      <c r="X96" s="2730">
        <v>0</v>
      </c>
      <c r="Z96" s="2731">
        <v>13</v>
      </c>
      <c r="AA96" s="2732">
        <v>50</v>
      </c>
      <c r="AB96" s="2733">
        <v>0.2</v>
      </c>
      <c r="AC96" s="2734">
        <v>2007</v>
      </c>
      <c r="AD96" s="2733">
        <v>0.79200000000000004</v>
      </c>
      <c r="AE96" s="2735">
        <v>71070996</v>
      </c>
      <c r="AF96" s="2735">
        <v>101529994.2857143</v>
      </c>
      <c r="AG96" s="2735">
        <v>89736106.060606062</v>
      </c>
      <c r="AH96" s="2735">
        <v>128194437.22943725</v>
      </c>
    </row>
    <row r="97" spans="1:34" ht="15.95" customHeight="1">
      <c r="A97" s="2736" t="s">
        <v>1585</v>
      </c>
      <c r="B97" s="2737" t="s">
        <v>1586</v>
      </c>
      <c r="C97" s="2736" t="s">
        <v>1587</v>
      </c>
      <c r="D97" s="2736" t="s">
        <v>1588</v>
      </c>
      <c r="E97" s="2737" t="s">
        <v>1974</v>
      </c>
      <c r="F97" s="2738">
        <v>493060</v>
      </c>
      <c r="G97" s="2737" t="s">
        <v>1590</v>
      </c>
      <c r="H97" s="2736" t="s">
        <v>1591</v>
      </c>
      <c r="I97" s="2736" t="s">
        <v>1592</v>
      </c>
      <c r="J97" s="2737" t="s">
        <v>1975</v>
      </c>
      <c r="K97" s="2736" t="s">
        <v>1976</v>
      </c>
      <c r="L97" s="2739">
        <v>72046231</v>
      </c>
      <c r="M97" s="2739">
        <v>180110</v>
      </c>
      <c r="N97" s="2739">
        <v>100860</v>
      </c>
      <c r="O97" s="2739">
        <v>176070</v>
      </c>
      <c r="P97" s="2739">
        <v>36020</v>
      </c>
      <c r="Q97" s="2739">
        <v>90050</v>
      </c>
      <c r="R97" s="2736" t="s">
        <v>1595</v>
      </c>
      <c r="S97" s="2736" t="s">
        <v>1596</v>
      </c>
      <c r="T97" s="2737" t="s">
        <v>1977</v>
      </c>
      <c r="V97" s="2730">
        <v>493060</v>
      </c>
      <c r="W97" s="2730">
        <v>493060</v>
      </c>
      <c r="X97" s="2730">
        <v>0</v>
      </c>
      <c r="Z97" s="2731">
        <v>13</v>
      </c>
      <c r="AA97" s="2732">
        <v>50</v>
      </c>
      <c r="AB97" s="2733">
        <v>0.2</v>
      </c>
      <c r="AC97" s="2734">
        <v>2007</v>
      </c>
      <c r="AD97" s="2733">
        <v>0.79200000000000004</v>
      </c>
      <c r="AE97" s="2735">
        <v>72046231</v>
      </c>
      <c r="AF97" s="2735">
        <v>102923187.14285715</v>
      </c>
      <c r="AG97" s="2735">
        <v>90967463.383838385</v>
      </c>
      <c r="AH97" s="2735">
        <v>129953519.11976913</v>
      </c>
    </row>
    <row r="98" spans="1:34" ht="15.95" customHeight="1">
      <c r="A98" s="2740" t="s">
        <v>1585</v>
      </c>
      <c r="B98" s="2741" t="s">
        <v>1586</v>
      </c>
      <c r="C98" s="2740" t="s">
        <v>1587</v>
      </c>
      <c r="D98" s="2740" t="s">
        <v>1588</v>
      </c>
      <c r="E98" s="2741" t="s">
        <v>1978</v>
      </c>
      <c r="F98" s="2742">
        <v>1528970</v>
      </c>
      <c r="G98" s="2741" t="s">
        <v>1590</v>
      </c>
      <c r="H98" s="2740" t="s">
        <v>1591</v>
      </c>
      <c r="I98" s="2740" t="s">
        <v>1592</v>
      </c>
      <c r="J98" s="2741" t="s">
        <v>1979</v>
      </c>
      <c r="K98" s="2740" t="s">
        <v>1980</v>
      </c>
      <c r="L98" s="2743">
        <v>201578138</v>
      </c>
      <c r="M98" s="2743">
        <v>503940</v>
      </c>
      <c r="N98" s="2743">
        <v>282200</v>
      </c>
      <c r="O98" s="2743">
        <v>642050</v>
      </c>
      <c r="P98" s="2743">
        <v>100780</v>
      </c>
      <c r="Q98" s="2743">
        <v>251970</v>
      </c>
      <c r="R98" s="2740" t="s">
        <v>1595</v>
      </c>
      <c r="S98" s="2740" t="s">
        <v>1596</v>
      </c>
      <c r="T98" s="2741" t="s">
        <v>1981</v>
      </c>
      <c r="V98" s="2730">
        <v>1528970</v>
      </c>
      <c r="W98" s="2730">
        <v>1528970</v>
      </c>
      <c r="X98" s="2730">
        <v>0</v>
      </c>
      <c r="Z98" s="2731">
        <v>13</v>
      </c>
      <c r="AA98" s="2732">
        <v>50</v>
      </c>
      <c r="AB98" s="2733">
        <v>0.2</v>
      </c>
      <c r="AC98" s="2734">
        <v>2007</v>
      </c>
      <c r="AD98" s="2733">
        <v>0.79200000000000004</v>
      </c>
      <c r="AE98" s="2735">
        <v>201578138</v>
      </c>
      <c r="AF98" s="2735">
        <v>287968768.5714286</v>
      </c>
      <c r="AG98" s="2735">
        <v>254517851.01010099</v>
      </c>
      <c r="AH98" s="2735">
        <v>363596930.01442999</v>
      </c>
    </row>
    <row r="99" spans="1:34" ht="15.95" customHeight="1">
      <c r="A99" s="2736" t="s">
        <v>1585</v>
      </c>
      <c r="B99" s="2737" t="s">
        <v>1586</v>
      </c>
      <c r="C99" s="2736" t="s">
        <v>1587</v>
      </c>
      <c r="D99" s="2736" t="s">
        <v>1588</v>
      </c>
      <c r="E99" s="2737" t="s">
        <v>1982</v>
      </c>
      <c r="F99" s="2738">
        <v>585960</v>
      </c>
      <c r="G99" s="2737" t="s">
        <v>1590</v>
      </c>
      <c r="H99" s="2736" t="s">
        <v>1591</v>
      </c>
      <c r="I99" s="2736" t="s">
        <v>1592</v>
      </c>
      <c r="J99" s="2737" t="s">
        <v>1983</v>
      </c>
      <c r="K99" s="2736" t="s">
        <v>1984</v>
      </c>
      <c r="L99" s="2739">
        <v>83662205</v>
      </c>
      <c r="M99" s="2739">
        <v>209150</v>
      </c>
      <c r="N99" s="2739">
        <v>117120</v>
      </c>
      <c r="O99" s="2739">
        <v>217860</v>
      </c>
      <c r="P99" s="2739">
        <v>41830</v>
      </c>
      <c r="Q99" s="2739">
        <v>104570</v>
      </c>
      <c r="R99" s="2736" t="s">
        <v>1595</v>
      </c>
      <c r="S99" s="2736" t="s">
        <v>1596</v>
      </c>
      <c r="T99" s="2737" t="s">
        <v>1985</v>
      </c>
      <c r="V99" s="2730">
        <v>585960</v>
      </c>
      <c r="W99" s="2730">
        <v>585960</v>
      </c>
      <c r="X99" s="2730">
        <v>0</v>
      </c>
      <c r="Z99" s="2731">
        <v>13</v>
      </c>
      <c r="AA99" s="2732">
        <v>50</v>
      </c>
      <c r="AB99" s="2733">
        <v>0.2</v>
      </c>
      <c r="AC99" s="2734">
        <v>2007</v>
      </c>
      <c r="AD99" s="2733">
        <v>0.79200000000000004</v>
      </c>
      <c r="AE99" s="2735">
        <v>83662205</v>
      </c>
      <c r="AF99" s="2735">
        <v>119517435.71428572</v>
      </c>
      <c r="AG99" s="2735">
        <v>105634097.22222222</v>
      </c>
      <c r="AH99" s="2735">
        <v>150905853.17460319</v>
      </c>
    </row>
    <row r="100" spans="1:34" ht="15.95" customHeight="1">
      <c r="A100" s="2740" t="s">
        <v>1585</v>
      </c>
      <c r="B100" s="2741" t="s">
        <v>1586</v>
      </c>
      <c r="C100" s="2740" t="s">
        <v>1587</v>
      </c>
      <c r="D100" s="2740" t="s">
        <v>1588</v>
      </c>
      <c r="E100" s="2741" t="s">
        <v>1986</v>
      </c>
      <c r="F100" s="2742">
        <v>585960</v>
      </c>
      <c r="G100" s="2741" t="s">
        <v>1590</v>
      </c>
      <c r="H100" s="2740" t="s">
        <v>1591</v>
      </c>
      <c r="I100" s="2740" t="s">
        <v>1592</v>
      </c>
      <c r="J100" s="2741" t="s">
        <v>1987</v>
      </c>
      <c r="K100" s="2740" t="s">
        <v>1988</v>
      </c>
      <c r="L100" s="2743">
        <v>83662205</v>
      </c>
      <c r="M100" s="2743">
        <v>209150</v>
      </c>
      <c r="N100" s="2743">
        <v>117120</v>
      </c>
      <c r="O100" s="2743">
        <v>217860</v>
      </c>
      <c r="P100" s="2743">
        <v>41830</v>
      </c>
      <c r="Q100" s="2743">
        <v>104570</v>
      </c>
      <c r="R100" s="2740" t="s">
        <v>1595</v>
      </c>
      <c r="S100" s="2740" t="s">
        <v>1596</v>
      </c>
      <c r="T100" s="2741" t="s">
        <v>1989</v>
      </c>
      <c r="V100" s="2730">
        <v>585960</v>
      </c>
      <c r="W100" s="2730">
        <v>585960</v>
      </c>
      <c r="X100" s="2730">
        <v>0</v>
      </c>
      <c r="Z100" s="2731">
        <v>13</v>
      </c>
      <c r="AA100" s="2732">
        <v>50</v>
      </c>
      <c r="AB100" s="2733">
        <v>0.2</v>
      </c>
      <c r="AC100" s="2734">
        <v>2007</v>
      </c>
      <c r="AD100" s="2733">
        <v>0.79200000000000004</v>
      </c>
      <c r="AE100" s="2735">
        <v>83662205</v>
      </c>
      <c r="AF100" s="2735">
        <v>119517435.71428572</v>
      </c>
      <c r="AG100" s="2735">
        <v>105634097.22222222</v>
      </c>
      <c r="AH100" s="2735">
        <v>150905853.17460319</v>
      </c>
    </row>
    <row r="101" spans="1:34" ht="15.95" customHeight="1">
      <c r="A101" s="2736" t="s">
        <v>1585</v>
      </c>
      <c r="B101" s="2737" t="s">
        <v>1586</v>
      </c>
      <c r="C101" s="2736" t="s">
        <v>1587</v>
      </c>
      <c r="D101" s="2736" t="s">
        <v>1588</v>
      </c>
      <c r="E101" s="2737" t="s">
        <v>1990</v>
      </c>
      <c r="F101" s="2738">
        <v>584800</v>
      </c>
      <c r="G101" s="2737" t="s">
        <v>1590</v>
      </c>
      <c r="H101" s="2736" t="s">
        <v>1591</v>
      </c>
      <c r="I101" s="2736" t="s">
        <v>1592</v>
      </c>
      <c r="J101" s="2737" t="s">
        <v>1991</v>
      </c>
      <c r="K101" s="2736" t="s">
        <v>1992</v>
      </c>
      <c r="L101" s="2739">
        <v>83518208</v>
      </c>
      <c r="M101" s="2739">
        <v>208790</v>
      </c>
      <c r="N101" s="2739">
        <v>116920</v>
      </c>
      <c r="O101" s="2739">
        <v>217340</v>
      </c>
      <c r="P101" s="2739">
        <v>41750</v>
      </c>
      <c r="Q101" s="2739">
        <v>104390</v>
      </c>
      <c r="R101" s="2736" t="s">
        <v>1595</v>
      </c>
      <c r="S101" s="2736" t="s">
        <v>1596</v>
      </c>
      <c r="T101" s="2737" t="s">
        <v>1993</v>
      </c>
      <c r="V101" s="2730">
        <v>584800</v>
      </c>
      <c r="W101" s="2730">
        <v>584800</v>
      </c>
      <c r="X101" s="2730">
        <v>0</v>
      </c>
      <c r="Z101" s="2731">
        <v>13</v>
      </c>
      <c r="AA101" s="2732">
        <v>50</v>
      </c>
      <c r="AB101" s="2733">
        <v>0.2</v>
      </c>
      <c r="AC101" s="2734">
        <v>2007</v>
      </c>
      <c r="AD101" s="2733">
        <v>0.79200000000000004</v>
      </c>
      <c r="AE101" s="2735">
        <v>83518208</v>
      </c>
      <c r="AF101" s="2735">
        <v>119311725.71428572</v>
      </c>
      <c r="AG101" s="2735">
        <v>105452282.82828282</v>
      </c>
      <c r="AH101" s="2735">
        <v>150646118.32611832</v>
      </c>
    </row>
    <row r="102" spans="1:34" ht="15.95" customHeight="1">
      <c r="A102" s="2740" t="s">
        <v>1585</v>
      </c>
      <c r="B102" s="2741" t="s">
        <v>1586</v>
      </c>
      <c r="C102" s="2740" t="s">
        <v>1587</v>
      </c>
      <c r="D102" s="2740" t="s">
        <v>1588</v>
      </c>
      <c r="E102" s="2741" t="s">
        <v>1994</v>
      </c>
      <c r="F102" s="2742">
        <v>567660</v>
      </c>
      <c r="G102" s="2741" t="s">
        <v>1590</v>
      </c>
      <c r="H102" s="2740" t="s">
        <v>1591</v>
      </c>
      <c r="I102" s="2740" t="s">
        <v>1592</v>
      </c>
      <c r="J102" s="2741" t="s">
        <v>1995</v>
      </c>
      <c r="K102" s="2740" t="s">
        <v>1996</v>
      </c>
      <c r="L102" s="2743">
        <v>81374121</v>
      </c>
      <c r="M102" s="2743">
        <v>203430</v>
      </c>
      <c r="N102" s="2743">
        <v>113920</v>
      </c>
      <c r="O102" s="2743">
        <v>209630</v>
      </c>
      <c r="P102" s="2743">
        <v>40680</v>
      </c>
      <c r="Q102" s="2743">
        <v>101710</v>
      </c>
      <c r="R102" s="2740" t="s">
        <v>1595</v>
      </c>
      <c r="S102" s="2740" t="s">
        <v>1596</v>
      </c>
      <c r="T102" s="2741" t="s">
        <v>1997</v>
      </c>
      <c r="V102" s="2730">
        <v>567660</v>
      </c>
      <c r="W102" s="2730">
        <v>567660</v>
      </c>
      <c r="X102" s="2730">
        <v>0</v>
      </c>
      <c r="Z102" s="2731">
        <v>13</v>
      </c>
      <c r="AA102" s="2732">
        <v>50</v>
      </c>
      <c r="AB102" s="2733">
        <v>0.2</v>
      </c>
      <c r="AC102" s="2734">
        <v>2007</v>
      </c>
      <c r="AD102" s="2733">
        <v>0.79200000000000004</v>
      </c>
      <c r="AE102" s="2735">
        <v>81374121</v>
      </c>
      <c r="AF102" s="2735">
        <v>116248744.2857143</v>
      </c>
      <c r="AG102" s="2735">
        <v>102745102.27272727</v>
      </c>
      <c r="AH102" s="2735">
        <v>146778717.53246754</v>
      </c>
    </row>
    <row r="103" spans="1:34" ht="15.95" customHeight="1">
      <c r="A103" s="2736" t="s">
        <v>1585</v>
      </c>
      <c r="B103" s="2737" t="s">
        <v>1586</v>
      </c>
      <c r="C103" s="2736" t="s">
        <v>1587</v>
      </c>
      <c r="D103" s="2736" t="s">
        <v>1588</v>
      </c>
      <c r="E103" s="2737" t="s">
        <v>1998</v>
      </c>
      <c r="F103" s="2738">
        <v>938190</v>
      </c>
      <c r="G103" s="2737" t="s">
        <v>1590</v>
      </c>
      <c r="H103" s="2736" t="s">
        <v>1591</v>
      </c>
      <c r="I103" s="2736" t="s">
        <v>1592</v>
      </c>
      <c r="J103" s="2737" t="s">
        <v>1999</v>
      </c>
      <c r="K103" s="2736" t="s">
        <v>2000</v>
      </c>
      <c r="L103" s="2739">
        <v>127704542</v>
      </c>
      <c r="M103" s="2739">
        <v>319260</v>
      </c>
      <c r="N103" s="2739">
        <v>178780</v>
      </c>
      <c r="O103" s="2739">
        <v>376300</v>
      </c>
      <c r="P103" s="2739">
        <v>63850</v>
      </c>
      <c r="Q103" s="2739">
        <v>159630</v>
      </c>
      <c r="R103" s="2736" t="s">
        <v>1595</v>
      </c>
      <c r="S103" s="2736" t="s">
        <v>1596</v>
      </c>
      <c r="T103" s="2737" t="s">
        <v>2001</v>
      </c>
      <c r="V103" s="2730">
        <v>938190</v>
      </c>
      <c r="W103" s="2730">
        <v>938190</v>
      </c>
      <c r="X103" s="2730">
        <v>0</v>
      </c>
      <c r="Z103" s="2731">
        <v>13</v>
      </c>
      <c r="AA103" s="2732">
        <v>50</v>
      </c>
      <c r="AB103" s="2733">
        <v>0.2</v>
      </c>
      <c r="AC103" s="2734">
        <v>2007</v>
      </c>
      <c r="AD103" s="2733">
        <v>0.79200000000000004</v>
      </c>
      <c r="AE103" s="2735">
        <v>127704542</v>
      </c>
      <c r="AF103" s="2735">
        <v>182435060</v>
      </c>
      <c r="AG103" s="2735">
        <v>161243108.58585858</v>
      </c>
      <c r="AH103" s="2735">
        <v>230347297.97979799</v>
      </c>
    </row>
    <row r="104" spans="1:34" ht="15.95" customHeight="1">
      <c r="A104" s="2740" t="s">
        <v>1585</v>
      </c>
      <c r="B104" s="2741" t="s">
        <v>1586</v>
      </c>
      <c r="C104" s="2740" t="s">
        <v>1587</v>
      </c>
      <c r="D104" s="2740" t="s">
        <v>1588</v>
      </c>
      <c r="E104" s="2741" t="s">
        <v>2002</v>
      </c>
      <c r="F104" s="2742">
        <v>14369720</v>
      </c>
      <c r="G104" s="2741" t="s">
        <v>1590</v>
      </c>
      <c r="H104" s="2740" t="s">
        <v>1591</v>
      </c>
      <c r="I104" s="2740" t="s">
        <v>1592</v>
      </c>
      <c r="J104" s="2741" t="s">
        <v>2003</v>
      </c>
      <c r="K104" s="2740" t="s">
        <v>2004</v>
      </c>
      <c r="L104" s="2743">
        <v>1807209834</v>
      </c>
      <c r="M104" s="2743">
        <v>4518020</v>
      </c>
      <c r="N104" s="2743">
        <v>2530090</v>
      </c>
      <c r="O104" s="2743">
        <v>6418010</v>
      </c>
      <c r="P104" s="2743">
        <v>903600</v>
      </c>
      <c r="Q104" s="2743">
        <v>2259010</v>
      </c>
      <c r="R104" s="2740" t="s">
        <v>1595</v>
      </c>
      <c r="S104" s="2740" t="s">
        <v>1596</v>
      </c>
      <c r="T104" s="2741" t="s">
        <v>2005</v>
      </c>
      <c r="V104" s="2730">
        <v>14369720</v>
      </c>
      <c r="W104" s="2730">
        <v>14369720</v>
      </c>
      <c r="X104" s="2730">
        <v>0</v>
      </c>
      <c r="Z104" s="2731">
        <v>14</v>
      </c>
      <c r="AA104" s="2732">
        <v>50</v>
      </c>
      <c r="AB104" s="2733">
        <v>0.2</v>
      </c>
      <c r="AC104" s="2734">
        <v>2007</v>
      </c>
      <c r="AD104" s="2733">
        <v>0.79200000000000004</v>
      </c>
      <c r="AE104" s="2735">
        <v>1807209834</v>
      </c>
      <c r="AF104" s="2735">
        <v>2581728334.2857146</v>
      </c>
      <c r="AG104" s="2735">
        <v>2281830598.4848485</v>
      </c>
      <c r="AH104" s="2735">
        <v>3259757997.8354979</v>
      </c>
    </row>
    <row r="105" spans="1:34" ht="15.95" customHeight="1">
      <c r="A105" s="2736" t="s">
        <v>1585</v>
      </c>
      <c r="B105" s="2737" t="s">
        <v>1586</v>
      </c>
      <c r="C105" s="2736" t="s">
        <v>1587</v>
      </c>
      <c r="D105" s="2736" t="s">
        <v>1588</v>
      </c>
      <c r="E105" s="2737" t="s">
        <v>2006</v>
      </c>
      <c r="F105" s="2738">
        <v>771430</v>
      </c>
      <c r="G105" s="2737" t="s">
        <v>1590</v>
      </c>
      <c r="H105" s="2736" t="s">
        <v>1591</v>
      </c>
      <c r="I105" s="2736" t="s">
        <v>1592</v>
      </c>
      <c r="J105" s="2737" t="s">
        <v>2007</v>
      </c>
      <c r="K105" s="2736" t="s">
        <v>2008</v>
      </c>
      <c r="L105" s="2739">
        <v>106852964</v>
      </c>
      <c r="M105" s="2739">
        <v>267130</v>
      </c>
      <c r="N105" s="2739">
        <v>149590</v>
      </c>
      <c r="O105" s="2739">
        <v>301290</v>
      </c>
      <c r="P105" s="2739">
        <v>53420</v>
      </c>
      <c r="Q105" s="2739">
        <v>133560</v>
      </c>
      <c r="R105" s="2736" t="s">
        <v>1595</v>
      </c>
      <c r="S105" s="2736" t="s">
        <v>1596</v>
      </c>
      <c r="T105" s="2737" t="s">
        <v>2009</v>
      </c>
      <c r="V105" s="2730">
        <v>771430</v>
      </c>
      <c r="W105" s="2730">
        <v>771430</v>
      </c>
      <c r="X105" s="2730">
        <v>0</v>
      </c>
      <c r="Z105" s="2731">
        <v>15</v>
      </c>
      <c r="AA105" s="2732">
        <v>50</v>
      </c>
      <c r="AB105" s="2733">
        <v>0.2</v>
      </c>
      <c r="AC105" s="2734">
        <v>2007</v>
      </c>
      <c r="AD105" s="2733">
        <v>0.79200000000000004</v>
      </c>
      <c r="AE105" s="2735">
        <v>106852964</v>
      </c>
      <c r="AF105" s="2735">
        <v>152647091.42857143</v>
      </c>
      <c r="AG105" s="2735">
        <v>134915358.58585858</v>
      </c>
      <c r="AH105" s="2735">
        <v>192736226.55122656</v>
      </c>
    </row>
    <row r="106" spans="1:34" ht="15.95" customHeight="1">
      <c r="A106" s="2740" t="s">
        <v>1585</v>
      </c>
      <c r="B106" s="2741" t="s">
        <v>1586</v>
      </c>
      <c r="C106" s="2740" t="s">
        <v>1587</v>
      </c>
      <c r="D106" s="2740" t="s">
        <v>1588</v>
      </c>
      <c r="E106" s="2741" t="s">
        <v>2010</v>
      </c>
      <c r="F106" s="2742">
        <v>551210</v>
      </c>
      <c r="G106" s="2741" t="s">
        <v>1590</v>
      </c>
      <c r="H106" s="2740" t="s">
        <v>1591</v>
      </c>
      <c r="I106" s="2740" t="s">
        <v>1592</v>
      </c>
      <c r="J106" s="2741" t="s">
        <v>2011</v>
      </c>
      <c r="K106" s="2740" t="s">
        <v>2012</v>
      </c>
      <c r="L106" s="2743">
        <v>79318092</v>
      </c>
      <c r="M106" s="2743">
        <v>198290</v>
      </c>
      <c r="N106" s="2743">
        <v>111040</v>
      </c>
      <c r="O106" s="2743">
        <v>202230</v>
      </c>
      <c r="P106" s="2743">
        <v>39650</v>
      </c>
      <c r="Q106" s="2743">
        <v>99140</v>
      </c>
      <c r="R106" s="2740" t="s">
        <v>1595</v>
      </c>
      <c r="S106" s="2740" t="s">
        <v>1596</v>
      </c>
      <c r="T106" s="2741" t="s">
        <v>2013</v>
      </c>
      <c r="V106" s="2730">
        <v>551210</v>
      </c>
      <c r="W106" s="2730">
        <v>551210</v>
      </c>
      <c r="X106" s="2730">
        <v>0</v>
      </c>
      <c r="Z106" s="2731">
        <v>15</v>
      </c>
      <c r="AA106" s="2732">
        <v>50</v>
      </c>
      <c r="AB106" s="2733">
        <v>0.2</v>
      </c>
      <c r="AC106" s="2734">
        <v>2007</v>
      </c>
      <c r="AD106" s="2733">
        <v>0.79200000000000004</v>
      </c>
      <c r="AE106" s="2735">
        <v>79318092</v>
      </c>
      <c r="AF106" s="2735">
        <v>113311560</v>
      </c>
      <c r="AG106" s="2735">
        <v>100149106.06060606</v>
      </c>
      <c r="AH106" s="2735">
        <v>143070151.51515153</v>
      </c>
    </row>
    <row r="107" spans="1:34" ht="15.95" customHeight="1">
      <c r="A107" s="2736" t="s">
        <v>1585</v>
      </c>
      <c r="B107" s="2737" t="s">
        <v>1586</v>
      </c>
      <c r="C107" s="2736" t="s">
        <v>1587</v>
      </c>
      <c r="D107" s="2736" t="s">
        <v>1588</v>
      </c>
      <c r="E107" s="2737" t="s">
        <v>2014</v>
      </c>
      <c r="F107" s="2738">
        <v>551210</v>
      </c>
      <c r="G107" s="2737" t="s">
        <v>1590</v>
      </c>
      <c r="H107" s="2736" t="s">
        <v>1591</v>
      </c>
      <c r="I107" s="2736" t="s">
        <v>1592</v>
      </c>
      <c r="J107" s="2737" t="s">
        <v>2015</v>
      </c>
      <c r="K107" s="2736" t="s">
        <v>2016</v>
      </c>
      <c r="L107" s="2739">
        <v>79318092</v>
      </c>
      <c r="M107" s="2739">
        <v>198290</v>
      </c>
      <c r="N107" s="2739">
        <v>111040</v>
      </c>
      <c r="O107" s="2739">
        <v>202230</v>
      </c>
      <c r="P107" s="2739">
        <v>39650</v>
      </c>
      <c r="Q107" s="2739">
        <v>99140</v>
      </c>
      <c r="R107" s="2736" t="s">
        <v>1595</v>
      </c>
      <c r="S107" s="2736" t="s">
        <v>1596</v>
      </c>
      <c r="T107" s="2737" t="s">
        <v>2017</v>
      </c>
      <c r="V107" s="2730">
        <v>551210</v>
      </c>
      <c r="W107" s="2730">
        <v>551210</v>
      </c>
      <c r="X107" s="2730">
        <v>0</v>
      </c>
      <c r="Z107" s="2731">
        <v>15</v>
      </c>
      <c r="AA107" s="2732">
        <v>50</v>
      </c>
      <c r="AB107" s="2733">
        <v>0.2</v>
      </c>
      <c r="AC107" s="2734">
        <v>2007</v>
      </c>
      <c r="AD107" s="2733">
        <v>0.79200000000000004</v>
      </c>
      <c r="AE107" s="2735">
        <v>79318092</v>
      </c>
      <c r="AF107" s="2735">
        <v>113311560</v>
      </c>
      <c r="AG107" s="2735">
        <v>100149106.06060606</v>
      </c>
      <c r="AH107" s="2735">
        <v>143070151.51515153</v>
      </c>
    </row>
    <row r="108" spans="1:34" ht="15.95" customHeight="1">
      <c r="A108" s="2740" t="s">
        <v>1585</v>
      </c>
      <c r="B108" s="2741" t="s">
        <v>1586</v>
      </c>
      <c r="C108" s="2740" t="s">
        <v>1587</v>
      </c>
      <c r="D108" s="2740" t="s">
        <v>1588</v>
      </c>
      <c r="E108" s="2741" t="s">
        <v>2018</v>
      </c>
      <c r="F108" s="2742">
        <v>551210</v>
      </c>
      <c r="G108" s="2741" t="s">
        <v>1590</v>
      </c>
      <c r="H108" s="2740" t="s">
        <v>1591</v>
      </c>
      <c r="I108" s="2740" t="s">
        <v>1592</v>
      </c>
      <c r="J108" s="2741" t="s">
        <v>2019</v>
      </c>
      <c r="K108" s="2740" t="s">
        <v>2020</v>
      </c>
      <c r="L108" s="2743">
        <v>79318092</v>
      </c>
      <c r="M108" s="2743">
        <v>198290</v>
      </c>
      <c r="N108" s="2743">
        <v>111040</v>
      </c>
      <c r="O108" s="2743">
        <v>202230</v>
      </c>
      <c r="P108" s="2743">
        <v>39650</v>
      </c>
      <c r="Q108" s="2743">
        <v>99140</v>
      </c>
      <c r="R108" s="2740" t="s">
        <v>1595</v>
      </c>
      <c r="S108" s="2740" t="s">
        <v>1596</v>
      </c>
      <c r="T108" s="2741" t="s">
        <v>2021</v>
      </c>
      <c r="V108" s="2730">
        <v>551210</v>
      </c>
      <c r="W108" s="2730">
        <v>551210</v>
      </c>
      <c r="X108" s="2730">
        <v>0</v>
      </c>
      <c r="Z108" s="2731">
        <v>15</v>
      </c>
      <c r="AA108" s="2732">
        <v>50</v>
      </c>
      <c r="AB108" s="2733">
        <v>0.2</v>
      </c>
      <c r="AC108" s="2734">
        <v>2007</v>
      </c>
      <c r="AD108" s="2733">
        <v>0.79200000000000004</v>
      </c>
      <c r="AE108" s="2735">
        <v>79318092</v>
      </c>
      <c r="AF108" s="2735">
        <v>113311560</v>
      </c>
      <c r="AG108" s="2735">
        <v>100149106.06060606</v>
      </c>
      <c r="AH108" s="2735">
        <v>143070151.51515153</v>
      </c>
    </row>
    <row r="109" spans="1:34" ht="15.95" customHeight="1">
      <c r="A109" s="2736" t="s">
        <v>1585</v>
      </c>
      <c r="B109" s="2737" t="s">
        <v>1586</v>
      </c>
      <c r="C109" s="2736" t="s">
        <v>1587</v>
      </c>
      <c r="D109" s="2736" t="s">
        <v>1588</v>
      </c>
      <c r="E109" s="2737" t="s">
        <v>2022</v>
      </c>
      <c r="F109" s="2738">
        <v>541820</v>
      </c>
      <c r="G109" s="2737" t="s">
        <v>1590</v>
      </c>
      <c r="H109" s="2736" t="s">
        <v>1591</v>
      </c>
      <c r="I109" s="2736" t="s">
        <v>1592</v>
      </c>
      <c r="J109" s="2737" t="s">
        <v>2023</v>
      </c>
      <c r="K109" s="2736" t="s">
        <v>2024</v>
      </c>
      <c r="L109" s="2739">
        <v>78142903</v>
      </c>
      <c r="M109" s="2739">
        <v>195350</v>
      </c>
      <c r="N109" s="2739">
        <v>109400</v>
      </c>
      <c r="O109" s="2739">
        <v>198000</v>
      </c>
      <c r="P109" s="2739">
        <v>39070</v>
      </c>
      <c r="Q109" s="2739">
        <v>97670</v>
      </c>
      <c r="R109" s="2736" t="s">
        <v>1595</v>
      </c>
      <c r="S109" s="2736" t="s">
        <v>1596</v>
      </c>
      <c r="T109" s="2737" t="s">
        <v>2025</v>
      </c>
      <c r="V109" s="2730">
        <v>541820</v>
      </c>
      <c r="W109" s="2730">
        <v>541820</v>
      </c>
      <c r="X109" s="2730">
        <v>0</v>
      </c>
      <c r="Z109" s="2731">
        <v>15</v>
      </c>
      <c r="AA109" s="2732">
        <v>50</v>
      </c>
      <c r="AB109" s="2733">
        <v>0.2</v>
      </c>
      <c r="AC109" s="2734">
        <v>2007</v>
      </c>
      <c r="AD109" s="2733">
        <v>0.79200000000000004</v>
      </c>
      <c r="AE109" s="2735">
        <v>78142903</v>
      </c>
      <c r="AF109" s="2735">
        <v>111632718.57142858</v>
      </c>
      <c r="AG109" s="2735">
        <v>98665281.565656558</v>
      </c>
      <c r="AH109" s="2735">
        <v>140950402.23665223</v>
      </c>
    </row>
    <row r="110" spans="1:34" ht="15.95" customHeight="1">
      <c r="A110" s="2740" t="s">
        <v>1585</v>
      </c>
      <c r="B110" s="2741" t="s">
        <v>1586</v>
      </c>
      <c r="C110" s="2740" t="s">
        <v>1587</v>
      </c>
      <c r="D110" s="2740" t="s">
        <v>1588</v>
      </c>
      <c r="E110" s="2741" t="s">
        <v>2026</v>
      </c>
      <c r="F110" s="2742">
        <v>550350</v>
      </c>
      <c r="G110" s="2741" t="s">
        <v>1590</v>
      </c>
      <c r="H110" s="2740" t="s">
        <v>1591</v>
      </c>
      <c r="I110" s="2740" t="s">
        <v>1592</v>
      </c>
      <c r="J110" s="2741" t="s">
        <v>2027</v>
      </c>
      <c r="K110" s="2740" t="s">
        <v>2028</v>
      </c>
      <c r="L110" s="2743">
        <v>79208341</v>
      </c>
      <c r="M110" s="2743">
        <v>198020</v>
      </c>
      <c r="N110" s="2743">
        <v>110890</v>
      </c>
      <c r="O110" s="2743">
        <v>201840</v>
      </c>
      <c r="P110" s="2743">
        <v>39600</v>
      </c>
      <c r="Q110" s="2743">
        <v>99010</v>
      </c>
      <c r="R110" s="2740" t="s">
        <v>1595</v>
      </c>
      <c r="S110" s="2740" t="s">
        <v>1596</v>
      </c>
      <c r="T110" s="2741" t="s">
        <v>2029</v>
      </c>
      <c r="V110" s="2730">
        <v>550350</v>
      </c>
      <c r="W110" s="2730">
        <v>550350</v>
      </c>
      <c r="X110" s="2730">
        <v>0</v>
      </c>
      <c r="Z110" s="2731">
        <v>15</v>
      </c>
      <c r="AA110" s="2732">
        <v>50</v>
      </c>
      <c r="AB110" s="2733">
        <v>0.2</v>
      </c>
      <c r="AC110" s="2734">
        <v>2007</v>
      </c>
      <c r="AD110" s="2733">
        <v>0.79200000000000004</v>
      </c>
      <c r="AE110" s="2735">
        <v>79208341</v>
      </c>
      <c r="AF110" s="2735">
        <v>113154772.85714287</v>
      </c>
      <c r="AG110" s="2735">
        <v>100010531.56565656</v>
      </c>
      <c r="AH110" s="2735">
        <v>142872187.95093796</v>
      </c>
    </row>
    <row r="111" spans="1:34" ht="15.95" customHeight="1">
      <c r="A111" s="2736" t="s">
        <v>1585</v>
      </c>
      <c r="B111" s="2737" t="s">
        <v>1586</v>
      </c>
      <c r="C111" s="2736" t="s">
        <v>1587</v>
      </c>
      <c r="D111" s="2736" t="s">
        <v>1588</v>
      </c>
      <c r="E111" s="2737" t="s">
        <v>2030</v>
      </c>
      <c r="F111" s="2738">
        <v>551210</v>
      </c>
      <c r="G111" s="2737" t="s">
        <v>1590</v>
      </c>
      <c r="H111" s="2736" t="s">
        <v>1591</v>
      </c>
      <c r="I111" s="2736" t="s">
        <v>1592</v>
      </c>
      <c r="J111" s="2737" t="s">
        <v>2031</v>
      </c>
      <c r="K111" s="2736" t="s">
        <v>2032</v>
      </c>
      <c r="L111" s="2739">
        <v>79318092</v>
      </c>
      <c r="M111" s="2739">
        <v>198290</v>
      </c>
      <c r="N111" s="2739">
        <v>111040</v>
      </c>
      <c r="O111" s="2739">
        <v>202230</v>
      </c>
      <c r="P111" s="2739">
        <v>39650</v>
      </c>
      <c r="Q111" s="2739">
        <v>99140</v>
      </c>
      <c r="R111" s="2736" t="s">
        <v>1595</v>
      </c>
      <c r="S111" s="2736" t="s">
        <v>1596</v>
      </c>
      <c r="T111" s="2737" t="s">
        <v>2033</v>
      </c>
      <c r="V111" s="2730">
        <v>551210</v>
      </c>
      <c r="W111" s="2730">
        <v>551210</v>
      </c>
      <c r="X111" s="2730">
        <v>0</v>
      </c>
      <c r="Z111" s="2731">
        <v>15</v>
      </c>
      <c r="AA111" s="2732">
        <v>50</v>
      </c>
      <c r="AB111" s="2733">
        <v>0.2</v>
      </c>
      <c r="AC111" s="2734">
        <v>2007</v>
      </c>
      <c r="AD111" s="2733">
        <v>0.79200000000000004</v>
      </c>
      <c r="AE111" s="2735">
        <v>79318092</v>
      </c>
      <c r="AF111" s="2735">
        <v>113311560</v>
      </c>
      <c r="AG111" s="2735">
        <v>100149106.06060606</v>
      </c>
      <c r="AH111" s="2735">
        <v>143070151.51515153</v>
      </c>
    </row>
    <row r="112" spans="1:34" ht="15.95" customHeight="1">
      <c r="A112" s="2740" t="s">
        <v>1585</v>
      </c>
      <c r="B112" s="2741" t="s">
        <v>1586</v>
      </c>
      <c r="C112" s="2740" t="s">
        <v>1587</v>
      </c>
      <c r="D112" s="2740" t="s">
        <v>1588</v>
      </c>
      <c r="E112" s="2741" t="s">
        <v>2034</v>
      </c>
      <c r="F112" s="2742">
        <v>551210</v>
      </c>
      <c r="G112" s="2741" t="s">
        <v>1590</v>
      </c>
      <c r="H112" s="2740" t="s">
        <v>1591</v>
      </c>
      <c r="I112" s="2740" t="s">
        <v>1592</v>
      </c>
      <c r="J112" s="2741" t="s">
        <v>2035</v>
      </c>
      <c r="K112" s="2740" t="s">
        <v>2036</v>
      </c>
      <c r="L112" s="2743">
        <v>79318092</v>
      </c>
      <c r="M112" s="2743">
        <v>198290</v>
      </c>
      <c r="N112" s="2743">
        <v>111040</v>
      </c>
      <c r="O112" s="2743">
        <v>202230</v>
      </c>
      <c r="P112" s="2743">
        <v>39650</v>
      </c>
      <c r="Q112" s="2743">
        <v>99140</v>
      </c>
      <c r="R112" s="2740" t="s">
        <v>1595</v>
      </c>
      <c r="S112" s="2740" t="s">
        <v>1596</v>
      </c>
      <c r="T112" s="2741" t="s">
        <v>2037</v>
      </c>
      <c r="V112" s="2730">
        <v>551210</v>
      </c>
      <c r="W112" s="2730">
        <v>551210</v>
      </c>
      <c r="X112" s="2730">
        <v>0</v>
      </c>
      <c r="Z112" s="2731">
        <v>15</v>
      </c>
      <c r="AA112" s="2732">
        <v>50</v>
      </c>
      <c r="AB112" s="2733">
        <v>0.2</v>
      </c>
      <c r="AC112" s="2734">
        <v>2007</v>
      </c>
      <c r="AD112" s="2733">
        <v>0.79200000000000004</v>
      </c>
      <c r="AE112" s="2735">
        <v>79318092</v>
      </c>
      <c r="AF112" s="2735">
        <v>113311560</v>
      </c>
      <c r="AG112" s="2735">
        <v>100149106.06060606</v>
      </c>
      <c r="AH112" s="2735">
        <v>143070151.51515153</v>
      </c>
    </row>
    <row r="113" spans="1:34" ht="15.95" customHeight="1">
      <c r="A113" s="2736" t="s">
        <v>1585</v>
      </c>
      <c r="B113" s="2737" t="s">
        <v>1586</v>
      </c>
      <c r="C113" s="2736" t="s">
        <v>1587</v>
      </c>
      <c r="D113" s="2736" t="s">
        <v>1588</v>
      </c>
      <c r="E113" s="2737" t="s">
        <v>2038</v>
      </c>
      <c r="F113" s="2738">
        <v>1420650</v>
      </c>
      <c r="G113" s="2737" t="s">
        <v>1590</v>
      </c>
      <c r="H113" s="2736" t="s">
        <v>1591</v>
      </c>
      <c r="I113" s="2736" t="s">
        <v>1592</v>
      </c>
      <c r="J113" s="2737" t="s">
        <v>2039</v>
      </c>
      <c r="K113" s="2736" t="s">
        <v>2040</v>
      </c>
      <c r="L113" s="2739">
        <v>188034158</v>
      </c>
      <c r="M113" s="2739">
        <v>470080</v>
      </c>
      <c r="N113" s="2739">
        <v>263240</v>
      </c>
      <c r="O113" s="2739">
        <v>593320</v>
      </c>
      <c r="P113" s="2739">
        <v>94010</v>
      </c>
      <c r="Q113" s="2739">
        <v>235040</v>
      </c>
      <c r="R113" s="2736" t="s">
        <v>1595</v>
      </c>
      <c r="S113" s="2736" t="s">
        <v>1596</v>
      </c>
      <c r="T113" s="2737" t="s">
        <v>2041</v>
      </c>
      <c r="V113" s="2730">
        <v>1420650</v>
      </c>
      <c r="W113" s="2730">
        <v>1420650</v>
      </c>
      <c r="X113" s="2730">
        <v>0</v>
      </c>
      <c r="Z113" s="2731">
        <v>15</v>
      </c>
      <c r="AA113" s="2732">
        <v>50</v>
      </c>
      <c r="AB113" s="2733">
        <v>0.2</v>
      </c>
      <c r="AC113" s="2734">
        <v>2007</v>
      </c>
      <c r="AD113" s="2733">
        <v>0.79200000000000004</v>
      </c>
      <c r="AE113" s="2735">
        <v>188034158</v>
      </c>
      <c r="AF113" s="2735">
        <v>268620225.71428573</v>
      </c>
      <c r="AG113" s="2735">
        <v>237416866.16161615</v>
      </c>
      <c r="AH113" s="2735">
        <v>339166951.65945166</v>
      </c>
    </row>
    <row r="114" spans="1:34" ht="15.95" customHeight="1">
      <c r="A114" s="2740" t="s">
        <v>1585</v>
      </c>
      <c r="B114" s="2741" t="s">
        <v>1586</v>
      </c>
      <c r="C114" s="2740" t="s">
        <v>1587</v>
      </c>
      <c r="D114" s="2740" t="s">
        <v>1588</v>
      </c>
      <c r="E114" s="2741" t="s">
        <v>2042</v>
      </c>
      <c r="F114" s="2742">
        <v>462650</v>
      </c>
      <c r="G114" s="2741" t="s">
        <v>1590</v>
      </c>
      <c r="H114" s="2740" t="s">
        <v>1591</v>
      </c>
      <c r="I114" s="2740" t="s">
        <v>1592</v>
      </c>
      <c r="J114" s="2741" t="s">
        <v>2043</v>
      </c>
      <c r="K114" s="2740" t="s">
        <v>2044</v>
      </c>
      <c r="L114" s="2743">
        <v>68242904</v>
      </c>
      <c r="M114" s="2743">
        <v>170600</v>
      </c>
      <c r="N114" s="2743">
        <v>95540</v>
      </c>
      <c r="O114" s="2743">
        <v>162390</v>
      </c>
      <c r="P114" s="2743">
        <v>34120</v>
      </c>
      <c r="Q114" s="2743">
        <v>85300</v>
      </c>
      <c r="R114" s="2740" t="s">
        <v>1595</v>
      </c>
      <c r="S114" s="2740" t="s">
        <v>1596</v>
      </c>
      <c r="T114" s="2741" t="s">
        <v>2045</v>
      </c>
      <c r="V114" s="2730">
        <v>462650</v>
      </c>
      <c r="W114" s="2730">
        <v>462650</v>
      </c>
      <c r="X114" s="2730">
        <v>0</v>
      </c>
      <c r="Z114" s="2731">
        <v>15</v>
      </c>
      <c r="AA114" s="2732">
        <v>50</v>
      </c>
      <c r="AB114" s="2733">
        <v>0.2</v>
      </c>
      <c r="AC114" s="2734">
        <v>2007</v>
      </c>
      <c r="AD114" s="2733">
        <v>0.79200000000000004</v>
      </c>
      <c r="AE114" s="2735">
        <v>68242904</v>
      </c>
      <c r="AF114" s="2735">
        <v>97489862.857142866</v>
      </c>
      <c r="AG114" s="2735">
        <v>86165282.828282818</v>
      </c>
      <c r="AH114" s="2735">
        <v>123093261.18326117</v>
      </c>
    </row>
    <row r="115" spans="1:34" ht="15.95" customHeight="1">
      <c r="A115" s="2736" t="s">
        <v>1585</v>
      </c>
      <c r="B115" s="2737" t="s">
        <v>1586</v>
      </c>
      <c r="C115" s="2736" t="s">
        <v>1587</v>
      </c>
      <c r="D115" s="2736" t="s">
        <v>1588</v>
      </c>
      <c r="E115" s="2737" t="s">
        <v>2046</v>
      </c>
      <c r="F115" s="2738">
        <v>470130</v>
      </c>
      <c r="G115" s="2737" t="s">
        <v>1590</v>
      </c>
      <c r="H115" s="2736" t="s">
        <v>1591</v>
      </c>
      <c r="I115" s="2736" t="s">
        <v>1592</v>
      </c>
      <c r="J115" s="2737" t="s">
        <v>2047</v>
      </c>
      <c r="K115" s="2736" t="s">
        <v>2048</v>
      </c>
      <c r="L115" s="2739">
        <v>69179714</v>
      </c>
      <c r="M115" s="2739">
        <v>172940</v>
      </c>
      <c r="N115" s="2739">
        <v>96850</v>
      </c>
      <c r="O115" s="2739">
        <v>165760</v>
      </c>
      <c r="P115" s="2739">
        <v>34580</v>
      </c>
      <c r="Q115" s="2739">
        <v>86470</v>
      </c>
      <c r="R115" s="2736" t="s">
        <v>1595</v>
      </c>
      <c r="S115" s="2736" t="s">
        <v>1596</v>
      </c>
      <c r="T115" s="2737" t="s">
        <v>2049</v>
      </c>
      <c r="V115" s="2730">
        <v>470130</v>
      </c>
      <c r="W115" s="2730">
        <v>470130</v>
      </c>
      <c r="X115" s="2730">
        <v>0</v>
      </c>
      <c r="Z115" s="2731">
        <v>15</v>
      </c>
      <c r="AA115" s="2732">
        <v>50</v>
      </c>
      <c r="AB115" s="2733">
        <v>0.2</v>
      </c>
      <c r="AC115" s="2734">
        <v>2007</v>
      </c>
      <c r="AD115" s="2733">
        <v>0.79200000000000004</v>
      </c>
      <c r="AE115" s="2735">
        <v>69179714</v>
      </c>
      <c r="AF115" s="2735">
        <v>98828162.857142866</v>
      </c>
      <c r="AG115" s="2735">
        <v>87348123.737373739</v>
      </c>
      <c r="AH115" s="2735">
        <v>124783033.91053392</v>
      </c>
    </row>
    <row r="116" spans="1:34" ht="15.95" customHeight="1">
      <c r="A116" s="2740" t="s">
        <v>1585</v>
      </c>
      <c r="B116" s="2741" t="s">
        <v>1586</v>
      </c>
      <c r="C116" s="2740" t="s">
        <v>1587</v>
      </c>
      <c r="D116" s="2740" t="s">
        <v>1588</v>
      </c>
      <c r="E116" s="2741" t="s">
        <v>2050</v>
      </c>
      <c r="F116" s="2742">
        <v>1464800</v>
      </c>
      <c r="G116" s="2741" t="s">
        <v>1590</v>
      </c>
      <c r="H116" s="2740" t="s">
        <v>1591</v>
      </c>
      <c r="I116" s="2740" t="s">
        <v>1592</v>
      </c>
      <c r="J116" s="2741" t="s">
        <v>2051</v>
      </c>
      <c r="K116" s="2740" t="s">
        <v>2052</v>
      </c>
      <c r="L116" s="2743">
        <v>193554963</v>
      </c>
      <c r="M116" s="2743">
        <v>483880</v>
      </c>
      <c r="N116" s="2743">
        <v>270970</v>
      </c>
      <c r="O116" s="2743">
        <v>613180</v>
      </c>
      <c r="P116" s="2743">
        <v>96770</v>
      </c>
      <c r="Q116" s="2743">
        <v>241940</v>
      </c>
      <c r="R116" s="2740" t="s">
        <v>1595</v>
      </c>
      <c r="S116" s="2740" t="s">
        <v>1596</v>
      </c>
      <c r="T116" s="2741" t="s">
        <v>2053</v>
      </c>
      <c r="V116" s="2730">
        <v>1464800</v>
      </c>
      <c r="W116" s="2730">
        <v>1464800</v>
      </c>
      <c r="X116" s="2730">
        <v>0</v>
      </c>
      <c r="Z116" s="2731">
        <v>15</v>
      </c>
      <c r="AA116" s="2732">
        <v>50</v>
      </c>
      <c r="AB116" s="2733">
        <v>0.2</v>
      </c>
      <c r="AC116" s="2734">
        <v>2007</v>
      </c>
      <c r="AD116" s="2733">
        <v>0.79200000000000004</v>
      </c>
      <c r="AE116" s="2735">
        <v>193554963</v>
      </c>
      <c r="AF116" s="2735">
        <v>276507090</v>
      </c>
      <c r="AG116" s="2735">
        <v>244387579.54545453</v>
      </c>
      <c r="AH116" s="2735">
        <v>349125113.63636363</v>
      </c>
    </row>
    <row r="117" spans="1:34" ht="15.95" customHeight="1">
      <c r="A117" s="2736" t="s">
        <v>1585</v>
      </c>
      <c r="B117" s="2737" t="s">
        <v>1586</v>
      </c>
      <c r="C117" s="2736" t="s">
        <v>1587</v>
      </c>
      <c r="D117" s="2736" t="s">
        <v>1588</v>
      </c>
      <c r="E117" s="2737" t="s">
        <v>2054</v>
      </c>
      <c r="F117" s="2738">
        <v>559340</v>
      </c>
      <c r="G117" s="2737" t="s">
        <v>1590</v>
      </c>
      <c r="H117" s="2736" t="s">
        <v>1591</v>
      </c>
      <c r="I117" s="2736" t="s">
        <v>1592</v>
      </c>
      <c r="J117" s="2737" t="s">
        <v>2055</v>
      </c>
      <c r="K117" s="2736" t="s">
        <v>2056</v>
      </c>
      <c r="L117" s="2739">
        <v>80334587</v>
      </c>
      <c r="M117" s="2739">
        <v>200830</v>
      </c>
      <c r="N117" s="2739">
        <v>112460</v>
      </c>
      <c r="O117" s="2739">
        <v>205890</v>
      </c>
      <c r="P117" s="2739">
        <v>40160</v>
      </c>
      <c r="Q117" s="2739">
        <v>100410</v>
      </c>
      <c r="R117" s="2736" t="s">
        <v>1595</v>
      </c>
      <c r="S117" s="2736" t="s">
        <v>1596</v>
      </c>
      <c r="T117" s="2737" t="s">
        <v>2057</v>
      </c>
      <c r="V117" s="2730">
        <v>559340</v>
      </c>
      <c r="W117" s="2730">
        <v>559340</v>
      </c>
      <c r="X117" s="2730">
        <v>0</v>
      </c>
      <c r="Z117" s="2731">
        <v>15</v>
      </c>
      <c r="AA117" s="2732">
        <v>50</v>
      </c>
      <c r="AB117" s="2733">
        <v>0.2</v>
      </c>
      <c r="AC117" s="2734">
        <v>2007</v>
      </c>
      <c r="AD117" s="2733">
        <v>0.79200000000000004</v>
      </c>
      <c r="AE117" s="2735">
        <v>80334587</v>
      </c>
      <c r="AF117" s="2735">
        <v>114763695.71428572</v>
      </c>
      <c r="AG117" s="2735">
        <v>101432559.34343433</v>
      </c>
      <c r="AH117" s="2735">
        <v>144903656.2049062</v>
      </c>
    </row>
    <row r="118" spans="1:34" ht="15.95" customHeight="1">
      <c r="A118" s="2740" t="s">
        <v>1585</v>
      </c>
      <c r="B118" s="2741" t="s">
        <v>1586</v>
      </c>
      <c r="C118" s="2740" t="s">
        <v>1587</v>
      </c>
      <c r="D118" s="2740" t="s">
        <v>1588</v>
      </c>
      <c r="E118" s="2741" t="s">
        <v>2058</v>
      </c>
      <c r="F118" s="2742">
        <v>559340</v>
      </c>
      <c r="G118" s="2741" t="s">
        <v>1590</v>
      </c>
      <c r="H118" s="2740" t="s">
        <v>1591</v>
      </c>
      <c r="I118" s="2740" t="s">
        <v>1592</v>
      </c>
      <c r="J118" s="2741" t="s">
        <v>2059</v>
      </c>
      <c r="K118" s="2740" t="s">
        <v>2060</v>
      </c>
      <c r="L118" s="2743">
        <v>80334587</v>
      </c>
      <c r="M118" s="2743">
        <v>200830</v>
      </c>
      <c r="N118" s="2743">
        <v>112460</v>
      </c>
      <c r="O118" s="2743">
        <v>205890</v>
      </c>
      <c r="P118" s="2743">
        <v>40160</v>
      </c>
      <c r="Q118" s="2743">
        <v>100410</v>
      </c>
      <c r="R118" s="2740" t="s">
        <v>1595</v>
      </c>
      <c r="S118" s="2740" t="s">
        <v>1596</v>
      </c>
      <c r="T118" s="2741" t="s">
        <v>2061</v>
      </c>
      <c r="V118" s="2730">
        <v>559340</v>
      </c>
      <c r="W118" s="2730">
        <v>559340</v>
      </c>
      <c r="X118" s="2730">
        <v>0</v>
      </c>
      <c r="Z118" s="2731">
        <v>15</v>
      </c>
      <c r="AA118" s="2732">
        <v>50</v>
      </c>
      <c r="AB118" s="2733">
        <v>0.2</v>
      </c>
      <c r="AC118" s="2734">
        <v>2007</v>
      </c>
      <c r="AD118" s="2733">
        <v>0.79200000000000004</v>
      </c>
      <c r="AE118" s="2735">
        <v>80334587</v>
      </c>
      <c r="AF118" s="2735">
        <v>114763695.71428572</v>
      </c>
      <c r="AG118" s="2735">
        <v>101432559.34343433</v>
      </c>
      <c r="AH118" s="2735">
        <v>144903656.2049062</v>
      </c>
    </row>
    <row r="119" spans="1:34" ht="15.95" customHeight="1">
      <c r="A119" s="2736" t="s">
        <v>1585</v>
      </c>
      <c r="B119" s="2737" t="s">
        <v>1586</v>
      </c>
      <c r="C119" s="2736" t="s">
        <v>1587</v>
      </c>
      <c r="D119" s="2736" t="s">
        <v>1588</v>
      </c>
      <c r="E119" s="2737" t="s">
        <v>2062</v>
      </c>
      <c r="F119" s="2738">
        <v>558250</v>
      </c>
      <c r="G119" s="2737" t="s">
        <v>1590</v>
      </c>
      <c r="H119" s="2736" t="s">
        <v>1591</v>
      </c>
      <c r="I119" s="2736" t="s">
        <v>1592</v>
      </c>
      <c r="J119" s="2737" t="s">
        <v>2063</v>
      </c>
      <c r="K119" s="2736" t="s">
        <v>2064</v>
      </c>
      <c r="L119" s="2739">
        <v>80198274</v>
      </c>
      <c r="M119" s="2739">
        <v>200490</v>
      </c>
      <c r="N119" s="2739">
        <v>112270</v>
      </c>
      <c r="O119" s="2739">
        <v>205400</v>
      </c>
      <c r="P119" s="2739">
        <v>40090</v>
      </c>
      <c r="Q119" s="2739">
        <v>100240</v>
      </c>
      <c r="R119" s="2736" t="s">
        <v>1595</v>
      </c>
      <c r="S119" s="2736" t="s">
        <v>1596</v>
      </c>
      <c r="T119" s="2737" t="s">
        <v>2065</v>
      </c>
      <c r="V119" s="2730">
        <v>558250</v>
      </c>
      <c r="W119" s="2730">
        <v>558250</v>
      </c>
      <c r="X119" s="2730">
        <v>0</v>
      </c>
      <c r="Z119" s="2731">
        <v>15</v>
      </c>
      <c r="AA119" s="2732">
        <v>50</v>
      </c>
      <c r="AB119" s="2733">
        <v>0.2</v>
      </c>
      <c r="AC119" s="2734">
        <v>2007</v>
      </c>
      <c r="AD119" s="2733">
        <v>0.79200000000000004</v>
      </c>
      <c r="AE119" s="2735">
        <v>80198274</v>
      </c>
      <c r="AF119" s="2735">
        <v>114568962.85714287</v>
      </c>
      <c r="AG119" s="2735">
        <v>101260446.96969697</v>
      </c>
      <c r="AH119" s="2735">
        <v>144657781.38528138</v>
      </c>
    </row>
    <row r="120" spans="1:34" ht="15.95" customHeight="1">
      <c r="A120" s="2740" t="s">
        <v>1585</v>
      </c>
      <c r="B120" s="2741" t="s">
        <v>1586</v>
      </c>
      <c r="C120" s="2740" t="s">
        <v>1587</v>
      </c>
      <c r="D120" s="2740" t="s">
        <v>1588</v>
      </c>
      <c r="E120" s="2741" t="s">
        <v>2066</v>
      </c>
      <c r="F120" s="2742">
        <v>541820</v>
      </c>
      <c r="G120" s="2741" t="s">
        <v>1590</v>
      </c>
      <c r="H120" s="2740" t="s">
        <v>1591</v>
      </c>
      <c r="I120" s="2740" t="s">
        <v>1592</v>
      </c>
      <c r="J120" s="2741" t="s">
        <v>2067</v>
      </c>
      <c r="K120" s="2740" t="s">
        <v>2068</v>
      </c>
      <c r="L120" s="2743">
        <v>78142903</v>
      </c>
      <c r="M120" s="2743">
        <v>195350</v>
      </c>
      <c r="N120" s="2743">
        <v>109400</v>
      </c>
      <c r="O120" s="2743">
        <v>198000</v>
      </c>
      <c r="P120" s="2743">
        <v>39070</v>
      </c>
      <c r="Q120" s="2743">
        <v>97670</v>
      </c>
      <c r="R120" s="2740" t="s">
        <v>1595</v>
      </c>
      <c r="S120" s="2740" t="s">
        <v>1596</v>
      </c>
      <c r="T120" s="2741" t="s">
        <v>2069</v>
      </c>
      <c r="V120" s="2730">
        <v>541820</v>
      </c>
      <c r="W120" s="2730">
        <v>541820</v>
      </c>
      <c r="X120" s="2730">
        <v>0</v>
      </c>
      <c r="Z120" s="2731">
        <v>15</v>
      </c>
      <c r="AA120" s="2732">
        <v>50</v>
      </c>
      <c r="AB120" s="2733">
        <v>0.2</v>
      </c>
      <c r="AC120" s="2734">
        <v>2007</v>
      </c>
      <c r="AD120" s="2733">
        <v>0.79200000000000004</v>
      </c>
      <c r="AE120" s="2735">
        <v>78142903</v>
      </c>
      <c r="AF120" s="2735">
        <v>111632718.57142858</v>
      </c>
      <c r="AG120" s="2735">
        <v>98665281.565656558</v>
      </c>
      <c r="AH120" s="2735">
        <v>140950402.23665223</v>
      </c>
    </row>
    <row r="121" spans="1:34" ht="15.95" customHeight="1">
      <c r="A121" s="2736" t="s">
        <v>1585</v>
      </c>
      <c r="B121" s="2737" t="s">
        <v>1586</v>
      </c>
      <c r="C121" s="2736" t="s">
        <v>1587</v>
      </c>
      <c r="D121" s="2736" t="s">
        <v>1588</v>
      </c>
      <c r="E121" s="2737" t="s">
        <v>2070</v>
      </c>
      <c r="F121" s="2738">
        <v>897500</v>
      </c>
      <c r="G121" s="2737" t="s">
        <v>1590</v>
      </c>
      <c r="H121" s="2736" t="s">
        <v>1591</v>
      </c>
      <c r="I121" s="2736" t="s">
        <v>1592</v>
      </c>
      <c r="J121" s="2737" t="s">
        <v>2071</v>
      </c>
      <c r="K121" s="2736" t="s">
        <v>2072</v>
      </c>
      <c r="L121" s="2739">
        <v>122617724</v>
      </c>
      <c r="M121" s="2739">
        <v>306540</v>
      </c>
      <c r="N121" s="2739">
        <v>171660</v>
      </c>
      <c r="O121" s="2739">
        <v>358000</v>
      </c>
      <c r="P121" s="2739">
        <v>61300</v>
      </c>
      <c r="Q121" s="2739">
        <v>153270</v>
      </c>
      <c r="R121" s="2736" t="s">
        <v>1595</v>
      </c>
      <c r="S121" s="2736" t="s">
        <v>1596</v>
      </c>
      <c r="T121" s="2737" t="s">
        <v>2073</v>
      </c>
      <c r="V121" s="2730">
        <v>897500</v>
      </c>
      <c r="W121" s="2730">
        <v>897500</v>
      </c>
      <c r="X121" s="2730">
        <v>0</v>
      </c>
      <c r="Z121" s="2731">
        <v>15</v>
      </c>
      <c r="AA121" s="2732">
        <v>50</v>
      </c>
      <c r="AB121" s="2733">
        <v>0.2</v>
      </c>
      <c r="AC121" s="2734">
        <v>2007</v>
      </c>
      <c r="AD121" s="2733">
        <v>0.79200000000000004</v>
      </c>
      <c r="AE121" s="2735">
        <v>122617724</v>
      </c>
      <c r="AF121" s="2735">
        <v>175168177.14285716</v>
      </c>
      <c r="AG121" s="2735">
        <v>154820358.58585858</v>
      </c>
      <c r="AH121" s="2735">
        <v>221171940.83694085</v>
      </c>
    </row>
    <row r="122" spans="1:34" ht="15.95" customHeight="1">
      <c r="A122" s="2740" t="s">
        <v>1585</v>
      </c>
      <c r="B122" s="2741" t="s">
        <v>1586</v>
      </c>
      <c r="C122" s="2740" t="s">
        <v>1587</v>
      </c>
      <c r="D122" s="2740" t="s">
        <v>1588</v>
      </c>
      <c r="E122" s="2741" t="s">
        <v>2074</v>
      </c>
      <c r="F122" s="2742">
        <v>801780</v>
      </c>
      <c r="G122" s="2741" t="s">
        <v>1590</v>
      </c>
      <c r="H122" s="2740" t="s">
        <v>1591</v>
      </c>
      <c r="I122" s="2740" t="s">
        <v>1592</v>
      </c>
      <c r="J122" s="2741" t="s">
        <v>2075</v>
      </c>
      <c r="K122" s="2740" t="s">
        <v>2076</v>
      </c>
      <c r="L122" s="2743">
        <v>110649369</v>
      </c>
      <c r="M122" s="2743">
        <v>276620</v>
      </c>
      <c r="N122" s="2743">
        <v>154900</v>
      </c>
      <c r="O122" s="2743">
        <v>314940</v>
      </c>
      <c r="P122" s="2743">
        <v>55320</v>
      </c>
      <c r="Q122" s="2743">
        <v>138310</v>
      </c>
      <c r="R122" s="2740" t="s">
        <v>1595</v>
      </c>
      <c r="S122" s="2740" t="s">
        <v>1596</v>
      </c>
      <c r="T122" s="2741" t="s">
        <v>2077</v>
      </c>
      <c r="V122" s="2730">
        <v>801780</v>
      </c>
      <c r="W122" s="2730">
        <v>801780</v>
      </c>
      <c r="X122" s="2730">
        <v>0</v>
      </c>
      <c r="Z122" s="2731">
        <v>16</v>
      </c>
      <c r="AA122" s="2732">
        <v>50</v>
      </c>
      <c r="AB122" s="2733">
        <v>0.2</v>
      </c>
      <c r="AC122" s="2734">
        <v>2007</v>
      </c>
      <c r="AD122" s="2733">
        <v>0.79200000000000004</v>
      </c>
      <c r="AE122" s="2735">
        <v>110649369</v>
      </c>
      <c r="AF122" s="2735">
        <v>158070527.14285716</v>
      </c>
      <c r="AG122" s="2735">
        <v>139708799.24242425</v>
      </c>
      <c r="AH122" s="2735">
        <v>199583998.91774893</v>
      </c>
    </row>
    <row r="123" spans="1:34" ht="15.95" customHeight="1">
      <c r="A123" s="2736" t="s">
        <v>1585</v>
      </c>
      <c r="B123" s="2737" t="s">
        <v>1586</v>
      </c>
      <c r="C123" s="2736" t="s">
        <v>1587</v>
      </c>
      <c r="D123" s="2736" t="s">
        <v>1588</v>
      </c>
      <c r="E123" s="2737" t="s">
        <v>2078</v>
      </c>
      <c r="F123" s="2738">
        <v>573710</v>
      </c>
      <c r="G123" s="2737" t="s">
        <v>1590</v>
      </c>
      <c r="H123" s="2736" t="s">
        <v>1591</v>
      </c>
      <c r="I123" s="2736" t="s">
        <v>1592</v>
      </c>
      <c r="J123" s="2737" t="s">
        <v>2079</v>
      </c>
      <c r="K123" s="2736" t="s">
        <v>2080</v>
      </c>
      <c r="L123" s="2739">
        <v>82130814</v>
      </c>
      <c r="M123" s="2739">
        <v>205320</v>
      </c>
      <c r="N123" s="2739">
        <v>114980</v>
      </c>
      <c r="O123" s="2739">
        <v>212350</v>
      </c>
      <c r="P123" s="2739">
        <v>41060</v>
      </c>
      <c r="Q123" s="2739">
        <v>102660</v>
      </c>
      <c r="R123" s="2736" t="s">
        <v>1595</v>
      </c>
      <c r="S123" s="2736" t="s">
        <v>1596</v>
      </c>
      <c r="T123" s="2737" t="s">
        <v>2081</v>
      </c>
      <c r="V123" s="2730">
        <v>573710</v>
      </c>
      <c r="W123" s="2730">
        <v>573710</v>
      </c>
      <c r="X123" s="2730">
        <v>0</v>
      </c>
      <c r="Z123" s="2731">
        <v>16</v>
      </c>
      <c r="AA123" s="2732">
        <v>50</v>
      </c>
      <c r="AB123" s="2733">
        <v>0.2</v>
      </c>
      <c r="AC123" s="2734">
        <v>2007</v>
      </c>
      <c r="AD123" s="2733">
        <v>0.79200000000000004</v>
      </c>
      <c r="AE123" s="2735">
        <v>82130814</v>
      </c>
      <c r="AF123" s="2735">
        <v>117329734.2857143</v>
      </c>
      <c r="AG123" s="2735">
        <v>103700522.72727272</v>
      </c>
      <c r="AH123" s="2735">
        <v>148143603.89610389</v>
      </c>
    </row>
    <row r="124" spans="1:34" ht="15.95" customHeight="1">
      <c r="A124" s="2740" t="s">
        <v>1585</v>
      </c>
      <c r="B124" s="2741" t="s">
        <v>1586</v>
      </c>
      <c r="C124" s="2740" t="s">
        <v>1587</v>
      </c>
      <c r="D124" s="2740" t="s">
        <v>1588</v>
      </c>
      <c r="E124" s="2741" t="s">
        <v>2082</v>
      </c>
      <c r="F124" s="2742">
        <v>573710</v>
      </c>
      <c r="G124" s="2741" t="s">
        <v>1590</v>
      </c>
      <c r="H124" s="2740" t="s">
        <v>1591</v>
      </c>
      <c r="I124" s="2740" t="s">
        <v>1592</v>
      </c>
      <c r="J124" s="2741" t="s">
        <v>2083</v>
      </c>
      <c r="K124" s="2740" t="s">
        <v>2084</v>
      </c>
      <c r="L124" s="2743">
        <v>82130814</v>
      </c>
      <c r="M124" s="2743">
        <v>205320</v>
      </c>
      <c r="N124" s="2743">
        <v>114980</v>
      </c>
      <c r="O124" s="2743">
        <v>212350</v>
      </c>
      <c r="P124" s="2743">
        <v>41060</v>
      </c>
      <c r="Q124" s="2743">
        <v>102660</v>
      </c>
      <c r="R124" s="2740" t="s">
        <v>1595</v>
      </c>
      <c r="S124" s="2740" t="s">
        <v>1596</v>
      </c>
      <c r="T124" s="2741" t="s">
        <v>2085</v>
      </c>
      <c r="V124" s="2730">
        <v>573710</v>
      </c>
      <c r="W124" s="2730">
        <v>573710</v>
      </c>
      <c r="X124" s="2730">
        <v>0</v>
      </c>
      <c r="Z124" s="2731">
        <v>16</v>
      </c>
      <c r="AA124" s="2732">
        <v>50</v>
      </c>
      <c r="AB124" s="2733">
        <v>0.2</v>
      </c>
      <c r="AC124" s="2734">
        <v>2007</v>
      </c>
      <c r="AD124" s="2733">
        <v>0.79200000000000004</v>
      </c>
      <c r="AE124" s="2735">
        <v>82130814</v>
      </c>
      <c r="AF124" s="2735">
        <v>117329734.2857143</v>
      </c>
      <c r="AG124" s="2735">
        <v>103700522.72727272</v>
      </c>
      <c r="AH124" s="2735">
        <v>148143603.89610389</v>
      </c>
    </row>
    <row r="125" spans="1:34" ht="15.95" customHeight="1">
      <c r="A125" s="2736" t="s">
        <v>1585</v>
      </c>
      <c r="B125" s="2737" t="s">
        <v>1586</v>
      </c>
      <c r="C125" s="2736" t="s">
        <v>1587</v>
      </c>
      <c r="D125" s="2736" t="s">
        <v>1588</v>
      </c>
      <c r="E125" s="2737" t="s">
        <v>2086</v>
      </c>
      <c r="F125" s="2738">
        <v>573710</v>
      </c>
      <c r="G125" s="2737" t="s">
        <v>1590</v>
      </c>
      <c r="H125" s="2736" t="s">
        <v>1591</v>
      </c>
      <c r="I125" s="2736" t="s">
        <v>1592</v>
      </c>
      <c r="J125" s="2737" t="s">
        <v>2087</v>
      </c>
      <c r="K125" s="2736" t="s">
        <v>2088</v>
      </c>
      <c r="L125" s="2739">
        <v>82130814</v>
      </c>
      <c r="M125" s="2739">
        <v>205320</v>
      </c>
      <c r="N125" s="2739">
        <v>114980</v>
      </c>
      <c r="O125" s="2739">
        <v>212350</v>
      </c>
      <c r="P125" s="2739">
        <v>41060</v>
      </c>
      <c r="Q125" s="2739">
        <v>102660</v>
      </c>
      <c r="R125" s="2736" t="s">
        <v>1595</v>
      </c>
      <c r="S125" s="2736" t="s">
        <v>1596</v>
      </c>
      <c r="T125" s="2737" t="s">
        <v>2089</v>
      </c>
      <c r="V125" s="2730">
        <v>573710</v>
      </c>
      <c r="W125" s="2730">
        <v>573710</v>
      </c>
      <c r="X125" s="2730">
        <v>0</v>
      </c>
      <c r="Z125" s="2731">
        <v>16</v>
      </c>
      <c r="AA125" s="2732">
        <v>50</v>
      </c>
      <c r="AB125" s="2733">
        <v>0.2</v>
      </c>
      <c r="AC125" s="2734">
        <v>2007</v>
      </c>
      <c r="AD125" s="2733">
        <v>0.79200000000000004</v>
      </c>
      <c r="AE125" s="2735">
        <v>82130814</v>
      </c>
      <c r="AF125" s="2735">
        <v>117329734.2857143</v>
      </c>
      <c r="AG125" s="2735">
        <v>103700522.72727272</v>
      </c>
      <c r="AH125" s="2735">
        <v>148143603.89610389</v>
      </c>
    </row>
    <row r="126" spans="1:34" ht="15.95" customHeight="1">
      <c r="A126" s="2740" t="s">
        <v>1585</v>
      </c>
      <c r="B126" s="2741" t="s">
        <v>1586</v>
      </c>
      <c r="C126" s="2740" t="s">
        <v>1587</v>
      </c>
      <c r="D126" s="2740" t="s">
        <v>1588</v>
      </c>
      <c r="E126" s="2741" t="s">
        <v>2090</v>
      </c>
      <c r="F126" s="2742">
        <v>563950</v>
      </c>
      <c r="G126" s="2741" t="s">
        <v>1590</v>
      </c>
      <c r="H126" s="2740" t="s">
        <v>1591</v>
      </c>
      <c r="I126" s="2740" t="s">
        <v>1592</v>
      </c>
      <c r="J126" s="2741" t="s">
        <v>2091</v>
      </c>
      <c r="K126" s="2740" t="s">
        <v>2092</v>
      </c>
      <c r="L126" s="2743">
        <v>80909514</v>
      </c>
      <c r="M126" s="2743">
        <v>202270</v>
      </c>
      <c r="N126" s="2743">
        <v>113270</v>
      </c>
      <c r="O126" s="2743">
        <v>207960</v>
      </c>
      <c r="P126" s="2743">
        <v>40450</v>
      </c>
      <c r="Q126" s="2743">
        <v>101130</v>
      </c>
      <c r="R126" s="2740" t="s">
        <v>1595</v>
      </c>
      <c r="S126" s="2740" t="s">
        <v>1596</v>
      </c>
      <c r="T126" s="2741" t="s">
        <v>2093</v>
      </c>
      <c r="V126" s="2730">
        <v>563950</v>
      </c>
      <c r="W126" s="2730">
        <v>563950</v>
      </c>
      <c r="X126" s="2730">
        <v>0</v>
      </c>
      <c r="Z126" s="2731">
        <v>16</v>
      </c>
      <c r="AA126" s="2732">
        <v>50</v>
      </c>
      <c r="AB126" s="2733">
        <v>0.2</v>
      </c>
      <c r="AC126" s="2734">
        <v>2007</v>
      </c>
      <c r="AD126" s="2733">
        <v>0.79200000000000004</v>
      </c>
      <c r="AE126" s="2735">
        <v>80909514</v>
      </c>
      <c r="AF126" s="2735">
        <v>115585020</v>
      </c>
      <c r="AG126" s="2735">
        <v>102158477.27272727</v>
      </c>
      <c r="AH126" s="2735">
        <v>145940681.81818181</v>
      </c>
    </row>
    <row r="127" spans="1:34" ht="15.95" customHeight="1">
      <c r="A127" s="2736" t="s">
        <v>1585</v>
      </c>
      <c r="B127" s="2737" t="s">
        <v>1586</v>
      </c>
      <c r="C127" s="2736" t="s">
        <v>1587</v>
      </c>
      <c r="D127" s="2736" t="s">
        <v>1588</v>
      </c>
      <c r="E127" s="2737" t="s">
        <v>2094</v>
      </c>
      <c r="F127" s="2738">
        <v>572840</v>
      </c>
      <c r="G127" s="2737" t="s">
        <v>1590</v>
      </c>
      <c r="H127" s="2736" t="s">
        <v>1591</v>
      </c>
      <c r="I127" s="2736" t="s">
        <v>1592</v>
      </c>
      <c r="J127" s="2737" t="s">
        <v>2095</v>
      </c>
      <c r="K127" s="2736" t="s">
        <v>2096</v>
      </c>
      <c r="L127" s="2739">
        <v>82021062</v>
      </c>
      <c r="M127" s="2739">
        <v>205050</v>
      </c>
      <c r="N127" s="2739">
        <v>114820</v>
      </c>
      <c r="O127" s="2739">
        <v>211960</v>
      </c>
      <c r="P127" s="2739">
        <v>41010</v>
      </c>
      <c r="Q127" s="2739">
        <v>102520</v>
      </c>
      <c r="R127" s="2736" t="s">
        <v>1595</v>
      </c>
      <c r="S127" s="2736" t="s">
        <v>1596</v>
      </c>
      <c r="T127" s="2737" t="s">
        <v>2097</v>
      </c>
      <c r="V127" s="2730">
        <v>572840</v>
      </c>
      <c r="W127" s="2730">
        <v>572840</v>
      </c>
      <c r="X127" s="2730">
        <v>0</v>
      </c>
      <c r="Z127" s="2731">
        <v>16</v>
      </c>
      <c r="AA127" s="2732">
        <v>50</v>
      </c>
      <c r="AB127" s="2733">
        <v>0.2</v>
      </c>
      <c r="AC127" s="2734">
        <v>2007</v>
      </c>
      <c r="AD127" s="2733">
        <v>0.79200000000000004</v>
      </c>
      <c r="AE127" s="2735">
        <v>82021062</v>
      </c>
      <c r="AF127" s="2735">
        <v>117172945.71428572</v>
      </c>
      <c r="AG127" s="2735">
        <v>103561946.96969697</v>
      </c>
      <c r="AH127" s="2735">
        <v>147945638.52813855</v>
      </c>
    </row>
    <row r="128" spans="1:34" ht="15.95" customHeight="1">
      <c r="A128" s="2740" t="s">
        <v>1585</v>
      </c>
      <c r="B128" s="2741" t="s">
        <v>1586</v>
      </c>
      <c r="C128" s="2740" t="s">
        <v>1587</v>
      </c>
      <c r="D128" s="2740" t="s">
        <v>1588</v>
      </c>
      <c r="E128" s="2741" t="s">
        <v>2098</v>
      </c>
      <c r="F128" s="2742">
        <v>573710</v>
      </c>
      <c r="G128" s="2741" t="s">
        <v>1590</v>
      </c>
      <c r="H128" s="2740" t="s">
        <v>1591</v>
      </c>
      <c r="I128" s="2740" t="s">
        <v>1592</v>
      </c>
      <c r="J128" s="2741" t="s">
        <v>2099</v>
      </c>
      <c r="K128" s="2740" t="s">
        <v>2100</v>
      </c>
      <c r="L128" s="2743">
        <v>82130814</v>
      </c>
      <c r="M128" s="2743">
        <v>205320</v>
      </c>
      <c r="N128" s="2743">
        <v>114980</v>
      </c>
      <c r="O128" s="2743">
        <v>212350</v>
      </c>
      <c r="P128" s="2743">
        <v>41060</v>
      </c>
      <c r="Q128" s="2743">
        <v>102660</v>
      </c>
      <c r="R128" s="2740" t="s">
        <v>1595</v>
      </c>
      <c r="S128" s="2740" t="s">
        <v>1596</v>
      </c>
      <c r="T128" s="2741" t="s">
        <v>2101</v>
      </c>
      <c r="V128" s="2730">
        <v>573710</v>
      </c>
      <c r="W128" s="2730">
        <v>573710</v>
      </c>
      <c r="X128" s="2730">
        <v>0</v>
      </c>
      <c r="Z128" s="2731">
        <v>16</v>
      </c>
      <c r="AA128" s="2732">
        <v>50</v>
      </c>
      <c r="AB128" s="2733">
        <v>0.2</v>
      </c>
      <c r="AC128" s="2734">
        <v>2007</v>
      </c>
      <c r="AD128" s="2733">
        <v>0.79200000000000004</v>
      </c>
      <c r="AE128" s="2735">
        <v>82130814</v>
      </c>
      <c r="AF128" s="2735">
        <v>117329734.2857143</v>
      </c>
      <c r="AG128" s="2735">
        <v>103700522.72727272</v>
      </c>
      <c r="AH128" s="2735">
        <v>148143603.89610389</v>
      </c>
    </row>
    <row r="129" spans="1:34" ht="15.95" customHeight="1">
      <c r="A129" s="2736" t="s">
        <v>1585</v>
      </c>
      <c r="B129" s="2737" t="s">
        <v>1586</v>
      </c>
      <c r="C129" s="2736" t="s">
        <v>1587</v>
      </c>
      <c r="D129" s="2736" t="s">
        <v>1588</v>
      </c>
      <c r="E129" s="2737" t="s">
        <v>2102</v>
      </c>
      <c r="F129" s="2738">
        <v>573710</v>
      </c>
      <c r="G129" s="2737" t="s">
        <v>1590</v>
      </c>
      <c r="H129" s="2736" t="s">
        <v>1591</v>
      </c>
      <c r="I129" s="2736" t="s">
        <v>1592</v>
      </c>
      <c r="J129" s="2737" t="s">
        <v>2103</v>
      </c>
      <c r="K129" s="2736" t="s">
        <v>2104</v>
      </c>
      <c r="L129" s="2739">
        <v>82130814</v>
      </c>
      <c r="M129" s="2739">
        <v>205320</v>
      </c>
      <c r="N129" s="2739">
        <v>114980</v>
      </c>
      <c r="O129" s="2739">
        <v>212350</v>
      </c>
      <c r="P129" s="2739">
        <v>41060</v>
      </c>
      <c r="Q129" s="2739">
        <v>102660</v>
      </c>
      <c r="R129" s="2736" t="s">
        <v>1595</v>
      </c>
      <c r="S129" s="2736" t="s">
        <v>1596</v>
      </c>
      <c r="T129" s="2737" t="s">
        <v>2105</v>
      </c>
      <c r="V129" s="2730">
        <v>573710</v>
      </c>
      <c r="W129" s="2730">
        <v>573710</v>
      </c>
      <c r="X129" s="2730">
        <v>0</v>
      </c>
      <c r="Z129" s="2731">
        <v>16</v>
      </c>
      <c r="AA129" s="2732">
        <v>50</v>
      </c>
      <c r="AB129" s="2733">
        <v>0.2</v>
      </c>
      <c r="AC129" s="2734">
        <v>2007</v>
      </c>
      <c r="AD129" s="2733">
        <v>0.79200000000000004</v>
      </c>
      <c r="AE129" s="2735">
        <v>82130814</v>
      </c>
      <c r="AF129" s="2735">
        <v>117329734.2857143</v>
      </c>
      <c r="AG129" s="2735">
        <v>103700522.72727272</v>
      </c>
      <c r="AH129" s="2735">
        <v>148143603.89610389</v>
      </c>
    </row>
    <row r="130" spans="1:34" ht="15.95" customHeight="1">
      <c r="A130" s="2740" t="s">
        <v>1585</v>
      </c>
      <c r="B130" s="2741" t="s">
        <v>1586</v>
      </c>
      <c r="C130" s="2740" t="s">
        <v>1587</v>
      </c>
      <c r="D130" s="2740" t="s">
        <v>1588</v>
      </c>
      <c r="E130" s="2741" t="s">
        <v>2106</v>
      </c>
      <c r="F130" s="2742">
        <v>1474070</v>
      </c>
      <c r="G130" s="2741" t="s">
        <v>1590</v>
      </c>
      <c r="H130" s="2740" t="s">
        <v>1591</v>
      </c>
      <c r="I130" s="2740" t="s">
        <v>1592</v>
      </c>
      <c r="J130" s="2741" t="s">
        <v>2107</v>
      </c>
      <c r="K130" s="2740" t="s">
        <v>2108</v>
      </c>
      <c r="L130" s="2743">
        <v>194712450</v>
      </c>
      <c r="M130" s="2743">
        <v>486780</v>
      </c>
      <c r="N130" s="2743">
        <v>272590</v>
      </c>
      <c r="O130" s="2743">
        <v>617350</v>
      </c>
      <c r="P130" s="2743">
        <v>97350</v>
      </c>
      <c r="Q130" s="2743">
        <v>243390</v>
      </c>
      <c r="R130" s="2740" t="s">
        <v>1595</v>
      </c>
      <c r="S130" s="2740" t="s">
        <v>1596</v>
      </c>
      <c r="T130" s="2741" t="s">
        <v>2109</v>
      </c>
      <c r="V130" s="2730">
        <v>1474070</v>
      </c>
      <c r="W130" s="2730">
        <v>1474070</v>
      </c>
      <c r="X130" s="2730">
        <v>0</v>
      </c>
      <c r="Z130" s="2731">
        <v>16</v>
      </c>
      <c r="AA130" s="2732">
        <v>50</v>
      </c>
      <c r="AB130" s="2733">
        <v>0.2</v>
      </c>
      <c r="AC130" s="2734">
        <v>2007</v>
      </c>
      <c r="AD130" s="2733">
        <v>0.79200000000000004</v>
      </c>
      <c r="AE130" s="2735">
        <v>194712450</v>
      </c>
      <c r="AF130" s="2735">
        <v>278160642.85714287</v>
      </c>
      <c r="AG130" s="2735">
        <v>245849053.03030303</v>
      </c>
      <c r="AH130" s="2735">
        <v>351212932.90043294</v>
      </c>
    </row>
    <row r="131" spans="1:34" ht="15.95" customHeight="1">
      <c r="A131" s="2736" t="s">
        <v>1585</v>
      </c>
      <c r="B131" s="2737" t="s">
        <v>1586</v>
      </c>
      <c r="C131" s="2736" t="s">
        <v>1587</v>
      </c>
      <c r="D131" s="2736" t="s">
        <v>1588</v>
      </c>
      <c r="E131" s="2737" t="s">
        <v>2110</v>
      </c>
      <c r="F131" s="2738">
        <v>482060</v>
      </c>
      <c r="G131" s="2737" t="s">
        <v>1590</v>
      </c>
      <c r="H131" s="2736" t="s">
        <v>1591</v>
      </c>
      <c r="I131" s="2736" t="s">
        <v>1592</v>
      </c>
      <c r="J131" s="2737" t="s">
        <v>2111</v>
      </c>
      <c r="K131" s="2736" t="s">
        <v>2112</v>
      </c>
      <c r="L131" s="2739">
        <v>70671374</v>
      </c>
      <c r="M131" s="2739">
        <v>176670</v>
      </c>
      <c r="N131" s="2739">
        <v>98930</v>
      </c>
      <c r="O131" s="2739">
        <v>171130</v>
      </c>
      <c r="P131" s="2739">
        <v>35330</v>
      </c>
      <c r="Q131" s="2739">
        <v>88330</v>
      </c>
      <c r="R131" s="2736" t="s">
        <v>1595</v>
      </c>
      <c r="S131" s="2736" t="s">
        <v>1596</v>
      </c>
      <c r="T131" s="2737" t="s">
        <v>2113</v>
      </c>
      <c r="V131" s="2730">
        <v>482060</v>
      </c>
      <c r="W131" s="2730">
        <v>482060</v>
      </c>
      <c r="X131" s="2730">
        <v>0</v>
      </c>
      <c r="Z131" s="2731">
        <v>16</v>
      </c>
      <c r="AA131" s="2732">
        <v>50</v>
      </c>
      <c r="AB131" s="2733">
        <v>0.2</v>
      </c>
      <c r="AC131" s="2734">
        <v>2007</v>
      </c>
      <c r="AD131" s="2733">
        <v>0.79200000000000004</v>
      </c>
      <c r="AE131" s="2735">
        <v>70671374</v>
      </c>
      <c r="AF131" s="2735">
        <v>100959105.71428572</v>
      </c>
      <c r="AG131" s="2735">
        <v>89231532.828282818</v>
      </c>
      <c r="AH131" s="2735">
        <v>127473618.32611832</v>
      </c>
    </row>
    <row r="132" spans="1:34" ht="15.95" customHeight="1">
      <c r="A132" s="2740" t="s">
        <v>1585</v>
      </c>
      <c r="B132" s="2741" t="s">
        <v>1586</v>
      </c>
      <c r="C132" s="2740" t="s">
        <v>1587</v>
      </c>
      <c r="D132" s="2740" t="s">
        <v>1588</v>
      </c>
      <c r="E132" s="2741" t="s">
        <v>2114</v>
      </c>
      <c r="F132" s="2742">
        <v>803750</v>
      </c>
      <c r="G132" s="2741" t="s">
        <v>1590</v>
      </c>
      <c r="H132" s="2740" t="s">
        <v>1591</v>
      </c>
      <c r="I132" s="2740" t="s">
        <v>1592</v>
      </c>
      <c r="J132" s="2741" t="s">
        <v>2115</v>
      </c>
      <c r="K132" s="2740" t="s">
        <v>2116</v>
      </c>
      <c r="L132" s="2743">
        <v>110895435</v>
      </c>
      <c r="M132" s="2743">
        <v>277230</v>
      </c>
      <c r="N132" s="2743">
        <v>155250</v>
      </c>
      <c r="O132" s="2743">
        <v>315830</v>
      </c>
      <c r="P132" s="2743">
        <v>55440</v>
      </c>
      <c r="Q132" s="2743">
        <v>138610</v>
      </c>
      <c r="R132" s="2740" t="s">
        <v>1595</v>
      </c>
      <c r="S132" s="2740" t="s">
        <v>1596</v>
      </c>
      <c r="T132" s="2741" t="s">
        <v>2117</v>
      </c>
      <c r="V132" s="2730">
        <v>803750</v>
      </c>
      <c r="W132" s="2730">
        <v>803750</v>
      </c>
      <c r="X132" s="2730">
        <v>0</v>
      </c>
      <c r="Z132" s="2731">
        <v>16</v>
      </c>
      <c r="AA132" s="2732">
        <v>50</v>
      </c>
      <c r="AB132" s="2733">
        <v>0.2</v>
      </c>
      <c r="AC132" s="2734">
        <v>2007</v>
      </c>
      <c r="AD132" s="2733">
        <v>0.79200000000000004</v>
      </c>
      <c r="AE132" s="2735">
        <v>110895435</v>
      </c>
      <c r="AF132" s="2735">
        <v>158422050</v>
      </c>
      <c r="AG132" s="2735">
        <v>140019488.63636363</v>
      </c>
      <c r="AH132" s="2735">
        <v>200027840.90909091</v>
      </c>
    </row>
    <row r="133" spans="1:34" ht="15.95" customHeight="1">
      <c r="A133" s="2736" t="s">
        <v>1585</v>
      </c>
      <c r="B133" s="2737" t="s">
        <v>1586</v>
      </c>
      <c r="C133" s="2736" t="s">
        <v>1587</v>
      </c>
      <c r="D133" s="2736" t="s">
        <v>1588</v>
      </c>
      <c r="E133" s="2737" t="s">
        <v>2118</v>
      </c>
      <c r="F133" s="2738">
        <v>768100</v>
      </c>
      <c r="G133" s="2737" t="s">
        <v>1590</v>
      </c>
      <c r="H133" s="2736" t="s">
        <v>1591</v>
      </c>
      <c r="I133" s="2736" t="s">
        <v>1592</v>
      </c>
      <c r="J133" s="2737" t="s">
        <v>2119</v>
      </c>
      <c r="K133" s="2736" t="s">
        <v>2120</v>
      </c>
      <c r="L133" s="2739">
        <v>106437972</v>
      </c>
      <c r="M133" s="2739">
        <v>266090</v>
      </c>
      <c r="N133" s="2739">
        <v>149010</v>
      </c>
      <c r="O133" s="2739">
        <v>299790</v>
      </c>
      <c r="P133" s="2739">
        <v>53210</v>
      </c>
      <c r="Q133" s="2739">
        <v>133040</v>
      </c>
      <c r="R133" s="2736" t="s">
        <v>1595</v>
      </c>
      <c r="S133" s="2736" t="s">
        <v>1596</v>
      </c>
      <c r="T133" s="2737" t="s">
        <v>2121</v>
      </c>
      <c r="V133" s="2730">
        <v>768100</v>
      </c>
      <c r="W133" s="2730">
        <v>768100</v>
      </c>
      <c r="X133" s="2730">
        <v>0</v>
      </c>
      <c r="Z133" s="2731">
        <v>17</v>
      </c>
      <c r="AA133" s="2732">
        <v>50</v>
      </c>
      <c r="AB133" s="2733">
        <v>0.2</v>
      </c>
      <c r="AC133" s="2734">
        <v>2007</v>
      </c>
      <c r="AD133" s="2733">
        <v>0.79200000000000004</v>
      </c>
      <c r="AE133" s="2735">
        <v>106437972</v>
      </c>
      <c r="AF133" s="2735">
        <v>152054245.71428573</v>
      </c>
      <c r="AG133" s="2735">
        <v>134391378.78787878</v>
      </c>
      <c r="AH133" s="2735">
        <v>191987683.98268399</v>
      </c>
    </row>
    <row r="134" spans="1:34" ht="15.95" customHeight="1">
      <c r="A134" s="2740" t="s">
        <v>1585</v>
      </c>
      <c r="B134" s="2741" t="s">
        <v>1586</v>
      </c>
      <c r="C134" s="2740" t="s">
        <v>1587</v>
      </c>
      <c r="D134" s="2740" t="s">
        <v>1588</v>
      </c>
      <c r="E134" s="2741" t="s">
        <v>2122</v>
      </c>
      <c r="F134" s="2742">
        <v>548760</v>
      </c>
      <c r="G134" s="2741" t="s">
        <v>1590</v>
      </c>
      <c r="H134" s="2740" t="s">
        <v>1591</v>
      </c>
      <c r="I134" s="2740" t="s">
        <v>1592</v>
      </c>
      <c r="J134" s="2741" t="s">
        <v>2123</v>
      </c>
      <c r="K134" s="2740" t="s">
        <v>2124</v>
      </c>
      <c r="L134" s="2743">
        <v>79010691</v>
      </c>
      <c r="M134" s="2743">
        <v>197520</v>
      </c>
      <c r="N134" s="2743">
        <v>110610</v>
      </c>
      <c r="O134" s="2743">
        <v>201130</v>
      </c>
      <c r="P134" s="2743">
        <v>39500</v>
      </c>
      <c r="Q134" s="2743">
        <v>98760</v>
      </c>
      <c r="R134" s="2740" t="s">
        <v>1595</v>
      </c>
      <c r="S134" s="2740" t="s">
        <v>1596</v>
      </c>
      <c r="T134" s="2741" t="s">
        <v>2125</v>
      </c>
      <c r="V134" s="2730">
        <v>548760</v>
      </c>
      <c r="W134" s="2730">
        <v>548760</v>
      </c>
      <c r="X134" s="2730">
        <v>0</v>
      </c>
      <c r="Z134" s="2731">
        <v>17</v>
      </c>
      <c r="AA134" s="2732">
        <v>50</v>
      </c>
      <c r="AB134" s="2733">
        <v>0.2</v>
      </c>
      <c r="AC134" s="2734">
        <v>2007</v>
      </c>
      <c r="AD134" s="2733">
        <v>0.79200000000000004</v>
      </c>
      <c r="AE134" s="2735">
        <v>79010691</v>
      </c>
      <c r="AF134" s="2735">
        <v>112872415.71428572</v>
      </c>
      <c r="AG134" s="2735">
        <v>99760973.484848484</v>
      </c>
      <c r="AH134" s="2735">
        <v>142515676.40692642</v>
      </c>
    </row>
    <row r="135" spans="1:34" ht="15.95" customHeight="1">
      <c r="A135" s="2736" t="s">
        <v>1585</v>
      </c>
      <c r="B135" s="2737" t="s">
        <v>1586</v>
      </c>
      <c r="C135" s="2736" t="s">
        <v>1587</v>
      </c>
      <c r="D135" s="2736" t="s">
        <v>1588</v>
      </c>
      <c r="E135" s="2737" t="s">
        <v>2126</v>
      </c>
      <c r="F135" s="2738">
        <v>548760</v>
      </c>
      <c r="G135" s="2737" t="s">
        <v>1590</v>
      </c>
      <c r="H135" s="2736" t="s">
        <v>1591</v>
      </c>
      <c r="I135" s="2736" t="s">
        <v>1592</v>
      </c>
      <c r="J135" s="2737" t="s">
        <v>2127</v>
      </c>
      <c r="K135" s="2736" t="s">
        <v>2128</v>
      </c>
      <c r="L135" s="2739">
        <v>79010691</v>
      </c>
      <c r="M135" s="2739">
        <v>197520</v>
      </c>
      <c r="N135" s="2739">
        <v>110610</v>
      </c>
      <c r="O135" s="2739">
        <v>201130</v>
      </c>
      <c r="P135" s="2739">
        <v>39500</v>
      </c>
      <c r="Q135" s="2739">
        <v>98760</v>
      </c>
      <c r="R135" s="2736" t="s">
        <v>1595</v>
      </c>
      <c r="S135" s="2736" t="s">
        <v>1596</v>
      </c>
      <c r="T135" s="2737" t="s">
        <v>2129</v>
      </c>
      <c r="V135" s="2730">
        <v>548760</v>
      </c>
      <c r="W135" s="2730">
        <v>548760</v>
      </c>
      <c r="X135" s="2730">
        <v>0</v>
      </c>
      <c r="Z135" s="2731">
        <v>17</v>
      </c>
      <c r="AA135" s="2732">
        <v>50</v>
      </c>
      <c r="AB135" s="2733">
        <v>0.2</v>
      </c>
      <c r="AC135" s="2734">
        <v>2007</v>
      </c>
      <c r="AD135" s="2733">
        <v>0.79200000000000004</v>
      </c>
      <c r="AE135" s="2735">
        <v>79010691</v>
      </c>
      <c r="AF135" s="2735">
        <v>112872415.71428572</v>
      </c>
      <c r="AG135" s="2735">
        <v>99760973.484848484</v>
      </c>
      <c r="AH135" s="2735">
        <v>142515676.40692642</v>
      </c>
    </row>
    <row r="136" spans="1:34" ht="15.95" customHeight="1">
      <c r="A136" s="2740" t="s">
        <v>1585</v>
      </c>
      <c r="B136" s="2741" t="s">
        <v>1586</v>
      </c>
      <c r="C136" s="2740" t="s">
        <v>1587</v>
      </c>
      <c r="D136" s="2740" t="s">
        <v>1588</v>
      </c>
      <c r="E136" s="2741" t="s">
        <v>2130</v>
      </c>
      <c r="F136" s="2742">
        <v>548760</v>
      </c>
      <c r="G136" s="2741" t="s">
        <v>1590</v>
      </c>
      <c r="H136" s="2740" t="s">
        <v>1591</v>
      </c>
      <c r="I136" s="2740" t="s">
        <v>1592</v>
      </c>
      <c r="J136" s="2741" t="s">
        <v>2131</v>
      </c>
      <c r="K136" s="2740" t="s">
        <v>2132</v>
      </c>
      <c r="L136" s="2743">
        <v>79010691</v>
      </c>
      <c r="M136" s="2743">
        <v>197520</v>
      </c>
      <c r="N136" s="2743">
        <v>110610</v>
      </c>
      <c r="O136" s="2743">
        <v>201130</v>
      </c>
      <c r="P136" s="2743">
        <v>39500</v>
      </c>
      <c r="Q136" s="2743">
        <v>98760</v>
      </c>
      <c r="R136" s="2740" t="s">
        <v>1595</v>
      </c>
      <c r="S136" s="2740" t="s">
        <v>1596</v>
      </c>
      <c r="T136" s="2741" t="s">
        <v>2133</v>
      </c>
      <c r="V136" s="2730">
        <v>548760</v>
      </c>
      <c r="W136" s="2730">
        <v>548760</v>
      </c>
      <c r="X136" s="2730">
        <v>0</v>
      </c>
      <c r="Z136" s="2731">
        <v>17</v>
      </c>
      <c r="AA136" s="2732">
        <v>50</v>
      </c>
      <c r="AB136" s="2733">
        <v>0.2</v>
      </c>
      <c r="AC136" s="2734">
        <v>2007</v>
      </c>
      <c r="AD136" s="2733">
        <v>0.79200000000000004</v>
      </c>
      <c r="AE136" s="2735">
        <v>79010691</v>
      </c>
      <c r="AF136" s="2735">
        <v>112872415.71428572</v>
      </c>
      <c r="AG136" s="2735">
        <v>99760973.484848484</v>
      </c>
      <c r="AH136" s="2735">
        <v>142515676.40692642</v>
      </c>
    </row>
    <row r="137" spans="1:34" ht="15.95" customHeight="1">
      <c r="A137" s="2736" t="s">
        <v>1585</v>
      </c>
      <c r="B137" s="2737" t="s">
        <v>1586</v>
      </c>
      <c r="C137" s="2736" t="s">
        <v>1587</v>
      </c>
      <c r="D137" s="2736" t="s">
        <v>1588</v>
      </c>
      <c r="E137" s="2737" t="s">
        <v>2134</v>
      </c>
      <c r="F137" s="2738">
        <v>539350</v>
      </c>
      <c r="G137" s="2737" t="s">
        <v>1590</v>
      </c>
      <c r="H137" s="2736" t="s">
        <v>1591</v>
      </c>
      <c r="I137" s="2736" t="s">
        <v>1592</v>
      </c>
      <c r="J137" s="2737" t="s">
        <v>2135</v>
      </c>
      <c r="K137" s="2736" t="s">
        <v>2136</v>
      </c>
      <c r="L137" s="2739">
        <v>77835501</v>
      </c>
      <c r="M137" s="2739">
        <v>194580</v>
      </c>
      <c r="N137" s="2739">
        <v>108960</v>
      </c>
      <c r="O137" s="2739">
        <v>196900</v>
      </c>
      <c r="P137" s="2739">
        <v>38910</v>
      </c>
      <c r="Q137" s="2739">
        <v>97290</v>
      </c>
      <c r="R137" s="2736" t="s">
        <v>1595</v>
      </c>
      <c r="S137" s="2736" t="s">
        <v>1596</v>
      </c>
      <c r="T137" s="2737" t="s">
        <v>2137</v>
      </c>
      <c r="V137" s="2730">
        <v>539350</v>
      </c>
      <c r="W137" s="2730">
        <v>539350</v>
      </c>
      <c r="X137" s="2730">
        <v>0</v>
      </c>
      <c r="Z137" s="2731">
        <v>17</v>
      </c>
      <c r="AA137" s="2732">
        <v>50</v>
      </c>
      <c r="AB137" s="2733">
        <v>0.2</v>
      </c>
      <c r="AC137" s="2734">
        <v>2007</v>
      </c>
      <c r="AD137" s="2733">
        <v>0.79200000000000004</v>
      </c>
      <c r="AE137" s="2735">
        <v>77835501</v>
      </c>
      <c r="AF137" s="2735">
        <v>111193572.85714287</v>
      </c>
      <c r="AG137" s="2735">
        <v>98277147.727272719</v>
      </c>
      <c r="AH137" s="2735">
        <v>140395925.32467532</v>
      </c>
    </row>
    <row r="138" spans="1:34" ht="15.95" customHeight="1">
      <c r="A138" s="2740" t="s">
        <v>1585</v>
      </c>
      <c r="B138" s="2741" t="s">
        <v>1586</v>
      </c>
      <c r="C138" s="2740" t="s">
        <v>1587</v>
      </c>
      <c r="D138" s="2740" t="s">
        <v>1588</v>
      </c>
      <c r="E138" s="2741" t="s">
        <v>2138</v>
      </c>
      <c r="F138" s="2742">
        <v>547890</v>
      </c>
      <c r="G138" s="2741" t="s">
        <v>1590</v>
      </c>
      <c r="H138" s="2740" t="s">
        <v>1591</v>
      </c>
      <c r="I138" s="2740" t="s">
        <v>1592</v>
      </c>
      <c r="J138" s="2741" t="s">
        <v>2139</v>
      </c>
      <c r="K138" s="2740" t="s">
        <v>2140</v>
      </c>
      <c r="L138" s="2743">
        <v>78900939</v>
      </c>
      <c r="M138" s="2743">
        <v>197250</v>
      </c>
      <c r="N138" s="2743">
        <v>110460</v>
      </c>
      <c r="O138" s="2743">
        <v>200730</v>
      </c>
      <c r="P138" s="2743">
        <v>39450</v>
      </c>
      <c r="Q138" s="2743">
        <v>98620</v>
      </c>
      <c r="R138" s="2740" t="s">
        <v>1595</v>
      </c>
      <c r="S138" s="2740" t="s">
        <v>1596</v>
      </c>
      <c r="T138" s="2741" t="s">
        <v>2141</v>
      </c>
      <c r="V138" s="2730">
        <v>547890</v>
      </c>
      <c r="W138" s="2730">
        <v>547890</v>
      </c>
      <c r="X138" s="2730">
        <v>0</v>
      </c>
      <c r="Z138" s="2731">
        <v>17</v>
      </c>
      <c r="AA138" s="2732">
        <v>50</v>
      </c>
      <c r="AB138" s="2733">
        <v>0.2</v>
      </c>
      <c r="AC138" s="2734">
        <v>2007</v>
      </c>
      <c r="AD138" s="2733">
        <v>0.79200000000000004</v>
      </c>
      <c r="AE138" s="2735">
        <v>78900939</v>
      </c>
      <c r="AF138" s="2735">
        <v>112715627.14285715</v>
      </c>
      <c r="AG138" s="2735">
        <v>99622397.727272719</v>
      </c>
      <c r="AH138" s="2735">
        <v>142317711.03896102</v>
      </c>
    </row>
    <row r="139" spans="1:34" ht="15.95" customHeight="1">
      <c r="A139" s="2736" t="s">
        <v>1585</v>
      </c>
      <c r="B139" s="2737" t="s">
        <v>1586</v>
      </c>
      <c r="C139" s="2736" t="s">
        <v>1587</v>
      </c>
      <c r="D139" s="2736" t="s">
        <v>1588</v>
      </c>
      <c r="E139" s="2737" t="s">
        <v>2142</v>
      </c>
      <c r="F139" s="2738">
        <v>548760</v>
      </c>
      <c r="G139" s="2737" t="s">
        <v>1590</v>
      </c>
      <c r="H139" s="2736" t="s">
        <v>1591</v>
      </c>
      <c r="I139" s="2736" t="s">
        <v>1592</v>
      </c>
      <c r="J139" s="2737" t="s">
        <v>2143</v>
      </c>
      <c r="K139" s="2736" t="s">
        <v>2144</v>
      </c>
      <c r="L139" s="2739">
        <v>79010691</v>
      </c>
      <c r="M139" s="2739">
        <v>197520</v>
      </c>
      <c r="N139" s="2739">
        <v>110610</v>
      </c>
      <c r="O139" s="2739">
        <v>201130</v>
      </c>
      <c r="P139" s="2739">
        <v>39500</v>
      </c>
      <c r="Q139" s="2739">
        <v>98760</v>
      </c>
      <c r="R139" s="2736" t="s">
        <v>1595</v>
      </c>
      <c r="S139" s="2736" t="s">
        <v>1596</v>
      </c>
      <c r="T139" s="2737" t="s">
        <v>2145</v>
      </c>
      <c r="V139" s="2730">
        <v>548760</v>
      </c>
      <c r="W139" s="2730">
        <v>548760</v>
      </c>
      <c r="X139" s="2730">
        <v>0</v>
      </c>
      <c r="Z139" s="2731">
        <v>17</v>
      </c>
      <c r="AA139" s="2732">
        <v>50</v>
      </c>
      <c r="AB139" s="2733">
        <v>0.2</v>
      </c>
      <c r="AC139" s="2734">
        <v>2007</v>
      </c>
      <c r="AD139" s="2733">
        <v>0.79200000000000004</v>
      </c>
      <c r="AE139" s="2735">
        <v>79010691</v>
      </c>
      <c r="AF139" s="2735">
        <v>112872415.71428572</v>
      </c>
      <c r="AG139" s="2735">
        <v>99760973.484848484</v>
      </c>
      <c r="AH139" s="2735">
        <v>142515676.40692642</v>
      </c>
    </row>
    <row r="140" spans="1:34" ht="15.95" customHeight="1">
      <c r="A140" s="2740" t="s">
        <v>1585</v>
      </c>
      <c r="B140" s="2741" t="s">
        <v>1586</v>
      </c>
      <c r="C140" s="2740" t="s">
        <v>1587</v>
      </c>
      <c r="D140" s="2740" t="s">
        <v>1588</v>
      </c>
      <c r="E140" s="2741" t="s">
        <v>2146</v>
      </c>
      <c r="F140" s="2742">
        <v>548760</v>
      </c>
      <c r="G140" s="2741" t="s">
        <v>1590</v>
      </c>
      <c r="H140" s="2740" t="s">
        <v>1591</v>
      </c>
      <c r="I140" s="2740" t="s">
        <v>1592</v>
      </c>
      <c r="J140" s="2741" t="s">
        <v>2147</v>
      </c>
      <c r="K140" s="2740" t="s">
        <v>2148</v>
      </c>
      <c r="L140" s="2743">
        <v>79010691</v>
      </c>
      <c r="M140" s="2743">
        <v>197520</v>
      </c>
      <c r="N140" s="2743">
        <v>110610</v>
      </c>
      <c r="O140" s="2743">
        <v>201130</v>
      </c>
      <c r="P140" s="2743">
        <v>39500</v>
      </c>
      <c r="Q140" s="2743">
        <v>98760</v>
      </c>
      <c r="R140" s="2740" t="s">
        <v>1595</v>
      </c>
      <c r="S140" s="2740" t="s">
        <v>1596</v>
      </c>
      <c r="T140" s="2741" t="s">
        <v>2149</v>
      </c>
      <c r="V140" s="2730">
        <v>548760</v>
      </c>
      <c r="W140" s="2730">
        <v>548760</v>
      </c>
      <c r="X140" s="2730">
        <v>0</v>
      </c>
      <c r="Z140" s="2731">
        <v>17</v>
      </c>
      <c r="AA140" s="2732">
        <v>50</v>
      </c>
      <c r="AB140" s="2733">
        <v>0.2</v>
      </c>
      <c r="AC140" s="2734">
        <v>2007</v>
      </c>
      <c r="AD140" s="2733">
        <v>0.79200000000000004</v>
      </c>
      <c r="AE140" s="2735">
        <v>79010691</v>
      </c>
      <c r="AF140" s="2735">
        <v>112872415.71428572</v>
      </c>
      <c r="AG140" s="2735">
        <v>99760973.484848484</v>
      </c>
      <c r="AH140" s="2735">
        <v>142515676.40692642</v>
      </c>
    </row>
    <row r="141" spans="1:34" ht="15.95" customHeight="1">
      <c r="A141" s="2736" t="s">
        <v>1585</v>
      </c>
      <c r="B141" s="2737" t="s">
        <v>1586</v>
      </c>
      <c r="C141" s="2736" t="s">
        <v>1587</v>
      </c>
      <c r="D141" s="2736" t="s">
        <v>1588</v>
      </c>
      <c r="E141" s="2737" t="s">
        <v>2150</v>
      </c>
      <c r="F141" s="2738">
        <v>1414830</v>
      </c>
      <c r="G141" s="2737" t="s">
        <v>1590</v>
      </c>
      <c r="H141" s="2736" t="s">
        <v>1591</v>
      </c>
      <c r="I141" s="2736" t="s">
        <v>1592</v>
      </c>
      <c r="J141" s="2737" t="s">
        <v>2151</v>
      </c>
      <c r="K141" s="2736" t="s">
        <v>2152</v>
      </c>
      <c r="L141" s="2739">
        <v>187304080</v>
      </c>
      <c r="M141" s="2739">
        <v>468260</v>
      </c>
      <c r="N141" s="2739">
        <v>262220</v>
      </c>
      <c r="O141" s="2739">
        <v>590700</v>
      </c>
      <c r="P141" s="2739">
        <v>93650</v>
      </c>
      <c r="Q141" s="2739">
        <v>234130</v>
      </c>
      <c r="R141" s="2736" t="s">
        <v>1595</v>
      </c>
      <c r="S141" s="2736" t="s">
        <v>1596</v>
      </c>
      <c r="T141" s="2737" t="s">
        <v>2153</v>
      </c>
      <c r="V141" s="2730">
        <v>1414830</v>
      </c>
      <c r="W141" s="2730">
        <v>1414830</v>
      </c>
      <c r="X141" s="2730">
        <v>0</v>
      </c>
      <c r="Z141" s="2731">
        <v>17</v>
      </c>
      <c r="AA141" s="2732">
        <v>50</v>
      </c>
      <c r="AB141" s="2733">
        <v>0.2</v>
      </c>
      <c r="AC141" s="2734">
        <v>2007</v>
      </c>
      <c r="AD141" s="2733">
        <v>0.79200000000000004</v>
      </c>
      <c r="AE141" s="2735">
        <v>187304080</v>
      </c>
      <c r="AF141" s="2735">
        <v>267577257.14285716</v>
      </c>
      <c r="AG141" s="2735">
        <v>236495050.50505048</v>
      </c>
      <c r="AH141" s="2735">
        <v>337850072.15007216</v>
      </c>
    </row>
    <row r="142" spans="1:34" ht="15.95" customHeight="1">
      <c r="A142" s="2740" t="s">
        <v>1585</v>
      </c>
      <c r="B142" s="2741" t="s">
        <v>1586</v>
      </c>
      <c r="C142" s="2740" t="s">
        <v>1587</v>
      </c>
      <c r="D142" s="2740" t="s">
        <v>1588</v>
      </c>
      <c r="E142" s="2741" t="s">
        <v>2154</v>
      </c>
      <c r="F142" s="2742">
        <v>460560</v>
      </c>
      <c r="G142" s="2741" t="s">
        <v>1590</v>
      </c>
      <c r="H142" s="2740" t="s">
        <v>1591</v>
      </c>
      <c r="I142" s="2740" t="s">
        <v>1592</v>
      </c>
      <c r="J142" s="2741" t="s">
        <v>2155</v>
      </c>
      <c r="K142" s="2740" t="s">
        <v>2156</v>
      </c>
      <c r="L142" s="2743">
        <v>67981613</v>
      </c>
      <c r="M142" s="2743">
        <v>169950</v>
      </c>
      <c r="N142" s="2743">
        <v>95170</v>
      </c>
      <c r="O142" s="2743">
        <v>161450</v>
      </c>
      <c r="P142" s="2743">
        <v>33990</v>
      </c>
      <c r="Q142" s="2743">
        <v>84970</v>
      </c>
      <c r="R142" s="2740" t="s">
        <v>1595</v>
      </c>
      <c r="S142" s="2740" t="s">
        <v>1596</v>
      </c>
      <c r="T142" s="2741" t="s">
        <v>2157</v>
      </c>
      <c r="V142" s="2730">
        <v>460560</v>
      </c>
      <c r="W142" s="2730">
        <v>460560</v>
      </c>
      <c r="X142" s="2730">
        <v>0</v>
      </c>
      <c r="Z142" s="2731">
        <v>17</v>
      </c>
      <c r="AA142" s="2732">
        <v>50</v>
      </c>
      <c r="AB142" s="2733">
        <v>0.2</v>
      </c>
      <c r="AC142" s="2734">
        <v>2007</v>
      </c>
      <c r="AD142" s="2733">
        <v>0.79200000000000004</v>
      </c>
      <c r="AE142" s="2735">
        <v>67981613</v>
      </c>
      <c r="AF142" s="2735">
        <v>97116590</v>
      </c>
      <c r="AG142" s="2735">
        <v>85835369.949494943</v>
      </c>
      <c r="AH142" s="2735">
        <v>122621957.07070707</v>
      </c>
    </row>
    <row r="143" spans="1:34" ht="15.95" customHeight="1">
      <c r="A143" s="2736" t="s">
        <v>1585</v>
      </c>
      <c r="B143" s="2737" t="s">
        <v>1586</v>
      </c>
      <c r="C143" s="2736" t="s">
        <v>1587</v>
      </c>
      <c r="D143" s="2736" t="s">
        <v>1588</v>
      </c>
      <c r="E143" s="2737" t="s">
        <v>2158</v>
      </c>
      <c r="F143" s="2738">
        <v>467980</v>
      </c>
      <c r="G143" s="2737" t="s">
        <v>1590</v>
      </c>
      <c r="H143" s="2736" t="s">
        <v>1591</v>
      </c>
      <c r="I143" s="2736" t="s">
        <v>1592</v>
      </c>
      <c r="J143" s="2737" t="s">
        <v>2159</v>
      </c>
      <c r="K143" s="2736" t="s">
        <v>2160</v>
      </c>
      <c r="L143" s="2739">
        <v>68910737</v>
      </c>
      <c r="M143" s="2739">
        <v>172270</v>
      </c>
      <c r="N143" s="2739">
        <v>96470</v>
      </c>
      <c r="O143" s="2739">
        <v>164790</v>
      </c>
      <c r="P143" s="2739">
        <v>34450</v>
      </c>
      <c r="Q143" s="2739">
        <v>86130</v>
      </c>
      <c r="R143" s="2736" t="s">
        <v>1595</v>
      </c>
      <c r="S143" s="2736" t="s">
        <v>1596</v>
      </c>
      <c r="T143" s="2737" t="s">
        <v>2161</v>
      </c>
      <c r="V143" s="2730">
        <v>467980</v>
      </c>
      <c r="W143" s="2730">
        <v>467980</v>
      </c>
      <c r="X143" s="2730">
        <v>0</v>
      </c>
      <c r="Z143" s="2731">
        <v>17</v>
      </c>
      <c r="AA143" s="2732">
        <v>50</v>
      </c>
      <c r="AB143" s="2733">
        <v>0.2</v>
      </c>
      <c r="AC143" s="2734">
        <v>2007</v>
      </c>
      <c r="AD143" s="2733">
        <v>0.79200000000000004</v>
      </c>
      <c r="AE143" s="2735">
        <v>68910737</v>
      </c>
      <c r="AF143" s="2735">
        <v>98443910</v>
      </c>
      <c r="AG143" s="2735">
        <v>87008506.313131303</v>
      </c>
      <c r="AH143" s="2735">
        <v>124297866.16161616</v>
      </c>
    </row>
    <row r="144" spans="1:34" ht="15.95" customHeight="1">
      <c r="A144" s="2740" t="s">
        <v>1585</v>
      </c>
      <c r="B144" s="2741" t="s">
        <v>1586</v>
      </c>
      <c r="C144" s="2740" t="s">
        <v>1587</v>
      </c>
      <c r="D144" s="2740" t="s">
        <v>1588</v>
      </c>
      <c r="E144" s="2741" t="s">
        <v>2162</v>
      </c>
      <c r="F144" s="2742">
        <v>1458850</v>
      </c>
      <c r="G144" s="2741" t="s">
        <v>1590</v>
      </c>
      <c r="H144" s="2740" t="s">
        <v>1591</v>
      </c>
      <c r="I144" s="2740" t="s">
        <v>1592</v>
      </c>
      <c r="J144" s="2741" t="s">
        <v>2163</v>
      </c>
      <c r="K144" s="2740" t="s">
        <v>2164</v>
      </c>
      <c r="L144" s="2743">
        <v>192809516</v>
      </c>
      <c r="M144" s="2743">
        <v>482020</v>
      </c>
      <c r="N144" s="2743">
        <v>269930</v>
      </c>
      <c r="O144" s="2743">
        <v>610500</v>
      </c>
      <c r="P144" s="2743">
        <v>96400</v>
      </c>
      <c r="Q144" s="2743">
        <v>241010</v>
      </c>
      <c r="R144" s="2740" t="s">
        <v>1595</v>
      </c>
      <c r="S144" s="2740" t="s">
        <v>1596</v>
      </c>
      <c r="T144" s="2741" t="s">
        <v>2165</v>
      </c>
      <c r="V144" s="2730">
        <v>1458850</v>
      </c>
      <c r="W144" s="2730">
        <v>1458850</v>
      </c>
      <c r="X144" s="2730">
        <v>0</v>
      </c>
      <c r="Z144" s="2731">
        <v>17</v>
      </c>
      <c r="AA144" s="2732">
        <v>50</v>
      </c>
      <c r="AB144" s="2733">
        <v>0.2</v>
      </c>
      <c r="AC144" s="2734">
        <v>2007</v>
      </c>
      <c r="AD144" s="2733">
        <v>0.79200000000000004</v>
      </c>
      <c r="AE144" s="2735">
        <v>192809516</v>
      </c>
      <c r="AF144" s="2735">
        <v>275442165.71428573</v>
      </c>
      <c r="AG144" s="2735">
        <v>243446358.58585858</v>
      </c>
      <c r="AH144" s="2735">
        <v>347780512.26551229</v>
      </c>
    </row>
    <row r="145" spans="1:34" ht="15.95" customHeight="1">
      <c r="A145" s="2736" t="s">
        <v>1585</v>
      </c>
      <c r="B145" s="2737" t="s">
        <v>1586</v>
      </c>
      <c r="C145" s="2736" t="s">
        <v>1587</v>
      </c>
      <c r="D145" s="2736" t="s">
        <v>1588</v>
      </c>
      <c r="E145" s="2737" t="s">
        <v>2166</v>
      </c>
      <c r="F145" s="2738">
        <v>556810</v>
      </c>
      <c r="G145" s="2737" t="s">
        <v>1590</v>
      </c>
      <c r="H145" s="2736" t="s">
        <v>1591</v>
      </c>
      <c r="I145" s="2736" t="s">
        <v>1592</v>
      </c>
      <c r="J145" s="2737" t="s">
        <v>2167</v>
      </c>
      <c r="K145" s="2736" t="s">
        <v>2168</v>
      </c>
      <c r="L145" s="2739">
        <v>80019501</v>
      </c>
      <c r="M145" s="2739">
        <v>200040</v>
      </c>
      <c r="N145" s="2739">
        <v>112020</v>
      </c>
      <c r="O145" s="2739">
        <v>204750</v>
      </c>
      <c r="P145" s="2739">
        <v>40000</v>
      </c>
      <c r="Q145" s="2739">
        <v>100020</v>
      </c>
      <c r="R145" s="2736" t="s">
        <v>1595</v>
      </c>
      <c r="S145" s="2736" t="s">
        <v>1596</v>
      </c>
      <c r="T145" s="2737" t="s">
        <v>2169</v>
      </c>
      <c r="V145" s="2730">
        <v>556810</v>
      </c>
      <c r="W145" s="2730">
        <v>556810</v>
      </c>
      <c r="X145" s="2730">
        <v>0</v>
      </c>
      <c r="Z145" s="2731">
        <v>17</v>
      </c>
      <c r="AA145" s="2732">
        <v>50</v>
      </c>
      <c r="AB145" s="2733">
        <v>0.2</v>
      </c>
      <c r="AC145" s="2734">
        <v>2007</v>
      </c>
      <c r="AD145" s="2733">
        <v>0.79200000000000004</v>
      </c>
      <c r="AE145" s="2735">
        <v>80019501</v>
      </c>
      <c r="AF145" s="2735">
        <v>114313572.85714287</v>
      </c>
      <c r="AG145" s="2735">
        <v>101034723.48484848</v>
      </c>
      <c r="AH145" s="2735">
        <v>144335319.26406926</v>
      </c>
    </row>
    <row r="146" spans="1:34" ht="15.95" customHeight="1">
      <c r="A146" s="2740" t="s">
        <v>1585</v>
      </c>
      <c r="B146" s="2741" t="s">
        <v>1586</v>
      </c>
      <c r="C146" s="2740" t="s">
        <v>1587</v>
      </c>
      <c r="D146" s="2740" t="s">
        <v>1588</v>
      </c>
      <c r="E146" s="2741" t="s">
        <v>2170</v>
      </c>
      <c r="F146" s="2742">
        <v>556810</v>
      </c>
      <c r="G146" s="2741" t="s">
        <v>1590</v>
      </c>
      <c r="H146" s="2740" t="s">
        <v>1591</v>
      </c>
      <c r="I146" s="2740" t="s">
        <v>1592</v>
      </c>
      <c r="J146" s="2741" t="s">
        <v>2171</v>
      </c>
      <c r="K146" s="2740" t="s">
        <v>2172</v>
      </c>
      <c r="L146" s="2743">
        <v>80019501</v>
      </c>
      <c r="M146" s="2743">
        <v>200040</v>
      </c>
      <c r="N146" s="2743">
        <v>112020</v>
      </c>
      <c r="O146" s="2743">
        <v>204750</v>
      </c>
      <c r="P146" s="2743">
        <v>40000</v>
      </c>
      <c r="Q146" s="2743">
        <v>100020</v>
      </c>
      <c r="R146" s="2740" t="s">
        <v>1595</v>
      </c>
      <c r="S146" s="2740" t="s">
        <v>1596</v>
      </c>
      <c r="T146" s="2741" t="s">
        <v>2173</v>
      </c>
      <c r="V146" s="2730">
        <v>556810</v>
      </c>
      <c r="W146" s="2730">
        <v>556810</v>
      </c>
      <c r="X146" s="2730">
        <v>0</v>
      </c>
      <c r="Z146" s="2731">
        <v>17</v>
      </c>
      <c r="AA146" s="2732">
        <v>50</v>
      </c>
      <c r="AB146" s="2733">
        <v>0.2</v>
      </c>
      <c r="AC146" s="2734">
        <v>2007</v>
      </c>
      <c r="AD146" s="2733">
        <v>0.79200000000000004</v>
      </c>
      <c r="AE146" s="2735">
        <v>80019501</v>
      </c>
      <c r="AF146" s="2735">
        <v>114313572.85714287</v>
      </c>
      <c r="AG146" s="2735">
        <v>101034723.48484848</v>
      </c>
      <c r="AH146" s="2735">
        <v>144335319.26406926</v>
      </c>
    </row>
    <row r="147" spans="1:34" ht="15.95" customHeight="1">
      <c r="A147" s="2736" t="s">
        <v>1585</v>
      </c>
      <c r="B147" s="2737" t="s">
        <v>1586</v>
      </c>
      <c r="C147" s="2736" t="s">
        <v>1587</v>
      </c>
      <c r="D147" s="2736" t="s">
        <v>1588</v>
      </c>
      <c r="E147" s="2737" t="s">
        <v>2174</v>
      </c>
      <c r="F147" s="2738">
        <v>555790</v>
      </c>
      <c r="G147" s="2737" t="s">
        <v>1590</v>
      </c>
      <c r="H147" s="2736" t="s">
        <v>1591</v>
      </c>
      <c r="I147" s="2736" t="s">
        <v>1592</v>
      </c>
      <c r="J147" s="2737" t="s">
        <v>2175</v>
      </c>
      <c r="K147" s="2736" t="s">
        <v>2176</v>
      </c>
      <c r="L147" s="2739">
        <v>79890873</v>
      </c>
      <c r="M147" s="2739">
        <v>199720</v>
      </c>
      <c r="N147" s="2739">
        <v>111840</v>
      </c>
      <c r="O147" s="2739">
        <v>204290</v>
      </c>
      <c r="P147" s="2739">
        <v>39940</v>
      </c>
      <c r="Q147" s="2739">
        <v>99860</v>
      </c>
      <c r="R147" s="2736" t="s">
        <v>1595</v>
      </c>
      <c r="S147" s="2736" t="s">
        <v>1596</v>
      </c>
      <c r="T147" s="2737" t="s">
        <v>2177</v>
      </c>
      <c r="V147" s="2730">
        <v>555790</v>
      </c>
      <c r="W147" s="2730">
        <v>555790</v>
      </c>
      <c r="X147" s="2730">
        <v>0</v>
      </c>
      <c r="Z147" s="2731">
        <v>17</v>
      </c>
      <c r="AA147" s="2732">
        <v>50</v>
      </c>
      <c r="AB147" s="2733">
        <v>0.2</v>
      </c>
      <c r="AC147" s="2734">
        <v>2007</v>
      </c>
      <c r="AD147" s="2733">
        <v>0.79200000000000004</v>
      </c>
      <c r="AE147" s="2735">
        <v>79890873</v>
      </c>
      <c r="AF147" s="2735">
        <v>114129818.57142858</v>
      </c>
      <c r="AG147" s="2735">
        <v>100872314.39393939</v>
      </c>
      <c r="AH147" s="2735">
        <v>144103306.27705628</v>
      </c>
    </row>
    <row r="148" spans="1:34" ht="15.95" customHeight="1">
      <c r="A148" s="2740" t="s">
        <v>1585</v>
      </c>
      <c r="B148" s="2741" t="s">
        <v>1586</v>
      </c>
      <c r="C148" s="2740" t="s">
        <v>1587</v>
      </c>
      <c r="D148" s="2740" t="s">
        <v>1588</v>
      </c>
      <c r="E148" s="2741" t="s">
        <v>2178</v>
      </c>
      <c r="F148" s="2742">
        <v>539350</v>
      </c>
      <c r="G148" s="2741" t="s">
        <v>1590</v>
      </c>
      <c r="H148" s="2740" t="s">
        <v>1591</v>
      </c>
      <c r="I148" s="2740" t="s">
        <v>1592</v>
      </c>
      <c r="J148" s="2741" t="s">
        <v>2179</v>
      </c>
      <c r="K148" s="2740" t="s">
        <v>2180</v>
      </c>
      <c r="L148" s="2743">
        <v>77835501</v>
      </c>
      <c r="M148" s="2743">
        <v>194580</v>
      </c>
      <c r="N148" s="2743">
        <v>108960</v>
      </c>
      <c r="O148" s="2743">
        <v>196900</v>
      </c>
      <c r="P148" s="2743">
        <v>38910</v>
      </c>
      <c r="Q148" s="2743">
        <v>97290</v>
      </c>
      <c r="R148" s="2740" t="s">
        <v>1595</v>
      </c>
      <c r="S148" s="2740" t="s">
        <v>1596</v>
      </c>
      <c r="T148" s="2741" t="s">
        <v>2181</v>
      </c>
      <c r="V148" s="2730">
        <v>539350</v>
      </c>
      <c r="W148" s="2730">
        <v>539350</v>
      </c>
      <c r="X148" s="2730">
        <v>0</v>
      </c>
      <c r="Z148" s="2731">
        <v>17</v>
      </c>
      <c r="AA148" s="2732">
        <v>50</v>
      </c>
      <c r="AB148" s="2733">
        <v>0.2</v>
      </c>
      <c r="AC148" s="2734">
        <v>2007</v>
      </c>
      <c r="AD148" s="2733">
        <v>0.79200000000000004</v>
      </c>
      <c r="AE148" s="2735">
        <v>77835501</v>
      </c>
      <c r="AF148" s="2735">
        <v>111193572.85714287</v>
      </c>
      <c r="AG148" s="2735">
        <v>98277147.727272719</v>
      </c>
      <c r="AH148" s="2735">
        <v>140395925.32467532</v>
      </c>
    </row>
    <row r="149" spans="1:34" ht="15.95" customHeight="1">
      <c r="A149" s="2736" t="s">
        <v>1585</v>
      </c>
      <c r="B149" s="2737" t="s">
        <v>1586</v>
      </c>
      <c r="C149" s="2736" t="s">
        <v>1587</v>
      </c>
      <c r="D149" s="2736" t="s">
        <v>1588</v>
      </c>
      <c r="E149" s="2737" t="s">
        <v>2182</v>
      </c>
      <c r="F149" s="2738">
        <v>893750</v>
      </c>
      <c r="G149" s="2737" t="s">
        <v>1590</v>
      </c>
      <c r="H149" s="2736" t="s">
        <v>1591</v>
      </c>
      <c r="I149" s="2736" t="s">
        <v>1592</v>
      </c>
      <c r="J149" s="2737" t="s">
        <v>2183</v>
      </c>
      <c r="K149" s="2736" t="s">
        <v>2184</v>
      </c>
      <c r="L149" s="2739">
        <v>122148936</v>
      </c>
      <c r="M149" s="2739">
        <v>305370</v>
      </c>
      <c r="N149" s="2739">
        <v>171000</v>
      </c>
      <c r="O149" s="2739">
        <v>356310</v>
      </c>
      <c r="P149" s="2739">
        <v>61070</v>
      </c>
      <c r="Q149" s="2739">
        <v>152680</v>
      </c>
      <c r="R149" s="2736" t="s">
        <v>1595</v>
      </c>
      <c r="S149" s="2736" t="s">
        <v>1596</v>
      </c>
      <c r="T149" s="2737" t="s">
        <v>2185</v>
      </c>
      <c r="V149" s="2730">
        <v>893750</v>
      </c>
      <c r="W149" s="2730">
        <v>893750</v>
      </c>
      <c r="X149" s="2730">
        <v>0</v>
      </c>
      <c r="Z149" s="2731">
        <v>17</v>
      </c>
      <c r="AA149" s="2732">
        <v>50</v>
      </c>
      <c r="AB149" s="2733">
        <v>0.2</v>
      </c>
      <c r="AC149" s="2734">
        <v>2007</v>
      </c>
      <c r="AD149" s="2733">
        <v>0.79200000000000004</v>
      </c>
      <c r="AE149" s="2735">
        <v>122148936</v>
      </c>
      <c r="AF149" s="2735">
        <v>174498480</v>
      </c>
      <c r="AG149" s="2735">
        <v>154228454.54545453</v>
      </c>
      <c r="AH149" s="2735">
        <v>220326363.63636363</v>
      </c>
    </row>
    <row r="150" spans="1:34" ht="15.95" customHeight="1">
      <c r="A150" s="2740" t="s">
        <v>1585</v>
      </c>
      <c r="B150" s="2741" t="s">
        <v>1586</v>
      </c>
      <c r="C150" s="2740" t="s">
        <v>1587</v>
      </c>
      <c r="D150" s="2740" t="s">
        <v>1588</v>
      </c>
      <c r="E150" s="2741" t="s">
        <v>2186</v>
      </c>
      <c r="F150" s="2742">
        <v>768100</v>
      </c>
      <c r="G150" s="2741" t="s">
        <v>1590</v>
      </c>
      <c r="H150" s="2740" t="s">
        <v>1591</v>
      </c>
      <c r="I150" s="2740" t="s">
        <v>1592</v>
      </c>
      <c r="J150" s="2741" t="s">
        <v>2187</v>
      </c>
      <c r="K150" s="2740" t="s">
        <v>2188</v>
      </c>
      <c r="L150" s="2743">
        <v>106437972</v>
      </c>
      <c r="M150" s="2743">
        <v>266090</v>
      </c>
      <c r="N150" s="2743">
        <v>149010</v>
      </c>
      <c r="O150" s="2743">
        <v>299790</v>
      </c>
      <c r="P150" s="2743">
        <v>53210</v>
      </c>
      <c r="Q150" s="2743">
        <v>133040</v>
      </c>
      <c r="R150" s="2740" t="s">
        <v>1595</v>
      </c>
      <c r="S150" s="2740" t="s">
        <v>1596</v>
      </c>
      <c r="T150" s="2741" t="s">
        <v>2189</v>
      </c>
      <c r="V150" s="2730">
        <v>768100</v>
      </c>
      <c r="W150" s="2730">
        <v>768100</v>
      </c>
      <c r="X150" s="2730">
        <v>0</v>
      </c>
      <c r="Z150" s="2731">
        <v>18</v>
      </c>
      <c r="AA150" s="2732">
        <v>50</v>
      </c>
      <c r="AB150" s="2733">
        <v>0.2</v>
      </c>
      <c r="AC150" s="2734">
        <v>2007</v>
      </c>
      <c r="AD150" s="2733">
        <v>0.79200000000000004</v>
      </c>
      <c r="AE150" s="2735">
        <v>106437972</v>
      </c>
      <c r="AF150" s="2735">
        <v>152054245.71428573</v>
      </c>
      <c r="AG150" s="2735">
        <v>134391378.78787878</v>
      </c>
      <c r="AH150" s="2735">
        <v>191987683.98268399</v>
      </c>
    </row>
    <row r="151" spans="1:34" ht="15.95" customHeight="1">
      <c r="A151" s="2736" t="s">
        <v>1585</v>
      </c>
      <c r="B151" s="2737" t="s">
        <v>1586</v>
      </c>
      <c r="C151" s="2736" t="s">
        <v>1587</v>
      </c>
      <c r="D151" s="2736" t="s">
        <v>1588</v>
      </c>
      <c r="E151" s="2737" t="s">
        <v>2190</v>
      </c>
      <c r="F151" s="2738">
        <v>548760</v>
      </c>
      <c r="G151" s="2737" t="s">
        <v>1590</v>
      </c>
      <c r="H151" s="2736" t="s">
        <v>1591</v>
      </c>
      <c r="I151" s="2736" t="s">
        <v>1592</v>
      </c>
      <c r="J151" s="2737" t="s">
        <v>2191</v>
      </c>
      <c r="K151" s="2736" t="s">
        <v>2192</v>
      </c>
      <c r="L151" s="2739">
        <v>79010691</v>
      </c>
      <c r="M151" s="2739">
        <v>197520</v>
      </c>
      <c r="N151" s="2739">
        <v>110610</v>
      </c>
      <c r="O151" s="2739">
        <v>201130</v>
      </c>
      <c r="P151" s="2739">
        <v>39500</v>
      </c>
      <c r="Q151" s="2739">
        <v>98760</v>
      </c>
      <c r="R151" s="2736" t="s">
        <v>1595</v>
      </c>
      <c r="S151" s="2736" t="s">
        <v>1596</v>
      </c>
      <c r="T151" s="2737" t="s">
        <v>2193</v>
      </c>
      <c r="V151" s="2730">
        <v>548760</v>
      </c>
      <c r="W151" s="2730">
        <v>548760</v>
      </c>
      <c r="X151" s="2730">
        <v>0</v>
      </c>
      <c r="Z151" s="2731">
        <v>18</v>
      </c>
      <c r="AA151" s="2732">
        <v>50</v>
      </c>
      <c r="AB151" s="2733">
        <v>0.2</v>
      </c>
      <c r="AC151" s="2734">
        <v>2007</v>
      </c>
      <c r="AD151" s="2733">
        <v>0.79200000000000004</v>
      </c>
      <c r="AE151" s="2735">
        <v>79010691</v>
      </c>
      <c r="AF151" s="2735">
        <v>112872415.71428572</v>
      </c>
      <c r="AG151" s="2735">
        <v>99760973.484848484</v>
      </c>
      <c r="AH151" s="2735">
        <v>142515676.40692642</v>
      </c>
    </row>
    <row r="152" spans="1:34" ht="15.95" customHeight="1">
      <c r="A152" s="2740" t="s">
        <v>1585</v>
      </c>
      <c r="B152" s="2741" t="s">
        <v>1586</v>
      </c>
      <c r="C152" s="2740" t="s">
        <v>1587</v>
      </c>
      <c r="D152" s="2740" t="s">
        <v>1588</v>
      </c>
      <c r="E152" s="2741" t="s">
        <v>2194</v>
      </c>
      <c r="F152" s="2742">
        <v>548760</v>
      </c>
      <c r="G152" s="2741" t="s">
        <v>1590</v>
      </c>
      <c r="H152" s="2740" t="s">
        <v>1591</v>
      </c>
      <c r="I152" s="2740" t="s">
        <v>1592</v>
      </c>
      <c r="J152" s="2741" t="s">
        <v>2195</v>
      </c>
      <c r="K152" s="2740" t="s">
        <v>2196</v>
      </c>
      <c r="L152" s="2743">
        <v>79010691</v>
      </c>
      <c r="M152" s="2743">
        <v>197520</v>
      </c>
      <c r="N152" s="2743">
        <v>110610</v>
      </c>
      <c r="O152" s="2743">
        <v>201130</v>
      </c>
      <c r="P152" s="2743">
        <v>39500</v>
      </c>
      <c r="Q152" s="2743">
        <v>98760</v>
      </c>
      <c r="R152" s="2740" t="s">
        <v>1595</v>
      </c>
      <c r="S152" s="2740" t="s">
        <v>1596</v>
      </c>
      <c r="T152" s="2741" t="s">
        <v>2197</v>
      </c>
      <c r="V152" s="2730">
        <v>548760</v>
      </c>
      <c r="W152" s="2730">
        <v>548760</v>
      </c>
      <c r="X152" s="2730">
        <v>0</v>
      </c>
      <c r="Z152" s="2731">
        <v>18</v>
      </c>
      <c r="AA152" s="2732">
        <v>50</v>
      </c>
      <c r="AB152" s="2733">
        <v>0.2</v>
      </c>
      <c r="AC152" s="2734">
        <v>2007</v>
      </c>
      <c r="AD152" s="2733">
        <v>0.79200000000000004</v>
      </c>
      <c r="AE152" s="2735">
        <v>79010691</v>
      </c>
      <c r="AF152" s="2735">
        <v>112872415.71428572</v>
      </c>
      <c r="AG152" s="2735">
        <v>99760973.484848484</v>
      </c>
      <c r="AH152" s="2735">
        <v>142515676.40692642</v>
      </c>
    </row>
    <row r="153" spans="1:34" ht="15.95" customHeight="1">
      <c r="A153" s="2736" t="s">
        <v>1585</v>
      </c>
      <c r="B153" s="2737" t="s">
        <v>1586</v>
      </c>
      <c r="C153" s="2736" t="s">
        <v>1587</v>
      </c>
      <c r="D153" s="2736" t="s">
        <v>1588</v>
      </c>
      <c r="E153" s="2737" t="s">
        <v>2198</v>
      </c>
      <c r="F153" s="2738">
        <v>548760</v>
      </c>
      <c r="G153" s="2737" t="s">
        <v>1590</v>
      </c>
      <c r="H153" s="2736" t="s">
        <v>1591</v>
      </c>
      <c r="I153" s="2736" t="s">
        <v>1592</v>
      </c>
      <c r="J153" s="2737" t="s">
        <v>2199</v>
      </c>
      <c r="K153" s="2736" t="s">
        <v>2200</v>
      </c>
      <c r="L153" s="2739">
        <v>79010691</v>
      </c>
      <c r="M153" s="2739">
        <v>197520</v>
      </c>
      <c r="N153" s="2739">
        <v>110610</v>
      </c>
      <c r="O153" s="2739">
        <v>201130</v>
      </c>
      <c r="P153" s="2739">
        <v>39500</v>
      </c>
      <c r="Q153" s="2739">
        <v>98760</v>
      </c>
      <c r="R153" s="2736" t="s">
        <v>1595</v>
      </c>
      <c r="S153" s="2736" t="s">
        <v>1596</v>
      </c>
      <c r="T153" s="2737" t="s">
        <v>2201</v>
      </c>
      <c r="V153" s="2730">
        <v>548760</v>
      </c>
      <c r="W153" s="2730">
        <v>548760</v>
      </c>
      <c r="X153" s="2730">
        <v>0</v>
      </c>
      <c r="Z153" s="2731">
        <v>18</v>
      </c>
      <c r="AA153" s="2732">
        <v>50</v>
      </c>
      <c r="AB153" s="2733">
        <v>0.2</v>
      </c>
      <c r="AC153" s="2734">
        <v>2007</v>
      </c>
      <c r="AD153" s="2733">
        <v>0.79200000000000004</v>
      </c>
      <c r="AE153" s="2735">
        <v>79010691</v>
      </c>
      <c r="AF153" s="2735">
        <v>112872415.71428572</v>
      </c>
      <c r="AG153" s="2735">
        <v>99760973.484848484</v>
      </c>
      <c r="AH153" s="2735">
        <v>142515676.40692642</v>
      </c>
    </row>
    <row r="154" spans="1:34" ht="15.95" customHeight="1">
      <c r="A154" s="2740" t="s">
        <v>1585</v>
      </c>
      <c r="B154" s="2741" t="s">
        <v>1586</v>
      </c>
      <c r="C154" s="2740" t="s">
        <v>1587</v>
      </c>
      <c r="D154" s="2740" t="s">
        <v>1588</v>
      </c>
      <c r="E154" s="2741" t="s">
        <v>2202</v>
      </c>
      <c r="F154" s="2742">
        <v>539350</v>
      </c>
      <c r="G154" s="2741" t="s">
        <v>1590</v>
      </c>
      <c r="H154" s="2740" t="s">
        <v>1591</v>
      </c>
      <c r="I154" s="2740" t="s">
        <v>1592</v>
      </c>
      <c r="J154" s="2741" t="s">
        <v>2203</v>
      </c>
      <c r="K154" s="2740" t="s">
        <v>2204</v>
      </c>
      <c r="L154" s="2743">
        <v>77835501</v>
      </c>
      <c r="M154" s="2743">
        <v>194580</v>
      </c>
      <c r="N154" s="2743">
        <v>108960</v>
      </c>
      <c r="O154" s="2743">
        <v>196900</v>
      </c>
      <c r="P154" s="2743">
        <v>38910</v>
      </c>
      <c r="Q154" s="2743">
        <v>97290</v>
      </c>
      <c r="R154" s="2740" t="s">
        <v>1595</v>
      </c>
      <c r="S154" s="2740" t="s">
        <v>1596</v>
      </c>
      <c r="T154" s="2741" t="s">
        <v>2205</v>
      </c>
      <c r="V154" s="2730">
        <v>539350</v>
      </c>
      <c r="W154" s="2730">
        <v>539350</v>
      </c>
      <c r="X154" s="2730">
        <v>0</v>
      </c>
      <c r="Z154" s="2731">
        <v>18</v>
      </c>
      <c r="AA154" s="2732">
        <v>50</v>
      </c>
      <c r="AB154" s="2733">
        <v>0.2</v>
      </c>
      <c r="AC154" s="2734">
        <v>2007</v>
      </c>
      <c r="AD154" s="2733">
        <v>0.79200000000000004</v>
      </c>
      <c r="AE154" s="2735">
        <v>77835501</v>
      </c>
      <c r="AF154" s="2735">
        <v>111193572.85714287</v>
      </c>
      <c r="AG154" s="2735">
        <v>98277147.727272719</v>
      </c>
      <c r="AH154" s="2735">
        <v>140395925.32467532</v>
      </c>
    </row>
    <row r="155" spans="1:34" ht="15.95" customHeight="1">
      <c r="A155" s="2736" t="s">
        <v>1585</v>
      </c>
      <c r="B155" s="2737" t="s">
        <v>1586</v>
      </c>
      <c r="C155" s="2736" t="s">
        <v>1587</v>
      </c>
      <c r="D155" s="2736" t="s">
        <v>1588</v>
      </c>
      <c r="E155" s="2737" t="s">
        <v>2206</v>
      </c>
      <c r="F155" s="2738">
        <v>547890</v>
      </c>
      <c r="G155" s="2737" t="s">
        <v>1590</v>
      </c>
      <c r="H155" s="2736" t="s">
        <v>1591</v>
      </c>
      <c r="I155" s="2736" t="s">
        <v>1592</v>
      </c>
      <c r="J155" s="2737" t="s">
        <v>2207</v>
      </c>
      <c r="K155" s="2736" t="s">
        <v>2208</v>
      </c>
      <c r="L155" s="2739">
        <v>78900939</v>
      </c>
      <c r="M155" s="2739">
        <v>197250</v>
      </c>
      <c r="N155" s="2739">
        <v>110460</v>
      </c>
      <c r="O155" s="2739">
        <v>200730</v>
      </c>
      <c r="P155" s="2739">
        <v>39450</v>
      </c>
      <c r="Q155" s="2739">
        <v>98620</v>
      </c>
      <c r="R155" s="2736" t="s">
        <v>1595</v>
      </c>
      <c r="S155" s="2736" t="s">
        <v>1596</v>
      </c>
      <c r="T155" s="2737" t="s">
        <v>2209</v>
      </c>
      <c r="V155" s="2730">
        <v>547890</v>
      </c>
      <c r="W155" s="2730">
        <v>547890</v>
      </c>
      <c r="X155" s="2730">
        <v>0</v>
      </c>
      <c r="Z155" s="2731">
        <v>18</v>
      </c>
      <c r="AA155" s="2732">
        <v>50</v>
      </c>
      <c r="AB155" s="2733">
        <v>0.2</v>
      </c>
      <c r="AC155" s="2734">
        <v>2007</v>
      </c>
      <c r="AD155" s="2733">
        <v>0.79200000000000004</v>
      </c>
      <c r="AE155" s="2735">
        <v>78900939</v>
      </c>
      <c r="AF155" s="2735">
        <v>112715627.14285715</v>
      </c>
      <c r="AG155" s="2735">
        <v>99622397.727272719</v>
      </c>
      <c r="AH155" s="2735">
        <v>142317711.03896102</v>
      </c>
    </row>
    <row r="156" spans="1:34" ht="15.95" customHeight="1">
      <c r="A156" s="2740" t="s">
        <v>1585</v>
      </c>
      <c r="B156" s="2741" t="s">
        <v>1586</v>
      </c>
      <c r="C156" s="2740" t="s">
        <v>1587</v>
      </c>
      <c r="D156" s="2740" t="s">
        <v>1588</v>
      </c>
      <c r="E156" s="2741" t="s">
        <v>2210</v>
      </c>
      <c r="F156" s="2742">
        <v>548760</v>
      </c>
      <c r="G156" s="2741" t="s">
        <v>1590</v>
      </c>
      <c r="H156" s="2740" t="s">
        <v>1591</v>
      </c>
      <c r="I156" s="2740" t="s">
        <v>1592</v>
      </c>
      <c r="J156" s="2741" t="s">
        <v>2211</v>
      </c>
      <c r="K156" s="2740" t="s">
        <v>2212</v>
      </c>
      <c r="L156" s="2743">
        <v>79010691</v>
      </c>
      <c r="M156" s="2743">
        <v>197520</v>
      </c>
      <c r="N156" s="2743">
        <v>110610</v>
      </c>
      <c r="O156" s="2743">
        <v>201130</v>
      </c>
      <c r="P156" s="2743">
        <v>39500</v>
      </c>
      <c r="Q156" s="2743">
        <v>98760</v>
      </c>
      <c r="R156" s="2740" t="s">
        <v>1595</v>
      </c>
      <c r="S156" s="2740" t="s">
        <v>1596</v>
      </c>
      <c r="T156" s="2741" t="s">
        <v>2213</v>
      </c>
      <c r="V156" s="2730">
        <v>548760</v>
      </c>
      <c r="W156" s="2730">
        <v>548760</v>
      </c>
      <c r="X156" s="2730">
        <v>0</v>
      </c>
      <c r="Z156" s="2731">
        <v>18</v>
      </c>
      <c r="AA156" s="2732">
        <v>50</v>
      </c>
      <c r="AB156" s="2733">
        <v>0.2</v>
      </c>
      <c r="AC156" s="2734">
        <v>2007</v>
      </c>
      <c r="AD156" s="2733">
        <v>0.79200000000000004</v>
      </c>
      <c r="AE156" s="2735">
        <v>79010691</v>
      </c>
      <c r="AF156" s="2735">
        <v>112872415.71428572</v>
      </c>
      <c r="AG156" s="2735">
        <v>99760973.484848484</v>
      </c>
      <c r="AH156" s="2735">
        <v>142515676.40692642</v>
      </c>
    </row>
    <row r="157" spans="1:34" ht="15.95" customHeight="1">
      <c r="A157" s="2736" t="s">
        <v>1585</v>
      </c>
      <c r="B157" s="2737" t="s">
        <v>1586</v>
      </c>
      <c r="C157" s="2736" t="s">
        <v>1587</v>
      </c>
      <c r="D157" s="2736" t="s">
        <v>1588</v>
      </c>
      <c r="E157" s="2737" t="s">
        <v>2214</v>
      </c>
      <c r="F157" s="2738">
        <v>548760</v>
      </c>
      <c r="G157" s="2737" t="s">
        <v>1590</v>
      </c>
      <c r="H157" s="2736" t="s">
        <v>1591</v>
      </c>
      <c r="I157" s="2736" t="s">
        <v>1592</v>
      </c>
      <c r="J157" s="2737" t="s">
        <v>2215</v>
      </c>
      <c r="K157" s="2736" t="s">
        <v>2216</v>
      </c>
      <c r="L157" s="2739">
        <v>79010691</v>
      </c>
      <c r="M157" s="2739">
        <v>197520</v>
      </c>
      <c r="N157" s="2739">
        <v>110610</v>
      </c>
      <c r="O157" s="2739">
        <v>201130</v>
      </c>
      <c r="P157" s="2739">
        <v>39500</v>
      </c>
      <c r="Q157" s="2739">
        <v>98760</v>
      </c>
      <c r="R157" s="2736" t="s">
        <v>1595</v>
      </c>
      <c r="S157" s="2736" t="s">
        <v>1596</v>
      </c>
      <c r="T157" s="2737" t="s">
        <v>2217</v>
      </c>
      <c r="V157" s="2730">
        <v>548760</v>
      </c>
      <c r="W157" s="2730">
        <v>548760</v>
      </c>
      <c r="X157" s="2730">
        <v>0</v>
      </c>
      <c r="Z157" s="2731">
        <v>18</v>
      </c>
      <c r="AA157" s="2732">
        <v>50</v>
      </c>
      <c r="AB157" s="2733">
        <v>0.2</v>
      </c>
      <c r="AC157" s="2734">
        <v>2007</v>
      </c>
      <c r="AD157" s="2733">
        <v>0.79200000000000004</v>
      </c>
      <c r="AE157" s="2735">
        <v>79010691</v>
      </c>
      <c r="AF157" s="2735">
        <v>112872415.71428572</v>
      </c>
      <c r="AG157" s="2735">
        <v>99760973.484848484</v>
      </c>
      <c r="AH157" s="2735">
        <v>142515676.40692642</v>
      </c>
    </row>
    <row r="158" spans="1:34" ht="15.95" customHeight="1">
      <c r="A158" s="2740" t="s">
        <v>1585</v>
      </c>
      <c r="B158" s="2741" t="s">
        <v>1586</v>
      </c>
      <c r="C158" s="2740" t="s">
        <v>1587</v>
      </c>
      <c r="D158" s="2740" t="s">
        <v>1588</v>
      </c>
      <c r="E158" s="2741" t="s">
        <v>2218</v>
      </c>
      <c r="F158" s="2742">
        <v>1414830</v>
      </c>
      <c r="G158" s="2741" t="s">
        <v>1590</v>
      </c>
      <c r="H158" s="2740" t="s">
        <v>1591</v>
      </c>
      <c r="I158" s="2740" t="s">
        <v>1592</v>
      </c>
      <c r="J158" s="2741" t="s">
        <v>2219</v>
      </c>
      <c r="K158" s="2740" t="s">
        <v>2220</v>
      </c>
      <c r="L158" s="2743">
        <v>187304080</v>
      </c>
      <c r="M158" s="2743">
        <v>468260</v>
      </c>
      <c r="N158" s="2743">
        <v>262220</v>
      </c>
      <c r="O158" s="2743">
        <v>590700</v>
      </c>
      <c r="P158" s="2743">
        <v>93650</v>
      </c>
      <c r="Q158" s="2743">
        <v>234130</v>
      </c>
      <c r="R158" s="2740" t="s">
        <v>1595</v>
      </c>
      <c r="S158" s="2740" t="s">
        <v>1596</v>
      </c>
      <c r="T158" s="2741" t="s">
        <v>2221</v>
      </c>
      <c r="V158" s="2730">
        <v>1414830</v>
      </c>
      <c r="W158" s="2730">
        <v>1414830</v>
      </c>
      <c r="X158" s="2730">
        <v>0</v>
      </c>
      <c r="Z158" s="2731">
        <v>18</v>
      </c>
      <c r="AA158" s="2732">
        <v>50</v>
      </c>
      <c r="AB158" s="2733">
        <v>0.2</v>
      </c>
      <c r="AC158" s="2734">
        <v>2007</v>
      </c>
      <c r="AD158" s="2733">
        <v>0.79200000000000004</v>
      </c>
      <c r="AE158" s="2735">
        <v>187304080</v>
      </c>
      <c r="AF158" s="2735">
        <v>267577257.14285716</v>
      </c>
      <c r="AG158" s="2735">
        <v>236495050.50505048</v>
      </c>
      <c r="AH158" s="2735">
        <v>337850072.15007216</v>
      </c>
    </row>
    <row r="159" spans="1:34" ht="15.95" customHeight="1">
      <c r="A159" s="2736" t="s">
        <v>1585</v>
      </c>
      <c r="B159" s="2737" t="s">
        <v>1586</v>
      </c>
      <c r="C159" s="2736" t="s">
        <v>1587</v>
      </c>
      <c r="D159" s="2736" t="s">
        <v>1588</v>
      </c>
      <c r="E159" s="2737" t="s">
        <v>2222</v>
      </c>
      <c r="F159" s="2738">
        <v>460560</v>
      </c>
      <c r="G159" s="2737" t="s">
        <v>1590</v>
      </c>
      <c r="H159" s="2736" t="s">
        <v>1591</v>
      </c>
      <c r="I159" s="2736" t="s">
        <v>1592</v>
      </c>
      <c r="J159" s="2737" t="s">
        <v>2223</v>
      </c>
      <c r="K159" s="2736" t="s">
        <v>2224</v>
      </c>
      <c r="L159" s="2739">
        <v>67981613</v>
      </c>
      <c r="M159" s="2739">
        <v>169950</v>
      </c>
      <c r="N159" s="2739">
        <v>95170</v>
      </c>
      <c r="O159" s="2739">
        <v>161450</v>
      </c>
      <c r="P159" s="2739">
        <v>33990</v>
      </c>
      <c r="Q159" s="2739">
        <v>84970</v>
      </c>
      <c r="R159" s="2736" t="s">
        <v>1595</v>
      </c>
      <c r="S159" s="2736" t="s">
        <v>1596</v>
      </c>
      <c r="T159" s="2737" t="s">
        <v>2225</v>
      </c>
      <c r="V159" s="2730">
        <v>460560</v>
      </c>
      <c r="W159" s="2730">
        <v>460560</v>
      </c>
      <c r="X159" s="2730">
        <v>0</v>
      </c>
      <c r="Z159" s="2731">
        <v>18</v>
      </c>
      <c r="AA159" s="2732">
        <v>50</v>
      </c>
      <c r="AB159" s="2733">
        <v>0.2</v>
      </c>
      <c r="AC159" s="2734">
        <v>2007</v>
      </c>
      <c r="AD159" s="2733">
        <v>0.79200000000000004</v>
      </c>
      <c r="AE159" s="2735">
        <v>67981613</v>
      </c>
      <c r="AF159" s="2735">
        <v>97116590</v>
      </c>
      <c r="AG159" s="2735">
        <v>85835369.949494943</v>
      </c>
      <c r="AH159" s="2735">
        <v>122621957.07070707</v>
      </c>
    </row>
    <row r="160" spans="1:34" ht="15.95" customHeight="1">
      <c r="A160" s="2740" t="s">
        <v>1585</v>
      </c>
      <c r="B160" s="2741" t="s">
        <v>1586</v>
      </c>
      <c r="C160" s="2740" t="s">
        <v>1587</v>
      </c>
      <c r="D160" s="2740" t="s">
        <v>1588</v>
      </c>
      <c r="E160" s="2741" t="s">
        <v>2226</v>
      </c>
      <c r="F160" s="2742">
        <v>467980</v>
      </c>
      <c r="G160" s="2741" t="s">
        <v>1590</v>
      </c>
      <c r="H160" s="2740" t="s">
        <v>1591</v>
      </c>
      <c r="I160" s="2740" t="s">
        <v>1592</v>
      </c>
      <c r="J160" s="2741" t="s">
        <v>2227</v>
      </c>
      <c r="K160" s="2740" t="s">
        <v>2228</v>
      </c>
      <c r="L160" s="2743">
        <v>68910737</v>
      </c>
      <c r="M160" s="2743">
        <v>172270</v>
      </c>
      <c r="N160" s="2743">
        <v>96470</v>
      </c>
      <c r="O160" s="2743">
        <v>164790</v>
      </c>
      <c r="P160" s="2743">
        <v>34450</v>
      </c>
      <c r="Q160" s="2743">
        <v>86130</v>
      </c>
      <c r="R160" s="2740" t="s">
        <v>1595</v>
      </c>
      <c r="S160" s="2740" t="s">
        <v>1596</v>
      </c>
      <c r="T160" s="2741" t="s">
        <v>2229</v>
      </c>
      <c r="V160" s="2730">
        <v>467980</v>
      </c>
      <c r="W160" s="2730">
        <v>467980</v>
      </c>
      <c r="X160" s="2730">
        <v>0</v>
      </c>
      <c r="Z160" s="2731">
        <v>18</v>
      </c>
      <c r="AA160" s="2732">
        <v>50</v>
      </c>
      <c r="AB160" s="2733">
        <v>0.2</v>
      </c>
      <c r="AC160" s="2734">
        <v>2007</v>
      </c>
      <c r="AD160" s="2733">
        <v>0.79200000000000004</v>
      </c>
      <c r="AE160" s="2735">
        <v>68910737</v>
      </c>
      <c r="AF160" s="2735">
        <v>98443910</v>
      </c>
      <c r="AG160" s="2735">
        <v>87008506.313131303</v>
      </c>
      <c r="AH160" s="2735">
        <v>124297866.16161616</v>
      </c>
    </row>
    <row r="161" spans="1:34" ht="15.95" customHeight="1">
      <c r="A161" s="2736" t="s">
        <v>1585</v>
      </c>
      <c r="B161" s="2737" t="s">
        <v>1586</v>
      </c>
      <c r="C161" s="2736" t="s">
        <v>1587</v>
      </c>
      <c r="D161" s="2736" t="s">
        <v>1588</v>
      </c>
      <c r="E161" s="2737" t="s">
        <v>2230</v>
      </c>
      <c r="F161" s="2738">
        <v>1458790</v>
      </c>
      <c r="G161" s="2737" t="s">
        <v>1590</v>
      </c>
      <c r="H161" s="2736" t="s">
        <v>1591</v>
      </c>
      <c r="I161" s="2736" t="s">
        <v>1592</v>
      </c>
      <c r="J161" s="2737" t="s">
        <v>2231</v>
      </c>
      <c r="K161" s="2736" t="s">
        <v>2232</v>
      </c>
      <c r="L161" s="2739">
        <v>192801830</v>
      </c>
      <c r="M161" s="2739">
        <v>482000</v>
      </c>
      <c r="N161" s="2739">
        <v>269920</v>
      </c>
      <c r="O161" s="2739">
        <v>610470</v>
      </c>
      <c r="P161" s="2739">
        <v>96400</v>
      </c>
      <c r="Q161" s="2739">
        <v>241000</v>
      </c>
      <c r="R161" s="2736" t="s">
        <v>1595</v>
      </c>
      <c r="S161" s="2736" t="s">
        <v>1596</v>
      </c>
      <c r="T161" s="2737" t="s">
        <v>2233</v>
      </c>
      <c r="V161" s="2730">
        <v>1458790</v>
      </c>
      <c r="W161" s="2730">
        <v>1458790</v>
      </c>
      <c r="X161" s="2730">
        <v>0</v>
      </c>
      <c r="Z161" s="2731">
        <v>18</v>
      </c>
      <c r="AA161" s="2732">
        <v>50</v>
      </c>
      <c r="AB161" s="2733">
        <v>0.2</v>
      </c>
      <c r="AC161" s="2734">
        <v>2007</v>
      </c>
      <c r="AD161" s="2733">
        <v>0.79200000000000004</v>
      </c>
      <c r="AE161" s="2735">
        <v>192801830</v>
      </c>
      <c r="AF161" s="2735">
        <v>275431185.71428573</v>
      </c>
      <c r="AG161" s="2735">
        <v>243436654.04040402</v>
      </c>
      <c r="AH161" s="2735">
        <v>347766648.6291486</v>
      </c>
    </row>
    <row r="162" spans="1:34" ht="15.95" customHeight="1">
      <c r="A162" s="2740" t="s">
        <v>1585</v>
      </c>
      <c r="B162" s="2741" t="s">
        <v>1586</v>
      </c>
      <c r="C162" s="2740" t="s">
        <v>1587</v>
      </c>
      <c r="D162" s="2740" t="s">
        <v>1588</v>
      </c>
      <c r="E162" s="2741" t="s">
        <v>2234</v>
      </c>
      <c r="F162" s="2742">
        <v>556810</v>
      </c>
      <c r="G162" s="2741" t="s">
        <v>1590</v>
      </c>
      <c r="H162" s="2740" t="s">
        <v>1591</v>
      </c>
      <c r="I162" s="2740" t="s">
        <v>1592</v>
      </c>
      <c r="J162" s="2741" t="s">
        <v>2235</v>
      </c>
      <c r="K162" s="2740" t="s">
        <v>2236</v>
      </c>
      <c r="L162" s="2743">
        <v>80019501</v>
      </c>
      <c r="M162" s="2743">
        <v>200040</v>
      </c>
      <c r="N162" s="2743">
        <v>112020</v>
      </c>
      <c r="O162" s="2743">
        <v>204750</v>
      </c>
      <c r="P162" s="2743">
        <v>40000</v>
      </c>
      <c r="Q162" s="2743">
        <v>100020</v>
      </c>
      <c r="R162" s="2740" t="s">
        <v>1595</v>
      </c>
      <c r="S162" s="2740" t="s">
        <v>1596</v>
      </c>
      <c r="T162" s="2741" t="s">
        <v>2237</v>
      </c>
      <c r="V162" s="2730">
        <v>556810</v>
      </c>
      <c r="W162" s="2730">
        <v>556810</v>
      </c>
      <c r="X162" s="2730">
        <v>0</v>
      </c>
      <c r="Z162" s="2731">
        <v>18</v>
      </c>
      <c r="AA162" s="2732">
        <v>50</v>
      </c>
      <c r="AB162" s="2733">
        <v>0.2</v>
      </c>
      <c r="AC162" s="2734">
        <v>2007</v>
      </c>
      <c r="AD162" s="2733">
        <v>0.79200000000000004</v>
      </c>
      <c r="AE162" s="2735">
        <v>80019501</v>
      </c>
      <c r="AF162" s="2735">
        <v>114313572.85714287</v>
      </c>
      <c r="AG162" s="2735">
        <v>101034723.48484848</v>
      </c>
      <c r="AH162" s="2735">
        <v>144335319.26406926</v>
      </c>
    </row>
    <row r="163" spans="1:34" ht="15.95" customHeight="1">
      <c r="A163" s="2736" t="s">
        <v>1585</v>
      </c>
      <c r="B163" s="2737" t="s">
        <v>1586</v>
      </c>
      <c r="C163" s="2736" t="s">
        <v>1587</v>
      </c>
      <c r="D163" s="2736" t="s">
        <v>1588</v>
      </c>
      <c r="E163" s="2737" t="s">
        <v>2238</v>
      </c>
      <c r="F163" s="2738">
        <v>556810</v>
      </c>
      <c r="G163" s="2737" t="s">
        <v>1590</v>
      </c>
      <c r="H163" s="2736" t="s">
        <v>1591</v>
      </c>
      <c r="I163" s="2736" t="s">
        <v>1592</v>
      </c>
      <c r="J163" s="2737" t="s">
        <v>2239</v>
      </c>
      <c r="K163" s="2736" t="s">
        <v>2240</v>
      </c>
      <c r="L163" s="2739">
        <v>80019501</v>
      </c>
      <c r="M163" s="2739">
        <v>200040</v>
      </c>
      <c r="N163" s="2739">
        <v>112020</v>
      </c>
      <c r="O163" s="2739">
        <v>204750</v>
      </c>
      <c r="P163" s="2739">
        <v>40000</v>
      </c>
      <c r="Q163" s="2739">
        <v>100020</v>
      </c>
      <c r="R163" s="2736" t="s">
        <v>1595</v>
      </c>
      <c r="S163" s="2736" t="s">
        <v>1596</v>
      </c>
      <c r="T163" s="2737" t="s">
        <v>2241</v>
      </c>
      <c r="V163" s="2730">
        <v>556810</v>
      </c>
      <c r="W163" s="2730">
        <v>556810</v>
      </c>
      <c r="X163" s="2730">
        <v>0</v>
      </c>
      <c r="Z163" s="2731">
        <v>18</v>
      </c>
      <c r="AA163" s="2732">
        <v>50</v>
      </c>
      <c r="AB163" s="2733">
        <v>0.2</v>
      </c>
      <c r="AC163" s="2734">
        <v>2007</v>
      </c>
      <c r="AD163" s="2733">
        <v>0.79200000000000004</v>
      </c>
      <c r="AE163" s="2735">
        <v>80019501</v>
      </c>
      <c r="AF163" s="2735">
        <v>114313572.85714287</v>
      </c>
      <c r="AG163" s="2735">
        <v>101034723.48484848</v>
      </c>
      <c r="AH163" s="2735">
        <v>144335319.26406926</v>
      </c>
    </row>
    <row r="164" spans="1:34" ht="15.95" customHeight="1">
      <c r="A164" s="2740" t="s">
        <v>1585</v>
      </c>
      <c r="B164" s="2741" t="s">
        <v>1586</v>
      </c>
      <c r="C164" s="2740" t="s">
        <v>1587</v>
      </c>
      <c r="D164" s="2740" t="s">
        <v>1588</v>
      </c>
      <c r="E164" s="2741" t="s">
        <v>2242</v>
      </c>
      <c r="F164" s="2742">
        <v>555730</v>
      </c>
      <c r="G164" s="2741" t="s">
        <v>1590</v>
      </c>
      <c r="H164" s="2740" t="s">
        <v>1591</v>
      </c>
      <c r="I164" s="2740" t="s">
        <v>1592</v>
      </c>
      <c r="J164" s="2741" t="s">
        <v>2243</v>
      </c>
      <c r="K164" s="2740" t="s">
        <v>2244</v>
      </c>
      <c r="L164" s="2743">
        <v>79883188</v>
      </c>
      <c r="M164" s="2743">
        <v>199700</v>
      </c>
      <c r="N164" s="2743">
        <v>111830</v>
      </c>
      <c r="O164" s="2743">
        <v>204260</v>
      </c>
      <c r="P164" s="2743">
        <v>39940</v>
      </c>
      <c r="Q164" s="2743">
        <v>99850</v>
      </c>
      <c r="R164" s="2740" t="s">
        <v>1595</v>
      </c>
      <c r="S164" s="2740" t="s">
        <v>1596</v>
      </c>
      <c r="T164" s="2741" t="s">
        <v>2245</v>
      </c>
      <c r="V164" s="2730">
        <v>555730</v>
      </c>
      <c r="W164" s="2730">
        <v>555730</v>
      </c>
      <c r="X164" s="2730">
        <v>0</v>
      </c>
      <c r="Z164" s="2731">
        <v>18</v>
      </c>
      <c r="AA164" s="2732">
        <v>50</v>
      </c>
      <c r="AB164" s="2733">
        <v>0.2</v>
      </c>
      <c r="AC164" s="2734">
        <v>2007</v>
      </c>
      <c r="AD164" s="2733">
        <v>0.79200000000000004</v>
      </c>
      <c r="AE164" s="2735">
        <v>79883188</v>
      </c>
      <c r="AF164" s="2735">
        <v>114118840</v>
      </c>
      <c r="AG164" s="2735">
        <v>100862611.1111111</v>
      </c>
      <c r="AH164" s="2735">
        <v>144089444.44444445</v>
      </c>
    </row>
    <row r="165" spans="1:34" ht="15.95" customHeight="1">
      <c r="A165" s="2736" t="s">
        <v>1585</v>
      </c>
      <c r="B165" s="2737" t="s">
        <v>1586</v>
      </c>
      <c r="C165" s="2736" t="s">
        <v>1587</v>
      </c>
      <c r="D165" s="2736" t="s">
        <v>1588</v>
      </c>
      <c r="E165" s="2737" t="s">
        <v>2246</v>
      </c>
      <c r="F165" s="2738">
        <v>539350</v>
      </c>
      <c r="G165" s="2737" t="s">
        <v>1590</v>
      </c>
      <c r="H165" s="2736" t="s">
        <v>1591</v>
      </c>
      <c r="I165" s="2736" t="s">
        <v>1592</v>
      </c>
      <c r="J165" s="2737" t="s">
        <v>2247</v>
      </c>
      <c r="K165" s="2736" t="s">
        <v>2248</v>
      </c>
      <c r="L165" s="2739">
        <v>77835501</v>
      </c>
      <c r="M165" s="2739">
        <v>194580</v>
      </c>
      <c r="N165" s="2739">
        <v>108960</v>
      </c>
      <c r="O165" s="2739">
        <v>196900</v>
      </c>
      <c r="P165" s="2739">
        <v>38910</v>
      </c>
      <c r="Q165" s="2739">
        <v>97290</v>
      </c>
      <c r="R165" s="2736" t="s">
        <v>1595</v>
      </c>
      <c r="S165" s="2736" t="s">
        <v>1596</v>
      </c>
      <c r="T165" s="2737" t="s">
        <v>2249</v>
      </c>
      <c r="V165" s="2730">
        <v>539350</v>
      </c>
      <c r="W165" s="2730">
        <v>539350</v>
      </c>
      <c r="X165" s="2730">
        <v>0</v>
      </c>
      <c r="Z165" s="2731">
        <v>18</v>
      </c>
      <c r="AA165" s="2732">
        <v>50</v>
      </c>
      <c r="AB165" s="2733">
        <v>0.2</v>
      </c>
      <c r="AC165" s="2734">
        <v>2007</v>
      </c>
      <c r="AD165" s="2733">
        <v>0.79200000000000004</v>
      </c>
      <c r="AE165" s="2735">
        <v>77835501</v>
      </c>
      <c r="AF165" s="2735">
        <v>111193572.85714287</v>
      </c>
      <c r="AG165" s="2735">
        <v>98277147.727272719</v>
      </c>
      <c r="AH165" s="2735">
        <v>140395925.32467532</v>
      </c>
    </row>
    <row r="166" spans="1:34" ht="15.95" customHeight="1">
      <c r="A166" s="2740" t="s">
        <v>1585</v>
      </c>
      <c r="B166" s="2741" t="s">
        <v>1586</v>
      </c>
      <c r="C166" s="2740" t="s">
        <v>1587</v>
      </c>
      <c r="D166" s="2740" t="s">
        <v>1588</v>
      </c>
      <c r="E166" s="2741" t="s">
        <v>2250</v>
      </c>
      <c r="F166" s="2742">
        <v>893690</v>
      </c>
      <c r="G166" s="2741" t="s">
        <v>1590</v>
      </c>
      <c r="H166" s="2740" t="s">
        <v>1591</v>
      </c>
      <c r="I166" s="2740" t="s">
        <v>1592</v>
      </c>
      <c r="J166" s="2741" t="s">
        <v>2251</v>
      </c>
      <c r="K166" s="2740" t="s">
        <v>2252</v>
      </c>
      <c r="L166" s="2743">
        <v>122141252</v>
      </c>
      <c r="M166" s="2743">
        <v>305350</v>
      </c>
      <c r="N166" s="2743">
        <v>170990</v>
      </c>
      <c r="O166" s="2743">
        <v>356280</v>
      </c>
      <c r="P166" s="2743">
        <v>61070</v>
      </c>
      <c r="Q166" s="2743">
        <v>152670</v>
      </c>
      <c r="R166" s="2740" t="s">
        <v>1595</v>
      </c>
      <c r="S166" s="2740" t="s">
        <v>1596</v>
      </c>
      <c r="T166" s="2741" t="s">
        <v>2253</v>
      </c>
      <c r="V166" s="2730">
        <v>893690</v>
      </c>
      <c r="W166" s="2730">
        <v>893690</v>
      </c>
      <c r="X166" s="2730">
        <v>0</v>
      </c>
      <c r="Z166" s="2731">
        <v>18</v>
      </c>
      <c r="AA166" s="2732">
        <v>50</v>
      </c>
      <c r="AB166" s="2733">
        <v>0.2</v>
      </c>
      <c r="AC166" s="2734">
        <v>2007</v>
      </c>
      <c r="AD166" s="2733">
        <v>0.79200000000000004</v>
      </c>
      <c r="AE166" s="2735">
        <v>122141252</v>
      </c>
      <c r="AF166" s="2735">
        <v>174487502.85714287</v>
      </c>
      <c r="AG166" s="2735">
        <v>154218752.52525252</v>
      </c>
      <c r="AH166" s="2735">
        <v>220312503.60750362</v>
      </c>
    </row>
    <row r="167" spans="1:34" ht="15.95" customHeight="1">
      <c r="A167" s="2736" t="s">
        <v>1585</v>
      </c>
      <c r="B167" s="2737" t="s">
        <v>1586</v>
      </c>
      <c r="C167" s="2736" t="s">
        <v>1587</v>
      </c>
      <c r="D167" s="2736" t="s">
        <v>1588</v>
      </c>
      <c r="E167" s="2737" t="s">
        <v>2254</v>
      </c>
      <c r="F167" s="2738">
        <v>769270</v>
      </c>
      <c r="G167" s="2737" t="s">
        <v>1590</v>
      </c>
      <c r="H167" s="2736" t="s">
        <v>1591</v>
      </c>
      <c r="I167" s="2736" t="s">
        <v>1592</v>
      </c>
      <c r="J167" s="2737" t="s">
        <v>2255</v>
      </c>
      <c r="K167" s="2736" t="s">
        <v>2256</v>
      </c>
      <c r="L167" s="2739">
        <v>106583988</v>
      </c>
      <c r="M167" s="2739">
        <v>266450</v>
      </c>
      <c r="N167" s="2739">
        <v>149210</v>
      </c>
      <c r="O167" s="2739">
        <v>300320</v>
      </c>
      <c r="P167" s="2739">
        <v>53290</v>
      </c>
      <c r="Q167" s="2739">
        <v>133220</v>
      </c>
      <c r="R167" s="2736" t="s">
        <v>1595</v>
      </c>
      <c r="S167" s="2736" t="s">
        <v>1596</v>
      </c>
      <c r="T167" s="2737" t="s">
        <v>2257</v>
      </c>
      <c r="V167" s="2730">
        <v>769270</v>
      </c>
      <c r="W167" s="2730">
        <v>769270</v>
      </c>
      <c r="X167" s="2730">
        <v>0</v>
      </c>
      <c r="Z167" s="2731">
        <v>19</v>
      </c>
      <c r="AA167" s="2732">
        <v>50</v>
      </c>
      <c r="AB167" s="2733">
        <v>0.2</v>
      </c>
      <c r="AC167" s="2734">
        <v>2007</v>
      </c>
      <c r="AD167" s="2733">
        <v>0.79200000000000004</v>
      </c>
      <c r="AE167" s="2735">
        <v>106583988</v>
      </c>
      <c r="AF167" s="2735">
        <v>152262840</v>
      </c>
      <c r="AG167" s="2735">
        <v>134575742.42424241</v>
      </c>
      <c r="AH167" s="2735">
        <v>192251060.60606059</v>
      </c>
    </row>
    <row r="168" spans="1:34" ht="15.95" customHeight="1">
      <c r="A168" s="2740" t="s">
        <v>1585</v>
      </c>
      <c r="B168" s="2741" t="s">
        <v>1586</v>
      </c>
      <c r="C168" s="2740" t="s">
        <v>1587</v>
      </c>
      <c r="D168" s="2740" t="s">
        <v>1588</v>
      </c>
      <c r="E168" s="2741" t="s">
        <v>2258</v>
      </c>
      <c r="F168" s="2742">
        <v>549610</v>
      </c>
      <c r="G168" s="2741" t="s">
        <v>1590</v>
      </c>
      <c r="H168" s="2740" t="s">
        <v>1591</v>
      </c>
      <c r="I168" s="2740" t="s">
        <v>1592</v>
      </c>
      <c r="J168" s="2741" t="s">
        <v>2259</v>
      </c>
      <c r="K168" s="2740" t="s">
        <v>2260</v>
      </c>
      <c r="L168" s="2743">
        <v>79118281</v>
      </c>
      <c r="M168" s="2743">
        <v>197790</v>
      </c>
      <c r="N168" s="2743">
        <v>110760</v>
      </c>
      <c r="O168" s="2743">
        <v>201510</v>
      </c>
      <c r="P168" s="2743">
        <v>39550</v>
      </c>
      <c r="Q168" s="2743">
        <v>98890</v>
      </c>
      <c r="R168" s="2740" t="s">
        <v>1595</v>
      </c>
      <c r="S168" s="2740" t="s">
        <v>1596</v>
      </c>
      <c r="T168" s="2741" t="s">
        <v>2261</v>
      </c>
      <c r="V168" s="2730">
        <v>549610</v>
      </c>
      <c r="W168" s="2730">
        <v>549610</v>
      </c>
      <c r="X168" s="2730">
        <v>0</v>
      </c>
      <c r="Z168" s="2731">
        <v>19</v>
      </c>
      <c r="AA168" s="2732">
        <v>50</v>
      </c>
      <c r="AB168" s="2733">
        <v>0.2</v>
      </c>
      <c r="AC168" s="2734">
        <v>2007</v>
      </c>
      <c r="AD168" s="2733">
        <v>0.79200000000000004</v>
      </c>
      <c r="AE168" s="2735">
        <v>79118281</v>
      </c>
      <c r="AF168" s="2735">
        <v>113026115.71428572</v>
      </c>
      <c r="AG168" s="2735">
        <v>99896819.444444433</v>
      </c>
      <c r="AH168" s="2735">
        <v>142709742.06349206</v>
      </c>
    </row>
    <row r="169" spans="1:34" ht="15.95" customHeight="1">
      <c r="A169" s="2736" t="s">
        <v>1585</v>
      </c>
      <c r="B169" s="2737" t="s">
        <v>1586</v>
      </c>
      <c r="C169" s="2736" t="s">
        <v>1587</v>
      </c>
      <c r="D169" s="2736" t="s">
        <v>1588</v>
      </c>
      <c r="E169" s="2737" t="s">
        <v>2262</v>
      </c>
      <c r="F169" s="2738">
        <v>549610</v>
      </c>
      <c r="G169" s="2737" t="s">
        <v>1590</v>
      </c>
      <c r="H169" s="2736" t="s">
        <v>1591</v>
      </c>
      <c r="I169" s="2736" t="s">
        <v>1592</v>
      </c>
      <c r="J169" s="2737" t="s">
        <v>2263</v>
      </c>
      <c r="K169" s="2736" t="s">
        <v>2264</v>
      </c>
      <c r="L169" s="2739">
        <v>79118281</v>
      </c>
      <c r="M169" s="2739">
        <v>197790</v>
      </c>
      <c r="N169" s="2739">
        <v>110760</v>
      </c>
      <c r="O169" s="2739">
        <v>201510</v>
      </c>
      <c r="P169" s="2739">
        <v>39550</v>
      </c>
      <c r="Q169" s="2739">
        <v>98890</v>
      </c>
      <c r="R169" s="2736" t="s">
        <v>1595</v>
      </c>
      <c r="S169" s="2736" t="s">
        <v>1596</v>
      </c>
      <c r="T169" s="2737" t="s">
        <v>2265</v>
      </c>
      <c r="V169" s="2730">
        <v>549610</v>
      </c>
      <c r="W169" s="2730">
        <v>549610</v>
      </c>
      <c r="X169" s="2730">
        <v>0</v>
      </c>
      <c r="Z169" s="2731">
        <v>19</v>
      </c>
      <c r="AA169" s="2732">
        <v>50</v>
      </c>
      <c r="AB169" s="2733">
        <v>0.2</v>
      </c>
      <c r="AC169" s="2734">
        <v>2007</v>
      </c>
      <c r="AD169" s="2733">
        <v>0.79200000000000004</v>
      </c>
      <c r="AE169" s="2735">
        <v>79118281</v>
      </c>
      <c r="AF169" s="2735">
        <v>113026115.71428572</v>
      </c>
      <c r="AG169" s="2735">
        <v>99896819.444444433</v>
      </c>
      <c r="AH169" s="2735">
        <v>142709742.06349206</v>
      </c>
    </row>
    <row r="170" spans="1:34" ht="15.95" customHeight="1">
      <c r="A170" s="2740" t="s">
        <v>1585</v>
      </c>
      <c r="B170" s="2741" t="s">
        <v>1586</v>
      </c>
      <c r="C170" s="2740" t="s">
        <v>1587</v>
      </c>
      <c r="D170" s="2740" t="s">
        <v>1588</v>
      </c>
      <c r="E170" s="2741" t="s">
        <v>2266</v>
      </c>
      <c r="F170" s="2742">
        <v>549610</v>
      </c>
      <c r="G170" s="2741" t="s">
        <v>1590</v>
      </c>
      <c r="H170" s="2740" t="s">
        <v>1591</v>
      </c>
      <c r="I170" s="2740" t="s">
        <v>1592</v>
      </c>
      <c r="J170" s="2741" t="s">
        <v>2267</v>
      </c>
      <c r="K170" s="2740" t="s">
        <v>2268</v>
      </c>
      <c r="L170" s="2743">
        <v>79118281</v>
      </c>
      <c r="M170" s="2743">
        <v>197790</v>
      </c>
      <c r="N170" s="2743">
        <v>110760</v>
      </c>
      <c r="O170" s="2743">
        <v>201510</v>
      </c>
      <c r="P170" s="2743">
        <v>39550</v>
      </c>
      <c r="Q170" s="2743">
        <v>98890</v>
      </c>
      <c r="R170" s="2740" t="s">
        <v>1595</v>
      </c>
      <c r="S170" s="2740" t="s">
        <v>1596</v>
      </c>
      <c r="T170" s="2741" t="s">
        <v>2269</v>
      </c>
      <c r="V170" s="2730">
        <v>549610</v>
      </c>
      <c r="W170" s="2730">
        <v>549610</v>
      </c>
      <c r="X170" s="2730">
        <v>0</v>
      </c>
      <c r="Z170" s="2731">
        <v>19</v>
      </c>
      <c r="AA170" s="2732">
        <v>50</v>
      </c>
      <c r="AB170" s="2733">
        <v>0.2</v>
      </c>
      <c r="AC170" s="2734">
        <v>2007</v>
      </c>
      <c r="AD170" s="2733">
        <v>0.79200000000000004</v>
      </c>
      <c r="AE170" s="2735">
        <v>79118281</v>
      </c>
      <c r="AF170" s="2735">
        <v>113026115.71428572</v>
      </c>
      <c r="AG170" s="2735">
        <v>99896819.444444433</v>
      </c>
      <c r="AH170" s="2735">
        <v>142709742.06349206</v>
      </c>
    </row>
    <row r="171" spans="1:34" ht="15.95" customHeight="1">
      <c r="A171" s="2736" t="s">
        <v>1585</v>
      </c>
      <c r="B171" s="2737" t="s">
        <v>1586</v>
      </c>
      <c r="C171" s="2736" t="s">
        <v>1587</v>
      </c>
      <c r="D171" s="2736" t="s">
        <v>1588</v>
      </c>
      <c r="E171" s="2737" t="s">
        <v>2270</v>
      </c>
      <c r="F171" s="2738">
        <v>540230</v>
      </c>
      <c r="G171" s="2737" t="s">
        <v>1590</v>
      </c>
      <c r="H171" s="2736" t="s">
        <v>1591</v>
      </c>
      <c r="I171" s="2736" t="s">
        <v>1592</v>
      </c>
      <c r="J171" s="2737" t="s">
        <v>2271</v>
      </c>
      <c r="K171" s="2736" t="s">
        <v>2272</v>
      </c>
      <c r="L171" s="2739">
        <v>77943093</v>
      </c>
      <c r="M171" s="2739">
        <v>194850</v>
      </c>
      <c r="N171" s="2739">
        <v>109120</v>
      </c>
      <c r="O171" s="2739">
        <v>197290</v>
      </c>
      <c r="P171" s="2739">
        <v>38970</v>
      </c>
      <c r="Q171" s="2739">
        <v>97420</v>
      </c>
      <c r="R171" s="2736" t="s">
        <v>1595</v>
      </c>
      <c r="S171" s="2736" t="s">
        <v>1596</v>
      </c>
      <c r="T171" s="2737" t="s">
        <v>2273</v>
      </c>
      <c r="V171" s="2730">
        <v>540230</v>
      </c>
      <c r="W171" s="2730">
        <v>540230</v>
      </c>
      <c r="X171" s="2730">
        <v>0</v>
      </c>
      <c r="Z171" s="2731">
        <v>19</v>
      </c>
      <c r="AA171" s="2732">
        <v>50</v>
      </c>
      <c r="AB171" s="2733">
        <v>0.2</v>
      </c>
      <c r="AC171" s="2734">
        <v>2007</v>
      </c>
      <c r="AD171" s="2733">
        <v>0.79200000000000004</v>
      </c>
      <c r="AE171" s="2735">
        <v>77943093</v>
      </c>
      <c r="AF171" s="2735">
        <v>111347275.71428572</v>
      </c>
      <c r="AG171" s="2735">
        <v>98412996.212121204</v>
      </c>
      <c r="AH171" s="2735">
        <v>140589994.58874458</v>
      </c>
    </row>
    <row r="172" spans="1:34" ht="15.95" customHeight="1">
      <c r="A172" s="2740" t="s">
        <v>1585</v>
      </c>
      <c r="B172" s="2741" t="s">
        <v>1586</v>
      </c>
      <c r="C172" s="2740" t="s">
        <v>1587</v>
      </c>
      <c r="D172" s="2740" t="s">
        <v>1588</v>
      </c>
      <c r="E172" s="2741" t="s">
        <v>2274</v>
      </c>
      <c r="F172" s="2742">
        <v>548750</v>
      </c>
      <c r="G172" s="2741" t="s">
        <v>1590</v>
      </c>
      <c r="H172" s="2740" t="s">
        <v>1591</v>
      </c>
      <c r="I172" s="2740" t="s">
        <v>1592</v>
      </c>
      <c r="J172" s="2741" t="s">
        <v>2275</v>
      </c>
      <c r="K172" s="2740" t="s">
        <v>2276</v>
      </c>
      <c r="L172" s="2743">
        <v>79008530</v>
      </c>
      <c r="M172" s="2743">
        <v>197520</v>
      </c>
      <c r="N172" s="2743">
        <v>110610</v>
      </c>
      <c r="O172" s="2743">
        <v>201120</v>
      </c>
      <c r="P172" s="2743">
        <v>39500</v>
      </c>
      <c r="Q172" s="2743">
        <v>98760</v>
      </c>
      <c r="R172" s="2740" t="s">
        <v>1595</v>
      </c>
      <c r="S172" s="2740" t="s">
        <v>1596</v>
      </c>
      <c r="T172" s="2741" t="s">
        <v>2277</v>
      </c>
      <c r="V172" s="2730">
        <v>548750</v>
      </c>
      <c r="W172" s="2730">
        <v>548750</v>
      </c>
      <c r="X172" s="2730">
        <v>0</v>
      </c>
      <c r="Z172" s="2731">
        <v>19</v>
      </c>
      <c r="AA172" s="2732">
        <v>50</v>
      </c>
      <c r="AB172" s="2733">
        <v>0.2</v>
      </c>
      <c r="AC172" s="2734">
        <v>2007</v>
      </c>
      <c r="AD172" s="2733">
        <v>0.79200000000000004</v>
      </c>
      <c r="AE172" s="2735">
        <v>79008530</v>
      </c>
      <c r="AF172" s="2735">
        <v>112869328.57142858</v>
      </c>
      <c r="AG172" s="2735">
        <v>99758244.949494943</v>
      </c>
      <c r="AH172" s="2735">
        <v>142511778.49927849</v>
      </c>
    </row>
    <row r="173" spans="1:34" ht="15.95" customHeight="1">
      <c r="A173" s="2736" t="s">
        <v>1585</v>
      </c>
      <c r="B173" s="2737" t="s">
        <v>1586</v>
      </c>
      <c r="C173" s="2736" t="s">
        <v>1587</v>
      </c>
      <c r="D173" s="2736" t="s">
        <v>1588</v>
      </c>
      <c r="E173" s="2737" t="s">
        <v>2278</v>
      </c>
      <c r="F173" s="2738">
        <v>549610</v>
      </c>
      <c r="G173" s="2737" t="s">
        <v>1590</v>
      </c>
      <c r="H173" s="2736" t="s">
        <v>1591</v>
      </c>
      <c r="I173" s="2736" t="s">
        <v>1592</v>
      </c>
      <c r="J173" s="2737" t="s">
        <v>2279</v>
      </c>
      <c r="K173" s="2736" t="s">
        <v>2280</v>
      </c>
      <c r="L173" s="2739">
        <v>79118281</v>
      </c>
      <c r="M173" s="2739">
        <v>197790</v>
      </c>
      <c r="N173" s="2739">
        <v>110760</v>
      </c>
      <c r="O173" s="2739">
        <v>201510</v>
      </c>
      <c r="P173" s="2739">
        <v>39550</v>
      </c>
      <c r="Q173" s="2739">
        <v>98890</v>
      </c>
      <c r="R173" s="2736" t="s">
        <v>1595</v>
      </c>
      <c r="S173" s="2736" t="s">
        <v>1596</v>
      </c>
      <c r="T173" s="2737" t="s">
        <v>2281</v>
      </c>
      <c r="V173" s="2730">
        <v>549610</v>
      </c>
      <c r="W173" s="2730">
        <v>549610</v>
      </c>
      <c r="X173" s="2730">
        <v>0</v>
      </c>
      <c r="Z173" s="2731">
        <v>19</v>
      </c>
      <c r="AA173" s="2732">
        <v>50</v>
      </c>
      <c r="AB173" s="2733">
        <v>0.2</v>
      </c>
      <c r="AC173" s="2734">
        <v>2007</v>
      </c>
      <c r="AD173" s="2733">
        <v>0.79200000000000004</v>
      </c>
      <c r="AE173" s="2735">
        <v>79118281</v>
      </c>
      <c r="AF173" s="2735">
        <v>113026115.71428572</v>
      </c>
      <c r="AG173" s="2735">
        <v>99896819.444444433</v>
      </c>
      <c r="AH173" s="2735">
        <v>142709742.06349206</v>
      </c>
    </row>
    <row r="174" spans="1:34" ht="15.95" customHeight="1">
      <c r="A174" s="2740" t="s">
        <v>1585</v>
      </c>
      <c r="B174" s="2741" t="s">
        <v>1586</v>
      </c>
      <c r="C174" s="2740" t="s">
        <v>1587</v>
      </c>
      <c r="D174" s="2740" t="s">
        <v>1588</v>
      </c>
      <c r="E174" s="2741" t="s">
        <v>2282</v>
      </c>
      <c r="F174" s="2742">
        <v>549610</v>
      </c>
      <c r="G174" s="2741" t="s">
        <v>1590</v>
      </c>
      <c r="H174" s="2740" t="s">
        <v>1591</v>
      </c>
      <c r="I174" s="2740" t="s">
        <v>1592</v>
      </c>
      <c r="J174" s="2741" t="s">
        <v>2283</v>
      </c>
      <c r="K174" s="2740" t="s">
        <v>2284</v>
      </c>
      <c r="L174" s="2743">
        <v>79118281</v>
      </c>
      <c r="M174" s="2743">
        <v>197790</v>
      </c>
      <c r="N174" s="2743">
        <v>110760</v>
      </c>
      <c r="O174" s="2743">
        <v>201510</v>
      </c>
      <c r="P174" s="2743">
        <v>39550</v>
      </c>
      <c r="Q174" s="2743">
        <v>98890</v>
      </c>
      <c r="R174" s="2740" t="s">
        <v>1595</v>
      </c>
      <c r="S174" s="2740" t="s">
        <v>1596</v>
      </c>
      <c r="T174" s="2741" t="s">
        <v>2285</v>
      </c>
      <c r="V174" s="2730">
        <v>549610</v>
      </c>
      <c r="W174" s="2730">
        <v>549610</v>
      </c>
      <c r="X174" s="2730">
        <v>0</v>
      </c>
      <c r="Z174" s="2731">
        <v>19</v>
      </c>
      <c r="AA174" s="2732">
        <v>50</v>
      </c>
      <c r="AB174" s="2733">
        <v>0.2</v>
      </c>
      <c r="AC174" s="2734">
        <v>2007</v>
      </c>
      <c r="AD174" s="2733">
        <v>0.79200000000000004</v>
      </c>
      <c r="AE174" s="2735">
        <v>79118281</v>
      </c>
      <c r="AF174" s="2735">
        <v>113026115.71428572</v>
      </c>
      <c r="AG174" s="2735">
        <v>99896819.444444433</v>
      </c>
      <c r="AH174" s="2735">
        <v>142709742.06349206</v>
      </c>
    </row>
    <row r="175" spans="1:34" ht="15.95" customHeight="1">
      <c r="A175" s="2736" t="s">
        <v>1585</v>
      </c>
      <c r="B175" s="2737" t="s">
        <v>1586</v>
      </c>
      <c r="C175" s="2736" t="s">
        <v>1587</v>
      </c>
      <c r="D175" s="2736" t="s">
        <v>1588</v>
      </c>
      <c r="E175" s="2737" t="s">
        <v>2286</v>
      </c>
      <c r="F175" s="2738">
        <v>1416920</v>
      </c>
      <c r="G175" s="2737" t="s">
        <v>1590</v>
      </c>
      <c r="H175" s="2736" t="s">
        <v>1591</v>
      </c>
      <c r="I175" s="2736" t="s">
        <v>1592</v>
      </c>
      <c r="J175" s="2737" t="s">
        <v>2287</v>
      </c>
      <c r="K175" s="2736" t="s">
        <v>2288</v>
      </c>
      <c r="L175" s="2739">
        <v>187565370</v>
      </c>
      <c r="M175" s="2739">
        <v>468910</v>
      </c>
      <c r="N175" s="2739">
        <v>262590</v>
      </c>
      <c r="O175" s="2739">
        <v>591640</v>
      </c>
      <c r="P175" s="2739">
        <v>93780</v>
      </c>
      <c r="Q175" s="2739">
        <v>234450</v>
      </c>
      <c r="R175" s="2736" t="s">
        <v>1595</v>
      </c>
      <c r="S175" s="2736" t="s">
        <v>1596</v>
      </c>
      <c r="T175" s="2737" t="s">
        <v>2289</v>
      </c>
      <c r="V175" s="2730">
        <v>1416920</v>
      </c>
      <c r="W175" s="2730">
        <v>1416920</v>
      </c>
      <c r="X175" s="2730">
        <v>0</v>
      </c>
      <c r="Z175" s="2731">
        <v>19</v>
      </c>
      <c r="AA175" s="2732">
        <v>50</v>
      </c>
      <c r="AB175" s="2733">
        <v>0.2</v>
      </c>
      <c r="AC175" s="2734">
        <v>2007</v>
      </c>
      <c r="AD175" s="2733">
        <v>0.79200000000000004</v>
      </c>
      <c r="AE175" s="2735">
        <v>187565370</v>
      </c>
      <c r="AF175" s="2735">
        <v>267950528.5714286</v>
      </c>
      <c r="AG175" s="2735">
        <v>236824962.12121212</v>
      </c>
      <c r="AH175" s="2735">
        <v>338321374.45887446</v>
      </c>
    </row>
    <row r="176" spans="1:34" ht="15.95" customHeight="1">
      <c r="A176" s="2740" t="s">
        <v>1585</v>
      </c>
      <c r="B176" s="2741" t="s">
        <v>1586</v>
      </c>
      <c r="C176" s="2740" t="s">
        <v>1587</v>
      </c>
      <c r="D176" s="2740" t="s">
        <v>1588</v>
      </c>
      <c r="E176" s="2741" t="s">
        <v>2290</v>
      </c>
      <c r="F176" s="2742">
        <v>461290</v>
      </c>
      <c r="G176" s="2741" t="s">
        <v>1590</v>
      </c>
      <c r="H176" s="2740" t="s">
        <v>1591</v>
      </c>
      <c r="I176" s="2740" t="s">
        <v>1592</v>
      </c>
      <c r="J176" s="2741" t="s">
        <v>2291</v>
      </c>
      <c r="K176" s="2740" t="s">
        <v>2292</v>
      </c>
      <c r="L176" s="2743">
        <v>68073833</v>
      </c>
      <c r="M176" s="2743">
        <v>170180</v>
      </c>
      <c r="N176" s="2743">
        <v>95300</v>
      </c>
      <c r="O176" s="2743">
        <v>161780</v>
      </c>
      <c r="P176" s="2743">
        <v>34030</v>
      </c>
      <c r="Q176" s="2743">
        <v>85090</v>
      </c>
      <c r="R176" s="2740" t="s">
        <v>1595</v>
      </c>
      <c r="S176" s="2740" t="s">
        <v>1596</v>
      </c>
      <c r="T176" s="2741" t="s">
        <v>2293</v>
      </c>
      <c r="V176" s="2730">
        <v>461290</v>
      </c>
      <c r="W176" s="2730">
        <v>461290</v>
      </c>
      <c r="X176" s="2730">
        <v>0</v>
      </c>
      <c r="Z176" s="2731">
        <v>19</v>
      </c>
      <c r="AA176" s="2732">
        <v>50</v>
      </c>
      <c r="AB176" s="2733">
        <v>0.2</v>
      </c>
      <c r="AC176" s="2734">
        <v>2007</v>
      </c>
      <c r="AD176" s="2733">
        <v>0.79200000000000004</v>
      </c>
      <c r="AE176" s="2735">
        <v>68073833</v>
      </c>
      <c r="AF176" s="2735">
        <v>97248332.857142866</v>
      </c>
      <c r="AG176" s="2735">
        <v>85951809.343434334</v>
      </c>
      <c r="AH176" s="2735">
        <v>122788299.06204906</v>
      </c>
    </row>
    <row r="177" spans="1:34" ht="15.95" customHeight="1">
      <c r="A177" s="2736" t="s">
        <v>1585</v>
      </c>
      <c r="B177" s="2737" t="s">
        <v>1586</v>
      </c>
      <c r="C177" s="2736" t="s">
        <v>1587</v>
      </c>
      <c r="D177" s="2736" t="s">
        <v>1588</v>
      </c>
      <c r="E177" s="2737" t="s">
        <v>2294</v>
      </c>
      <c r="F177" s="2738">
        <v>468720</v>
      </c>
      <c r="G177" s="2737" t="s">
        <v>1590</v>
      </c>
      <c r="H177" s="2736" t="s">
        <v>1591</v>
      </c>
      <c r="I177" s="2736" t="s">
        <v>1592</v>
      </c>
      <c r="J177" s="2737" t="s">
        <v>2295</v>
      </c>
      <c r="K177" s="2736" t="s">
        <v>2296</v>
      </c>
      <c r="L177" s="2739">
        <v>69002957</v>
      </c>
      <c r="M177" s="2739">
        <v>172500</v>
      </c>
      <c r="N177" s="2739">
        <v>96600</v>
      </c>
      <c r="O177" s="2739">
        <v>165120</v>
      </c>
      <c r="P177" s="2739">
        <v>34500</v>
      </c>
      <c r="Q177" s="2739">
        <v>86250</v>
      </c>
      <c r="R177" s="2736" t="s">
        <v>1595</v>
      </c>
      <c r="S177" s="2736" t="s">
        <v>1596</v>
      </c>
      <c r="T177" s="2737" t="s">
        <v>2297</v>
      </c>
      <c r="V177" s="2730">
        <v>468720</v>
      </c>
      <c r="W177" s="2730">
        <v>468720</v>
      </c>
      <c r="X177" s="2730">
        <v>0</v>
      </c>
      <c r="Z177" s="2731">
        <v>19</v>
      </c>
      <c r="AA177" s="2732">
        <v>50</v>
      </c>
      <c r="AB177" s="2733">
        <v>0.2</v>
      </c>
      <c r="AC177" s="2734">
        <v>2007</v>
      </c>
      <c r="AD177" s="2733">
        <v>0.79200000000000004</v>
      </c>
      <c r="AE177" s="2735">
        <v>69002957</v>
      </c>
      <c r="AF177" s="2735">
        <v>98575652.857142866</v>
      </c>
      <c r="AG177" s="2735">
        <v>87124945.707070708</v>
      </c>
      <c r="AH177" s="2735">
        <v>124464208.15295817</v>
      </c>
    </row>
    <row r="178" spans="1:34" ht="15.95" customHeight="1">
      <c r="A178" s="2740" t="s">
        <v>1585</v>
      </c>
      <c r="B178" s="2741" t="s">
        <v>1586</v>
      </c>
      <c r="C178" s="2740" t="s">
        <v>1587</v>
      </c>
      <c r="D178" s="2740" t="s">
        <v>1588</v>
      </c>
      <c r="E178" s="2741" t="s">
        <v>2298</v>
      </c>
      <c r="F178" s="2742">
        <v>1460930</v>
      </c>
      <c r="G178" s="2741" t="s">
        <v>1590</v>
      </c>
      <c r="H178" s="2740" t="s">
        <v>1591</v>
      </c>
      <c r="I178" s="2740" t="s">
        <v>1592</v>
      </c>
      <c r="J178" s="2741" t="s">
        <v>2299</v>
      </c>
      <c r="K178" s="2740" t="s">
        <v>2300</v>
      </c>
      <c r="L178" s="2743">
        <v>193070807</v>
      </c>
      <c r="M178" s="2743">
        <v>482670</v>
      </c>
      <c r="N178" s="2743">
        <v>270290</v>
      </c>
      <c r="O178" s="2743">
        <v>611440</v>
      </c>
      <c r="P178" s="2743">
        <v>96530</v>
      </c>
      <c r="Q178" s="2743">
        <v>241330</v>
      </c>
      <c r="R178" s="2740" t="s">
        <v>1595</v>
      </c>
      <c r="S178" s="2740" t="s">
        <v>1596</v>
      </c>
      <c r="T178" s="2741" t="s">
        <v>2301</v>
      </c>
      <c r="V178" s="2730">
        <v>1460930</v>
      </c>
      <c r="W178" s="2730">
        <v>1460930</v>
      </c>
      <c r="X178" s="2730">
        <v>0</v>
      </c>
      <c r="Z178" s="2731">
        <v>19</v>
      </c>
      <c r="AA178" s="2732">
        <v>50</v>
      </c>
      <c r="AB178" s="2733">
        <v>0.2</v>
      </c>
      <c r="AC178" s="2734">
        <v>2007</v>
      </c>
      <c r="AD178" s="2733">
        <v>0.79200000000000004</v>
      </c>
      <c r="AE178" s="2735">
        <v>193070807</v>
      </c>
      <c r="AF178" s="2735">
        <v>275815438.5714286</v>
      </c>
      <c r="AG178" s="2735">
        <v>243776271.46464646</v>
      </c>
      <c r="AH178" s="2735">
        <v>348251816.37806642</v>
      </c>
    </row>
    <row r="179" spans="1:34" ht="15.95" customHeight="1">
      <c r="A179" s="2736" t="s">
        <v>1585</v>
      </c>
      <c r="B179" s="2737" t="s">
        <v>1586</v>
      </c>
      <c r="C179" s="2736" t="s">
        <v>1587</v>
      </c>
      <c r="D179" s="2736" t="s">
        <v>1588</v>
      </c>
      <c r="E179" s="2737" t="s">
        <v>2302</v>
      </c>
      <c r="F179" s="2738">
        <v>557680</v>
      </c>
      <c r="G179" s="2737" t="s">
        <v>1590</v>
      </c>
      <c r="H179" s="2736" t="s">
        <v>1591</v>
      </c>
      <c r="I179" s="2736" t="s">
        <v>1592</v>
      </c>
      <c r="J179" s="2737" t="s">
        <v>2303</v>
      </c>
      <c r="K179" s="2736" t="s">
        <v>2304</v>
      </c>
      <c r="L179" s="2739">
        <v>80127091</v>
      </c>
      <c r="M179" s="2739">
        <v>200310</v>
      </c>
      <c r="N179" s="2739">
        <v>112170</v>
      </c>
      <c r="O179" s="2739">
        <v>205140</v>
      </c>
      <c r="P179" s="2739">
        <v>40060</v>
      </c>
      <c r="Q179" s="2739">
        <v>100150</v>
      </c>
      <c r="R179" s="2736" t="s">
        <v>1595</v>
      </c>
      <c r="S179" s="2736" t="s">
        <v>1596</v>
      </c>
      <c r="T179" s="2737" t="s">
        <v>2305</v>
      </c>
      <c r="V179" s="2730">
        <v>557680</v>
      </c>
      <c r="W179" s="2730">
        <v>557680</v>
      </c>
      <c r="X179" s="2730">
        <v>0</v>
      </c>
      <c r="Z179" s="2731">
        <v>19</v>
      </c>
      <c r="AA179" s="2732">
        <v>50</v>
      </c>
      <c r="AB179" s="2733">
        <v>0.2</v>
      </c>
      <c r="AC179" s="2734">
        <v>2007</v>
      </c>
      <c r="AD179" s="2733">
        <v>0.79200000000000004</v>
      </c>
      <c r="AE179" s="2735">
        <v>80127091</v>
      </c>
      <c r="AF179" s="2735">
        <v>114467272.85714287</v>
      </c>
      <c r="AG179" s="2735">
        <v>101170569.44444443</v>
      </c>
      <c r="AH179" s="2735">
        <v>144529384.92063493</v>
      </c>
    </row>
    <row r="180" spans="1:34" ht="15.95" customHeight="1">
      <c r="A180" s="2740" t="s">
        <v>1585</v>
      </c>
      <c r="B180" s="2741" t="s">
        <v>1586</v>
      </c>
      <c r="C180" s="2740" t="s">
        <v>1587</v>
      </c>
      <c r="D180" s="2740" t="s">
        <v>1588</v>
      </c>
      <c r="E180" s="2741" t="s">
        <v>2306</v>
      </c>
      <c r="F180" s="2742">
        <v>557680</v>
      </c>
      <c r="G180" s="2741" t="s">
        <v>1590</v>
      </c>
      <c r="H180" s="2740" t="s">
        <v>1591</v>
      </c>
      <c r="I180" s="2740" t="s">
        <v>1592</v>
      </c>
      <c r="J180" s="2741" t="s">
        <v>2307</v>
      </c>
      <c r="K180" s="2740" t="s">
        <v>2308</v>
      </c>
      <c r="L180" s="2743">
        <v>80127091</v>
      </c>
      <c r="M180" s="2743">
        <v>200310</v>
      </c>
      <c r="N180" s="2743">
        <v>112170</v>
      </c>
      <c r="O180" s="2743">
        <v>205140</v>
      </c>
      <c r="P180" s="2743">
        <v>40060</v>
      </c>
      <c r="Q180" s="2743">
        <v>100150</v>
      </c>
      <c r="R180" s="2740" t="s">
        <v>1595</v>
      </c>
      <c r="S180" s="2740" t="s">
        <v>1596</v>
      </c>
      <c r="T180" s="2741" t="s">
        <v>2309</v>
      </c>
      <c r="V180" s="2730">
        <v>557680</v>
      </c>
      <c r="W180" s="2730">
        <v>557680</v>
      </c>
      <c r="X180" s="2730">
        <v>0</v>
      </c>
      <c r="Z180" s="2731">
        <v>19</v>
      </c>
      <c r="AA180" s="2732">
        <v>50</v>
      </c>
      <c r="AB180" s="2733">
        <v>0.2</v>
      </c>
      <c r="AC180" s="2734">
        <v>2007</v>
      </c>
      <c r="AD180" s="2733">
        <v>0.79200000000000004</v>
      </c>
      <c r="AE180" s="2735">
        <v>80127091</v>
      </c>
      <c r="AF180" s="2735">
        <v>114467272.85714287</v>
      </c>
      <c r="AG180" s="2735">
        <v>101170569.44444443</v>
      </c>
      <c r="AH180" s="2735">
        <v>144529384.92063493</v>
      </c>
    </row>
    <row r="181" spans="1:34" ht="15.95" customHeight="1">
      <c r="A181" s="2736" t="s">
        <v>1585</v>
      </c>
      <c r="B181" s="2737" t="s">
        <v>1586</v>
      </c>
      <c r="C181" s="2736" t="s">
        <v>1587</v>
      </c>
      <c r="D181" s="2736" t="s">
        <v>1588</v>
      </c>
      <c r="E181" s="2737" t="s">
        <v>2310</v>
      </c>
      <c r="F181" s="2738">
        <v>556650</v>
      </c>
      <c r="G181" s="2737" t="s">
        <v>1590</v>
      </c>
      <c r="H181" s="2736" t="s">
        <v>1591</v>
      </c>
      <c r="I181" s="2736" t="s">
        <v>1592</v>
      </c>
      <c r="J181" s="2737" t="s">
        <v>2311</v>
      </c>
      <c r="K181" s="2736" t="s">
        <v>2312</v>
      </c>
      <c r="L181" s="2739">
        <v>79998463</v>
      </c>
      <c r="M181" s="2739">
        <v>199990</v>
      </c>
      <c r="N181" s="2739">
        <v>111990</v>
      </c>
      <c r="O181" s="2739">
        <v>204680</v>
      </c>
      <c r="P181" s="2739">
        <v>39990</v>
      </c>
      <c r="Q181" s="2739">
        <v>99990</v>
      </c>
      <c r="R181" s="2736" t="s">
        <v>1595</v>
      </c>
      <c r="S181" s="2736" t="s">
        <v>1596</v>
      </c>
      <c r="T181" s="2737" t="s">
        <v>2313</v>
      </c>
      <c r="V181" s="2730">
        <v>556650</v>
      </c>
      <c r="W181" s="2730">
        <v>556650</v>
      </c>
      <c r="X181" s="2730">
        <v>0</v>
      </c>
      <c r="Z181" s="2731">
        <v>19</v>
      </c>
      <c r="AA181" s="2732">
        <v>50</v>
      </c>
      <c r="AB181" s="2733">
        <v>0.2</v>
      </c>
      <c r="AC181" s="2734">
        <v>2007</v>
      </c>
      <c r="AD181" s="2733">
        <v>0.79200000000000004</v>
      </c>
      <c r="AE181" s="2735">
        <v>79998463</v>
      </c>
      <c r="AF181" s="2735">
        <v>114283518.57142858</v>
      </c>
      <c r="AG181" s="2735">
        <v>101008160.35353535</v>
      </c>
      <c r="AH181" s="2735">
        <v>144297371.93362194</v>
      </c>
    </row>
    <row r="182" spans="1:34" ht="15.95" customHeight="1">
      <c r="A182" s="2740" t="s">
        <v>1585</v>
      </c>
      <c r="B182" s="2741" t="s">
        <v>1586</v>
      </c>
      <c r="C182" s="2740" t="s">
        <v>1587</v>
      </c>
      <c r="D182" s="2740" t="s">
        <v>1588</v>
      </c>
      <c r="E182" s="2741" t="s">
        <v>2314</v>
      </c>
      <c r="F182" s="2742">
        <v>540230</v>
      </c>
      <c r="G182" s="2741" t="s">
        <v>1590</v>
      </c>
      <c r="H182" s="2740" t="s">
        <v>1591</v>
      </c>
      <c r="I182" s="2740" t="s">
        <v>1592</v>
      </c>
      <c r="J182" s="2741" t="s">
        <v>2315</v>
      </c>
      <c r="K182" s="2740" t="s">
        <v>2316</v>
      </c>
      <c r="L182" s="2743">
        <v>77943093</v>
      </c>
      <c r="M182" s="2743">
        <v>194850</v>
      </c>
      <c r="N182" s="2743">
        <v>109120</v>
      </c>
      <c r="O182" s="2743">
        <v>197290</v>
      </c>
      <c r="P182" s="2743">
        <v>38970</v>
      </c>
      <c r="Q182" s="2743">
        <v>97420</v>
      </c>
      <c r="R182" s="2740" t="s">
        <v>1595</v>
      </c>
      <c r="S182" s="2740" t="s">
        <v>1596</v>
      </c>
      <c r="T182" s="2741" t="s">
        <v>2317</v>
      </c>
      <c r="V182" s="2730">
        <v>540230</v>
      </c>
      <c r="W182" s="2730">
        <v>540230</v>
      </c>
      <c r="X182" s="2730">
        <v>0</v>
      </c>
      <c r="Z182" s="2731">
        <v>19</v>
      </c>
      <c r="AA182" s="2732">
        <v>50</v>
      </c>
      <c r="AB182" s="2733">
        <v>0.2</v>
      </c>
      <c r="AC182" s="2734">
        <v>2007</v>
      </c>
      <c r="AD182" s="2733">
        <v>0.79200000000000004</v>
      </c>
      <c r="AE182" s="2735">
        <v>77943093</v>
      </c>
      <c r="AF182" s="2735">
        <v>111347275.71428572</v>
      </c>
      <c r="AG182" s="2735">
        <v>98412996.212121204</v>
      </c>
      <c r="AH182" s="2735">
        <v>140589994.58874458</v>
      </c>
    </row>
    <row r="183" spans="1:34" ht="15.95" customHeight="1">
      <c r="A183" s="2736" t="s">
        <v>1585</v>
      </c>
      <c r="B183" s="2737" t="s">
        <v>1586</v>
      </c>
      <c r="C183" s="2736" t="s">
        <v>1587</v>
      </c>
      <c r="D183" s="2736" t="s">
        <v>1588</v>
      </c>
      <c r="E183" s="2737" t="s">
        <v>2318</v>
      </c>
      <c r="F183" s="2738">
        <v>895100</v>
      </c>
      <c r="G183" s="2737" t="s">
        <v>1590</v>
      </c>
      <c r="H183" s="2736" t="s">
        <v>1591</v>
      </c>
      <c r="I183" s="2736" t="s">
        <v>1592</v>
      </c>
      <c r="J183" s="2737" t="s">
        <v>2319</v>
      </c>
      <c r="K183" s="2736" t="s">
        <v>2320</v>
      </c>
      <c r="L183" s="2739">
        <v>122318008</v>
      </c>
      <c r="M183" s="2739">
        <v>305790</v>
      </c>
      <c r="N183" s="2739">
        <v>171240</v>
      </c>
      <c r="O183" s="2739">
        <v>356920</v>
      </c>
      <c r="P183" s="2739">
        <v>61150</v>
      </c>
      <c r="Q183" s="2739">
        <v>152890</v>
      </c>
      <c r="R183" s="2736" t="s">
        <v>1595</v>
      </c>
      <c r="S183" s="2736" t="s">
        <v>1596</v>
      </c>
      <c r="T183" s="2737" t="s">
        <v>2321</v>
      </c>
      <c r="V183" s="2730">
        <v>895100</v>
      </c>
      <c r="W183" s="2730">
        <v>895100</v>
      </c>
      <c r="X183" s="2730">
        <v>0</v>
      </c>
      <c r="Z183" s="2731">
        <v>19</v>
      </c>
      <c r="AA183" s="2732">
        <v>50</v>
      </c>
      <c r="AB183" s="2733">
        <v>0.2</v>
      </c>
      <c r="AC183" s="2734">
        <v>2007</v>
      </c>
      <c r="AD183" s="2733">
        <v>0.79200000000000004</v>
      </c>
      <c r="AE183" s="2735">
        <v>122318008</v>
      </c>
      <c r="AF183" s="2735">
        <v>174740011.42857143</v>
      </c>
      <c r="AG183" s="2735">
        <v>154441929.29292929</v>
      </c>
      <c r="AH183" s="2735">
        <v>220631327.56132758</v>
      </c>
    </row>
    <row r="184" spans="1:34" ht="15.95" customHeight="1">
      <c r="A184" s="2740" t="s">
        <v>1585</v>
      </c>
      <c r="B184" s="2741" t="s">
        <v>1586</v>
      </c>
      <c r="C184" s="2740" t="s">
        <v>1587</v>
      </c>
      <c r="D184" s="2740" t="s">
        <v>1588</v>
      </c>
      <c r="E184" s="2741" t="s">
        <v>2322</v>
      </c>
      <c r="F184" s="2742">
        <v>756240</v>
      </c>
      <c r="G184" s="2741" t="s">
        <v>1590</v>
      </c>
      <c r="H184" s="2740" t="s">
        <v>1591</v>
      </c>
      <c r="I184" s="2740" t="s">
        <v>1592</v>
      </c>
      <c r="J184" s="2741" t="s">
        <v>2323</v>
      </c>
      <c r="K184" s="2740" t="s">
        <v>2324</v>
      </c>
      <c r="L184" s="2743">
        <v>104954761</v>
      </c>
      <c r="M184" s="2743">
        <v>262380</v>
      </c>
      <c r="N184" s="2743">
        <v>146930</v>
      </c>
      <c r="O184" s="2743">
        <v>294460</v>
      </c>
      <c r="P184" s="2743">
        <v>52470</v>
      </c>
      <c r="Q184" s="2743">
        <v>131190</v>
      </c>
      <c r="R184" s="2740" t="s">
        <v>1595</v>
      </c>
      <c r="S184" s="2740" t="s">
        <v>1596</v>
      </c>
      <c r="T184" s="2741" t="s">
        <v>2325</v>
      </c>
      <c r="V184" s="2730">
        <v>756240</v>
      </c>
      <c r="W184" s="2730">
        <v>756240</v>
      </c>
      <c r="X184" s="2730">
        <v>0</v>
      </c>
      <c r="Z184" s="2731">
        <v>20</v>
      </c>
      <c r="AA184" s="2732">
        <v>50</v>
      </c>
      <c r="AB184" s="2733">
        <v>0.2</v>
      </c>
      <c r="AC184" s="2734">
        <v>2007</v>
      </c>
      <c r="AD184" s="2733">
        <v>0.79200000000000004</v>
      </c>
      <c r="AE184" s="2735">
        <v>104954761</v>
      </c>
      <c r="AF184" s="2735">
        <v>149935372.85714287</v>
      </c>
      <c r="AG184" s="2735">
        <v>132518637.62626262</v>
      </c>
      <c r="AH184" s="2735">
        <v>189312339.46608946</v>
      </c>
    </row>
    <row r="185" spans="1:34" ht="15.95" customHeight="1">
      <c r="A185" s="2736" t="s">
        <v>1585</v>
      </c>
      <c r="B185" s="2737" t="s">
        <v>1586</v>
      </c>
      <c r="C185" s="2736" t="s">
        <v>1587</v>
      </c>
      <c r="D185" s="2736" t="s">
        <v>1588</v>
      </c>
      <c r="E185" s="2737" t="s">
        <v>2326</v>
      </c>
      <c r="F185" s="2738">
        <v>539960</v>
      </c>
      <c r="G185" s="2737" t="s">
        <v>1590</v>
      </c>
      <c r="H185" s="2736" t="s">
        <v>1591</v>
      </c>
      <c r="I185" s="2736" t="s">
        <v>1592</v>
      </c>
      <c r="J185" s="2737" t="s">
        <v>2327</v>
      </c>
      <c r="K185" s="2736" t="s">
        <v>2328</v>
      </c>
      <c r="L185" s="2739">
        <v>77911731</v>
      </c>
      <c r="M185" s="2739">
        <v>194770</v>
      </c>
      <c r="N185" s="2739">
        <v>109070</v>
      </c>
      <c r="O185" s="2739">
        <v>197170</v>
      </c>
      <c r="P185" s="2739">
        <v>38950</v>
      </c>
      <c r="Q185" s="2739">
        <v>97380</v>
      </c>
      <c r="R185" s="2736" t="s">
        <v>1595</v>
      </c>
      <c r="S185" s="2736" t="s">
        <v>1596</v>
      </c>
      <c r="T185" s="2737" t="s">
        <v>2329</v>
      </c>
      <c r="V185" s="2730">
        <v>539960</v>
      </c>
      <c r="W185" s="2730">
        <v>539960</v>
      </c>
      <c r="X185" s="2730">
        <v>0</v>
      </c>
      <c r="Z185" s="2731">
        <v>20</v>
      </c>
      <c r="AA185" s="2732">
        <v>50</v>
      </c>
      <c r="AB185" s="2733">
        <v>0.2</v>
      </c>
      <c r="AC185" s="2734">
        <v>2007</v>
      </c>
      <c r="AD185" s="2733">
        <v>0.79200000000000004</v>
      </c>
      <c r="AE185" s="2735">
        <v>77911731</v>
      </c>
      <c r="AF185" s="2735">
        <v>111302472.85714287</v>
      </c>
      <c r="AG185" s="2735">
        <v>98373397.727272719</v>
      </c>
      <c r="AH185" s="2735">
        <v>140533425.32467532</v>
      </c>
    </row>
    <row r="186" spans="1:34" ht="15.95" customHeight="1">
      <c r="A186" s="2740" t="s">
        <v>1585</v>
      </c>
      <c r="B186" s="2741" t="s">
        <v>1586</v>
      </c>
      <c r="C186" s="2740" t="s">
        <v>1587</v>
      </c>
      <c r="D186" s="2740" t="s">
        <v>1588</v>
      </c>
      <c r="E186" s="2741" t="s">
        <v>2330</v>
      </c>
      <c r="F186" s="2742">
        <v>539960</v>
      </c>
      <c r="G186" s="2741" t="s">
        <v>1590</v>
      </c>
      <c r="H186" s="2740" t="s">
        <v>1591</v>
      </c>
      <c r="I186" s="2740" t="s">
        <v>1592</v>
      </c>
      <c r="J186" s="2741" t="s">
        <v>2331</v>
      </c>
      <c r="K186" s="2740" t="s">
        <v>2332</v>
      </c>
      <c r="L186" s="2743">
        <v>77911731</v>
      </c>
      <c r="M186" s="2743">
        <v>194770</v>
      </c>
      <c r="N186" s="2743">
        <v>109070</v>
      </c>
      <c r="O186" s="2743">
        <v>197170</v>
      </c>
      <c r="P186" s="2743">
        <v>38950</v>
      </c>
      <c r="Q186" s="2743">
        <v>97380</v>
      </c>
      <c r="R186" s="2740" t="s">
        <v>1595</v>
      </c>
      <c r="S186" s="2740" t="s">
        <v>1596</v>
      </c>
      <c r="T186" s="2741" t="s">
        <v>2333</v>
      </c>
      <c r="V186" s="2730">
        <v>539960</v>
      </c>
      <c r="W186" s="2730">
        <v>539960</v>
      </c>
      <c r="X186" s="2730">
        <v>0</v>
      </c>
      <c r="Z186" s="2731">
        <v>20</v>
      </c>
      <c r="AA186" s="2732">
        <v>50</v>
      </c>
      <c r="AB186" s="2733">
        <v>0.2</v>
      </c>
      <c r="AC186" s="2734">
        <v>2007</v>
      </c>
      <c r="AD186" s="2733">
        <v>0.79200000000000004</v>
      </c>
      <c r="AE186" s="2735">
        <v>77911731</v>
      </c>
      <c r="AF186" s="2735">
        <v>111302472.85714287</v>
      </c>
      <c r="AG186" s="2735">
        <v>98373397.727272719</v>
      </c>
      <c r="AH186" s="2735">
        <v>140533425.32467532</v>
      </c>
    </row>
    <row r="187" spans="1:34" ht="15.95" customHeight="1">
      <c r="A187" s="2736" t="s">
        <v>1585</v>
      </c>
      <c r="B187" s="2737" t="s">
        <v>1586</v>
      </c>
      <c r="C187" s="2736" t="s">
        <v>1587</v>
      </c>
      <c r="D187" s="2736" t="s">
        <v>1588</v>
      </c>
      <c r="E187" s="2737" t="s">
        <v>2334</v>
      </c>
      <c r="F187" s="2738">
        <v>539960</v>
      </c>
      <c r="G187" s="2737" t="s">
        <v>1590</v>
      </c>
      <c r="H187" s="2736" t="s">
        <v>1591</v>
      </c>
      <c r="I187" s="2736" t="s">
        <v>1592</v>
      </c>
      <c r="J187" s="2737" t="s">
        <v>2335</v>
      </c>
      <c r="K187" s="2736" t="s">
        <v>2336</v>
      </c>
      <c r="L187" s="2739">
        <v>77911731</v>
      </c>
      <c r="M187" s="2739">
        <v>194770</v>
      </c>
      <c r="N187" s="2739">
        <v>109070</v>
      </c>
      <c r="O187" s="2739">
        <v>197170</v>
      </c>
      <c r="P187" s="2739">
        <v>38950</v>
      </c>
      <c r="Q187" s="2739">
        <v>97380</v>
      </c>
      <c r="R187" s="2736" t="s">
        <v>1595</v>
      </c>
      <c r="S187" s="2736" t="s">
        <v>1596</v>
      </c>
      <c r="T187" s="2737" t="s">
        <v>2337</v>
      </c>
      <c r="V187" s="2730">
        <v>539960</v>
      </c>
      <c r="W187" s="2730">
        <v>539960</v>
      </c>
      <c r="X187" s="2730">
        <v>0</v>
      </c>
      <c r="Z187" s="2731">
        <v>20</v>
      </c>
      <c r="AA187" s="2732">
        <v>50</v>
      </c>
      <c r="AB187" s="2733">
        <v>0.2</v>
      </c>
      <c r="AC187" s="2734">
        <v>2007</v>
      </c>
      <c r="AD187" s="2733">
        <v>0.79200000000000004</v>
      </c>
      <c r="AE187" s="2735">
        <v>77911731</v>
      </c>
      <c r="AF187" s="2735">
        <v>111302472.85714287</v>
      </c>
      <c r="AG187" s="2735">
        <v>98373397.727272719</v>
      </c>
      <c r="AH187" s="2735">
        <v>140533425.32467532</v>
      </c>
    </row>
    <row r="188" spans="1:34" ht="15.95" customHeight="1">
      <c r="A188" s="2740" t="s">
        <v>1585</v>
      </c>
      <c r="B188" s="2741" t="s">
        <v>1586</v>
      </c>
      <c r="C188" s="2740" t="s">
        <v>1587</v>
      </c>
      <c r="D188" s="2740" t="s">
        <v>1588</v>
      </c>
      <c r="E188" s="2741" t="s">
        <v>2338</v>
      </c>
      <c r="F188" s="2742">
        <v>530690</v>
      </c>
      <c r="G188" s="2741" t="s">
        <v>1590</v>
      </c>
      <c r="H188" s="2740" t="s">
        <v>1591</v>
      </c>
      <c r="I188" s="2740" t="s">
        <v>1592</v>
      </c>
      <c r="J188" s="2741" t="s">
        <v>2339</v>
      </c>
      <c r="K188" s="2740" t="s">
        <v>2340</v>
      </c>
      <c r="L188" s="2743">
        <v>76751912</v>
      </c>
      <c r="M188" s="2743">
        <v>191870</v>
      </c>
      <c r="N188" s="2743">
        <v>107450</v>
      </c>
      <c r="O188" s="2743">
        <v>193000</v>
      </c>
      <c r="P188" s="2743">
        <v>38370</v>
      </c>
      <c r="Q188" s="2743">
        <v>95930</v>
      </c>
      <c r="R188" s="2740" t="s">
        <v>1595</v>
      </c>
      <c r="S188" s="2740" t="s">
        <v>1596</v>
      </c>
      <c r="T188" s="2741" t="s">
        <v>2341</v>
      </c>
      <c r="V188" s="2730">
        <v>530690</v>
      </c>
      <c r="W188" s="2730">
        <v>530690</v>
      </c>
      <c r="X188" s="2730">
        <v>0</v>
      </c>
      <c r="Z188" s="2731">
        <v>20</v>
      </c>
      <c r="AA188" s="2732">
        <v>50</v>
      </c>
      <c r="AB188" s="2733">
        <v>0.2</v>
      </c>
      <c r="AC188" s="2734">
        <v>2007</v>
      </c>
      <c r="AD188" s="2733">
        <v>0.79200000000000004</v>
      </c>
      <c r="AE188" s="2735">
        <v>76751912</v>
      </c>
      <c r="AF188" s="2735">
        <v>109645588.57142858</v>
      </c>
      <c r="AG188" s="2735">
        <v>96908979.797979787</v>
      </c>
      <c r="AH188" s="2735">
        <v>138441399.7113997</v>
      </c>
    </row>
    <row r="189" spans="1:34" ht="15.95" customHeight="1">
      <c r="A189" s="2736" t="s">
        <v>1585</v>
      </c>
      <c r="B189" s="2737" t="s">
        <v>1586</v>
      </c>
      <c r="C189" s="2736" t="s">
        <v>1587</v>
      </c>
      <c r="D189" s="2736" t="s">
        <v>1588</v>
      </c>
      <c r="E189" s="2737" t="s">
        <v>2342</v>
      </c>
      <c r="F189" s="2738">
        <v>546880</v>
      </c>
      <c r="G189" s="2737" t="s">
        <v>1590</v>
      </c>
      <c r="H189" s="2736" t="s">
        <v>1591</v>
      </c>
      <c r="I189" s="2736" t="s">
        <v>1592</v>
      </c>
      <c r="J189" s="2737" t="s">
        <v>2343</v>
      </c>
      <c r="K189" s="2736" t="s">
        <v>2344</v>
      </c>
      <c r="L189" s="2739">
        <v>78776543</v>
      </c>
      <c r="M189" s="2739">
        <v>196940</v>
      </c>
      <c r="N189" s="2739">
        <v>110280</v>
      </c>
      <c r="O189" s="2739">
        <v>200280</v>
      </c>
      <c r="P189" s="2739">
        <v>39380</v>
      </c>
      <c r="Q189" s="2739">
        <v>98470</v>
      </c>
      <c r="R189" s="2736" t="s">
        <v>1595</v>
      </c>
      <c r="S189" s="2736" t="s">
        <v>1596</v>
      </c>
      <c r="T189" s="2737" t="s">
        <v>2345</v>
      </c>
      <c r="V189" s="2730">
        <v>546880</v>
      </c>
      <c r="W189" s="2730">
        <v>546880</v>
      </c>
      <c r="X189" s="2730">
        <v>0</v>
      </c>
      <c r="Z189" s="2731">
        <v>20</v>
      </c>
      <c r="AA189" s="2732">
        <v>50</v>
      </c>
      <c r="AB189" s="2733">
        <v>0.2</v>
      </c>
      <c r="AC189" s="2734">
        <v>2007</v>
      </c>
      <c r="AD189" s="2733">
        <v>0.79200000000000004</v>
      </c>
      <c r="AE189" s="2735">
        <v>78776543</v>
      </c>
      <c r="AF189" s="2735">
        <v>112537918.57142858</v>
      </c>
      <c r="AG189" s="2735">
        <v>99465332.070707068</v>
      </c>
      <c r="AH189" s="2735">
        <v>142093331.52958155</v>
      </c>
    </row>
    <row r="190" spans="1:34" ht="15.95" customHeight="1">
      <c r="A190" s="2740" t="s">
        <v>1585</v>
      </c>
      <c r="B190" s="2741" t="s">
        <v>1586</v>
      </c>
      <c r="C190" s="2740" t="s">
        <v>1587</v>
      </c>
      <c r="D190" s="2740" t="s">
        <v>1588</v>
      </c>
      <c r="E190" s="2741" t="s">
        <v>2346</v>
      </c>
      <c r="F190" s="2742">
        <v>547920</v>
      </c>
      <c r="G190" s="2741" t="s">
        <v>1590</v>
      </c>
      <c r="H190" s="2740" t="s">
        <v>1591</v>
      </c>
      <c r="I190" s="2740" t="s">
        <v>1592</v>
      </c>
      <c r="J190" s="2741" t="s">
        <v>2347</v>
      </c>
      <c r="K190" s="2740" t="s">
        <v>2348</v>
      </c>
      <c r="L190" s="2743">
        <v>78905171</v>
      </c>
      <c r="M190" s="2743">
        <v>197260</v>
      </c>
      <c r="N190" s="2743">
        <v>110460</v>
      </c>
      <c r="O190" s="2743">
        <v>200750</v>
      </c>
      <c r="P190" s="2743">
        <v>39450</v>
      </c>
      <c r="Q190" s="2743">
        <v>98630</v>
      </c>
      <c r="R190" s="2740" t="s">
        <v>1595</v>
      </c>
      <c r="S190" s="2740" t="s">
        <v>1596</v>
      </c>
      <c r="T190" s="2741" t="s">
        <v>2349</v>
      </c>
      <c r="V190" s="2730">
        <v>547920</v>
      </c>
      <c r="W190" s="2730">
        <v>547920</v>
      </c>
      <c r="X190" s="2730">
        <v>0</v>
      </c>
      <c r="Z190" s="2731">
        <v>20</v>
      </c>
      <c r="AA190" s="2732">
        <v>50</v>
      </c>
      <c r="AB190" s="2733">
        <v>0.2</v>
      </c>
      <c r="AC190" s="2734">
        <v>2007</v>
      </c>
      <c r="AD190" s="2733">
        <v>0.79200000000000004</v>
      </c>
      <c r="AE190" s="2735">
        <v>78905171</v>
      </c>
      <c r="AF190" s="2735">
        <v>112721672.85714287</v>
      </c>
      <c r="AG190" s="2735">
        <v>99627741.161616161</v>
      </c>
      <c r="AH190" s="2735">
        <v>142325344.51659453</v>
      </c>
    </row>
    <row r="191" spans="1:34" ht="15.95" customHeight="1">
      <c r="A191" s="2736" t="s">
        <v>1585</v>
      </c>
      <c r="B191" s="2737" t="s">
        <v>1586</v>
      </c>
      <c r="C191" s="2736" t="s">
        <v>1587</v>
      </c>
      <c r="D191" s="2736" t="s">
        <v>1588</v>
      </c>
      <c r="E191" s="2737" t="s">
        <v>2350</v>
      </c>
      <c r="F191" s="2738">
        <v>547920</v>
      </c>
      <c r="G191" s="2737" t="s">
        <v>1590</v>
      </c>
      <c r="H191" s="2736" t="s">
        <v>1591</v>
      </c>
      <c r="I191" s="2736" t="s">
        <v>1592</v>
      </c>
      <c r="J191" s="2737" t="s">
        <v>2351</v>
      </c>
      <c r="K191" s="2736" t="s">
        <v>2352</v>
      </c>
      <c r="L191" s="2739">
        <v>78905171</v>
      </c>
      <c r="M191" s="2739">
        <v>197260</v>
      </c>
      <c r="N191" s="2739">
        <v>110460</v>
      </c>
      <c r="O191" s="2739">
        <v>200750</v>
      </c>
      <c r="P191" s="2739">
        <v>39450</v>
      </c>
      <c r="Q191" s="2739">
        <v>98630</v>
      </c>
      <c r="R191" s="2736" t="s">
        <v>1595</v>
      </c>
      <c r="S191" s="2736" t="s">
        <v>1596</v>
      </c>
      <c r="T191" s="2737" t="s">
        <v>2353</v>
      </c>
      <c r="V191" s="2730">
        <v>547920</v>
      </c>
      <c r="W191" s="2730">
        <v>547920</v>
      </c>
      <c r="X191" s="2730">
        <v>0</v>
      </c>
      <c r="Z191" s="2731">
        <v>20</v>
      </c>
      <c r="AA191" s="2732">
        <v>50</v>
      </c>
      <c r="AB191" s="2733">
        <v>0.2</v>
      </c>
      <c r="AC191" s="2734">
        <v>2007</v>
      </c>
      <c r="AD191" s="2733">
        <v>0.79200000000000004</v>
      </c>
      <c r="AE191" s="2735">
        <v>78905171</v>
      </c>
      <c r="AF191" s="2735">
        <v>112721672.85714287</v>
      </c>
      <c r="AG191" s="2735">
        <v>99627741.161616161</v>
      </c>
      <c r="AH191" s="2735">
        <v>142325344.51659453</v>
      </c>
    </row>
    <row r="192" spans="1:34" ht="15.95" customHeight="1">
      <c r="A192" s="2740" t="s">
        <v>1585</v>
      </c>
      <c r="B192" s="2741" t="s">
        <v>1586</v>
      </c>
      <c r="C192" s="2740" t="s">
        <v>1587</v>
      </c>
      <c r="D192" s="2740" t="s">
        <v>1588</v>
      </c>
      <c r="E192" s="2741" t="s">
        <v>2354</v>
      </c>
      <c r="F192" s="2742">
        <v>1437330</v>
      </c>
      <c r="G192" s="2741" t="s">
        <v>1590</v>
      </c>
      <c r="H192" s="2740" t="s">
        <v>1591</v>
      </c>
      <c r="I192" s="2740" t="s">
        <v>1592</v>
      </c>
      <c r="J192" s="2741" t="s">
        <v>2355</v>
      </c>
      <c r="K192" s="2740" t="s">
        <v>2356</v>
      </c>
      <c r="L192" s="2743">
        <v>190119755</v>
      </c>
      <c r="M192" s="2743">
        <v>475290</v>
      </c>
      <c r="N192" s="2743">
        <v>266160</v>
      </c>
      <c r="O192" s="2743">
        <v>600830</v>
      </c>
      <c r="P192" s="2743">
        <v>95050</v>
      </c>
      <c r="Q192" s="2743">
        <v>237640</v>
      </c>
      <c r="R192" s="2740" t="s">
        <v>1595</v>
      </c>
      <c r="S192" s="2740" t="s">
        <v>1596</v>
      </c>
      <c r="T192" s="2741" t="s">
        <v>2357</v>
      </c>
      <c r="V192" s="2730">
        <v>1437330</v>
      </c>
      <c r="W192" s="2730">
        <v>1437330</v>
      </c>
      <c r="X192" s="2730">
        <v>0</v>
      </c>
      <c r="Z192" s="2731">
        <v>20</v>
      </c>
      <c r="AA192" s="2732">
        <v>50</v>
      </c>
      <c r="AB192" s="2733">
        <v>0.2</v>
      </c>
      <c r="AC192" s="2734">
        <v>2007</v>
      </c>
      <c r="AD192" s="2733">
        <v>0.79200000000000004</v>
      </c>
      <c r="AE192" s="2735">
        <v>190119755</v>
      </c>
      <c r="AF192" s="2735">
        <v>271599650</v>
      </c>
      <c r="AG192" s="2735">
        <v>240050195.70707071</v>
      </c>
      <c r="AH192" s="2735">
        <v>342928851.01010102</v>
      </c>
    </row>
    <row r="193" spans="1:34" ht="15.95" customHeight="1">
      <c r="A193" s="2736" t="s">
        <v>1585</v>
      </c>
      <c r="B193" s="2737" t="s">
        <v>1586</v>
      </c>
      <c r="C193" s="2736" t="s">
        <v>1587</v>
      </c>
      <c r="D193" s="2736" t="s">
        <v>1588</v>
      </c>
      <c r="E193" s="2737" t="s">
        <v>2358</v>
      </c>
      <c r="F193" s="2738">
        <v>460310</v>
      </c>
      <c r="G193" s="2737" t="s">
        <v>1590</v>
      </c>
      <c r="H193" s="2736" t="s">
        <v>1591</v>
      </c>
      <c r="I193" s="2736" t="s">
        <v>1592</v>
      </c>
      <c r="J193" s="2737" t="s">
        <v>2359</v>
      </c>
      <c r="K193" s="2736" t="s">
        <v>2360</v>
      </c>
      <c r="L193" s="2739">
        <v>67950109</v>
      </c>
      <c r="M193" s="2739">
        <v>169870</v>
      </c>
      <c r="N193" s="2739">
        <v>95130</v>
      </c>
      <c r="O193" s="2739">
        <v>161340</v>
      </c>
      <c r="P193" s="2739">
        <v>33970</v>
      </c>
      <c r="Q193" s="2739">
        <v>84930</v>
      </c>
      <c r="R193" s="2736" t="s">
        <v>1595</v>
      </c>
      <c r="S193" s="2736" t="s">
        <v>1596</v>
      </c>
      <c r="T193" s="2737" t="s">
        <v>2361</v>
      </c>
      <c r="V193" s="2730">
        <v>460310</v>
      </c>
      <c r="W193" s="2730">
        <v>460310</v>
      </c>
      <c r="X193" s="2730">
        <v>0</v>
      </c>
      <c r="Z193" s="2731">
        <v>20</v>
      </c>
      <c r="AA193" s="2732">
        <v>50</v>
      </c>
      <c r="AB193" s="2733">
        <v>0.2</v>
      </c>
      <c r="AC193" s="2734">
        <v>2007</v>
      </c>
      <c r="AD193" s="2733">
        <v>0.79200000000000004</v>
      </c>
      <c r="AE193" s="2735">
        <v>67950109</v>
      </c>
      <c r="AF193" s="2735">
        <v>97071584.285714298</v>
      </c>
      <c r="AG193" s="2735">
        <v>85795592.171717167</v>
      </c>
      <c r="AH193" s="2735">
        <v>122565131.67388168</v>
      </c>
    </row>
    <row r="194" spans="1:34" ht="15.95" customHeight="1">
      <c r="A194" s="2740" t="s">
        <v>1585</v>
      </c>
      <c r="B194" s="2741" t="s">
        <v>1586</v>
      </c>
      <c r="C194" s="2740" t="s">
        <v>1587</v>
      </c>
      <c r="D194" s="2740" t="s">
        <v>1588</v>
      </c>
      <c r="E194" s="2741" t="s">
        <v>2362</v>
      </c>
      <c r="F194" s="2742">
        <v>460310</v>
      </c>
      <c r="G194" s="2741" t="s">
        <v>1590</v>
      </c>
      <c r="H194" s="2740" t="s">
        <v>1591</v>
      </c>
      <c r="I194" s="2740" t="s">
        <v>1592</v>
      </c>
      <c r="J194" s="2741" t="s">
        <v>2363</v>
      </c>
      <c r="K194" s="2740" t="s">
        <v>2364</v>
      </c>
      <c r="L194" s="2743">
        <v>67950109</v>
      </c>
      <c r="M194" s="2743">
        <v>169870</v>
      </c>
      <c r="N194" s="2743">
        <v>95130</v>
      </c>
      <c r="O194" s="2743">
        <v>161340</v>
      </c>
      <c r="P194" s="2743">
        <v>33970</v>
      </c>
      <c r="Q194" s="2743">
        <v>84930</v>
      </c>
      <c r="R194" s="2740" t="s">
        <v>1595</v>
      </c>
      <c r="S194" s="2740" t="s">
        <v>1596</v>
      </c>
      <c r="T194" s="2741" t="s">
        <v>2365</v>
      </c>
      <c r="V194" s="2730">
        <v>460310</v>
      </c>
      <c r="W194" s="2730">
        <v>460310</v>
      </c>
      <c r="X194" s="2730">
        <v>0</v>
      </c>
      <c r="Z194" s="2731">
        <v>20</v>
      </c>
      <c r="AA194" s="2732">
        <v>50</v>
      </c>
      <c r="AB194" s="2733">
        <v>0.2</v>
      </c>
      <c r="AC194" s="2734">
        <v>2007</v>
      </c>
      <c r="AD194" s="2733">
        <v>0.79200000000000004</v>
      </c>
      <c r="AE194" s="2735">
        <v>67950109</v>
      </c>
      <c r="AF194" s="2735">
        <v>97071584.285714298</v>
      </c>
      <c r="AG194" s="2735">
        <v>85795592.171717167</v>
      </c>
      <c r="AH194" s="2735">
        <v>122565131.67388168</v>
      </c>
    </row>
    <row r="195" spans="1:34" ht="15.95" customHeight="1">
      <c r="A195" s="2736" t="s">
        <v>1585</v>
      </c>
      <c r="B195" s="2737" t="s">
        <v>1586</v>
      </c>
      <c r="C195" s="2736" t="s">
        <v>1587</v>
      </c>
      <c r="D195" s="2736" t="s">
        <v>1588</v>
      </c>
      <c r="E195" s="2737" t="s">
        <v>2366</v>
      </c>
      <c r="F195" s="2738">
        <v>1437330</v>
      </c>
      <c r="G195" s="2737" t="s">
        <v>1590</v>
      </c>
      <c r="H195" s="2736" t="s">
        <v>1591</v>
      </c>
      <c r="I195" s="2736" t="s">
        <v>1592</v>
      </c>
      <c r="J195" s="2737" t="s">
        <v>2367</v>
      </c>
      <c r="K195" s="2736" t="s">
        <v>2368</v>
      </c>
      <c r="L195" s="2739">
        <v>190119755</v>
      </c>
      <c r="M195" s="2739">
        <v>475290</v>
      </c>
      <c r="N195" s="2739">
        <v>266160</v>
      </c>
      <c r="O195" s="2739">
        <v>600830</v>
      </c>
      <c r="P195" s="2739">
        <v>95050</v>
      </c>
      <c r="Q195" s="2739">
        <v>237640</v>
      </c>
      <c r="R195" s="2736" t="s">
        <v>1595</v>
      </c>
      <c r="S195" s="2736" t="s">
        <v>1596</v>
      </c>
      <c r="T195" s="2737" t="s">
        <v>2369</v>
      </c>
      <c r="V195" s="2730">
        <v>1437330</v>
      </c>
      <c r="W195" s="2730">
        <v>1437330</v>
      </c>
      <c r="X195" s="2730">
        <v>0</v>
      </c>
      <c r="Z195" s="2731">
        <v>20</v>
      </c>
      <c r="AA195" s="2732">
        <v>50</v>
      </c>
      <c r="AB195" s="2733">
        <v>0.2</v>
      </c>
      <c r="AC195" s="2734">
        <v>2007</v>
      </c>
      <c r="AD195" s="2733">
        <v>0.79200000000000004</v>
      </c>
      <c r="AE195" s="2735">
        <v>190119755</v>
      </c>
      <c r="AF195" s="2735">
        <v>271599650</v>
      </c>
      <c r="AG195" s="2735">
        <v>240050195.70707071</v>
      </c>
      <c r="AH195" s="2735">
        <v>342928851.01010102</v>
      </c>
    </row>
    <row r="196" spans="1:34" ht="15.95" customHeight="1">
      <c r="A196" s="2740" t="s">
        <v>1585</v>
      </c>
      <c r="B196" s="2741" t="s">
        <v>1586</v>
      </c>
      <c r="C196" s="2740" t="s">
        <v>1587</v>
      </c>
      <c r="D196" s="2740" t="s">
        <v>1588</v>
      </c>
      <c r="E196" s="2741" t="s">
        <v>2370</v>
      </c>
      <c r="F196" s="2742">
        <v>547920</v>
      </c>
      <c r="G196" s="2741" t="s">
        <v>1590</v>
      </c>
      <c r="H196" s="2740" t="s">
        <v>1591</v>
      </c>
      <c r="I196" s="2740" t="s">
        <v>1592</v>
      </c>
      <c r="J196" s="2741" t="s">
        <v>2371</v>
      </c>
      <c r="K196" s="2740" t="s">
        <v>2372</v>
      </c>
      <c r="L196" s="2743">
        <v>78905171</v>
      </c>
      <c r="M196" s="2743">
        <v>197260</v>
      </c>
      <c r="N196" s="2743">
        <v>110460</v>
      </c>
      <c r="O196" s="2743">
        <v>200750</v>
      </c>
      <c r="P196" s="2743">
        <v>39450</v>
      </c>
      <c r="Q196" s="2743">
        <v>98630</v>
      </c>
      <c r="R196" s="2740" t="s">
        <v>1595</v>
      </c>
      <c r="S196" s="2740" t="s">
        <v>1596</v>
      </c>
      <c r="T196" s="2741" t="s">
        <v>2373</v>
      </c>
      <c r="V196" s="2730">
        <v>547920</v>
      </c>
      <c r="W196" s="2730">
        <v>547920</v>
      </c>
      <c r="X196" s="2730">
        <v>0</v>
      </c>
      <c r="Z196" s="2731">
        <v>20</v>
      </c>
      <c r="AA196" s="2732">
        <v>50</v>
      </c>
      <c r="AB196" s="2733">
        <v>0.2</v>
      </c>
      <c r="AC196" s="2734">
        <v>2007</v>
      </c>
      <c r="AD196" s="2733">
        <v>0.79200000000000004</v>
      </c>
      <c r="AE196" s="2735">
        <v>78905171</v>
      </c>
      <c r="AF196" s="2735">
        <v>112721672.85714287</v>
      </c>
      <c r="AG196" s="2735">
        <v>99627741.161616161</v>
      </c>
      <c r="AH196" s="2735">
        <v>142325344.51659453</v>
      </c>
    </row>
    <row r="197" spans="1:34" ht="15.95" customHeight="1">
      <c r="A197" s="2736" t="s">
        <v>1585</v>
      </c>
      <c r="B197" s="2737" t="s">
        <v>1586</v>
      </c>
      <c r="C197" s="2736" t="s">
        <v>1587</v>
      </c>
      <c r="D197" s="2736" t="s">
        <v>1588</v>
      </c>
      <c r="E197" s="2737" t="s">
        <v>2374</v>
      </c>
      <c r="F197" s="2738">
        <v>547920</v>
      </c>
      <c r="G197" s="2737" t="s">
        <v>1590</v>
      </c>
      <c r="H197" s="2736" t="s">
        <v>1591</v>
      </c>
      <c r="I197" s="2736" t="s">
        <v>1592</v>
      </c>
      <c r="J197" s="2737" t="s">
        <v>2375</v>
      </c>
      <c r="K197" s="2736" t="s">
        <v>2376</v>
      </c>
      <c r="L197" s="2739">
        <v>78905171</v>
      </c>
      <c r="M197" s="2739">
        <v>197260</v>
      </c>
      <c r="N197" s="2739">
        <v>110460</v>
      </c>
      <c r="O197" s="2739">
        <v>200750</v>
      </c>
      <c r="P197" s="2739">
        <v>39450</v>
      </c>
      <c r="Q197" s="2739">
        <v>98630</v>
      </c>
      <c r="R197" s="2736" t="s">
        <v>1595</v>
      </c>
      <c r="S197" s="2736" t="s">
        <v>1596</v>
      </c>
      <c r="T197" s="2737" t="s">
        <v>2377</v>
      </c>
      <c r="V197" s="2730">
        <v>547920</v>
      </c>
      <c r="W197" s="2730">
        <v>547920</v>
      </c>
      <c r="X197" s="2730">
        <v>0</v>
      </c>
      <c r="Z197" s="2731">
        <v>20</v>
      </c>
      <c r="AA197" s="2732">
        <v>50</v>
      </c>
      <c r="AB197" s="2733">
        <v>0.2</v>
      </c>
      <c r="AC197" s="2734">
        <v>2007</v>
      </c>
      <c r="AD197" s="2733">
        <v>0.79200000000000004</v>
      </c>
      <c r="AE197" s="2735">
        <v>78905171</v>
      </c>
      <c r="AF197" s="2735">
        <v>112721672.85714287</v>
      </c>
      <c r="AG197" s="2735">
        <v>99627741.161616161</v>
      </c>
      <c r="AH197" s="2735">
        <v>142325344.51659453</v>
      </c>
    </row>
    <row r="198" spans="1:34" ht="15.95" customHeight="1">
      <c r="A198" s="2740" t="s">
        <v>1585</v>
      </c>
      <c r="B198" s="2741" t="s">
        <v>1586</v>
      </c>
      <c r="C198" s="2740" t="s">
        <v>1587</v>
      </c>
      <c r="D198" s="2740" t="s">
        <v>1588</v>
      </c>
      <c r="E198" s="2741" t="s">
        <v>2378</v>
      </c>
      <c r="F198" s="2742">
        <v>546880</v>
      </c>
      <c r="G198" s="2741" t="s">
        <v>1590</v>
      </c>
      <c r="H198" s="2740" t="s">
        <v>1591</v>
      </c>
      <c r="I198" s="2740" t="s">
        <v>1592</v>
      </c>
      <c r="J198" s="2741" t="s">
        <v>2379</v>
      </c>
      <c r="K198" s="2740" t="s">
        <v>2380</v>
      </c>
      <c r="L198" s="2743">
        <v>78776543</v>
      </c>
      <c r="M198" s="2743">
        <v>196940</v>
      </c>
      <c r="N198" s="2743">
        <v>110280</v>
      </c>
      <c r="O198" s="2743">
        <v>200280</v>
      </c>
      <c r="P198" s="2743">
        <v>39380</v>
      </c>
      <c r="Q198" s="2743">
        <v>98470</v>
      </c>
      <c r="R198" s="2740" t="s">
        <v>1595</v>
      </c>
      <c r="S198" s="2740" t="s">
        <v>1596</v>
      </c>
      <c r="T198" s="2741" t="s">
        <v>2381</v>
      </c>
      <c r="V198" s="2730">
        <v>546880</v>
      </c>
      <c r="W198" s="2730">
        <v>546880</v>
      </c>
      <c r="X198" s="2730">
        <v>0</v>
      </c>
      <c r="Z198" s="2731">
        <v>20</v>
      </c>
      <c r="AA198" s="2732">
        <v>50</v>
      </c>
      <c r="AB198" s="2733">
        <v>0.2</v>
      </c>
      <c r="AC198" s="2734">
        <v>2007</v>
      </c>
      <c r="AD198" s="2733">
        <v>0.79200000000000004</v>
      </c>
      <c r="AE198" s="2735">
        <v>78776543</v>
      </c>
      <c r="AF198" s="2735">
        <v>112537918.57142858</v>
      </c>
      <c r="AG198" s="2735">
        <v>99465332.070707068</v>
      </c>
      <c r="AH198" s="2735">
        <v>142093331.52958155</v>
      </c>
    </row>
    <row r="199" spans="1:34" ht="15.95" customHeight="1">
      <c r="A199" s="2736" t="s">
        <v>1585</v>
      </c>
      <c r="B199" s="2737" t="s">
        <v>1586</v>
      </c>
      <c r="C199" s="2736" t="s">
        <v>1587</v>
      </c>
      <c r="D199" s="2736" t="s">
        <v>1588</v>
      </c>
      <c r="E199" s="2737" t="s">
        <v>2382</v>
      </c>
      <c r="F199" s="2738">
        <v>535800</v>
      </c>
      <c r="G199" s="2737" t="s">
        <v>1590</v>
      </c>
      <c r="H199" s="2736" t="s">
        <v>1591</v>
      </c>
      <c r="I199" s="2736" t="s">
        <v>1592</v>
      </c>
      <c r="J199" s="2737" t="s">
        <v>2383</v>
      </c>
      <c r="K199" s="2736" t="s">
        <v>2384</v>
      </c>
      <c r="L199" s="2739">
        <v>77390204</v>
      </c>
      <c r="M199" s="2739">
        <v>193470</v>
      </c>
      <c r="N199" s="2739">
        <v>108340</v>
      </c>
      <c r="O199" s="2739">
        <v>195300</v>
      </c>
      <c r="P199" s="2739">
        <v>38690</v>
      </c>
      <c r="Q199" s="2739">
        <v>96730</v>
      </c>
      <c r="R199" s="2736" t="s">
        <v>1595</v>
      </c>
      <c r="S199" s="2736" t="s">
        <v>1596</v>
      </c>
      <c r="T199" s="2737" t="s">
        <v>2385</v>
      </c>
      <c r="V199" s="2730">
        <v>535800</v>
      </c>
      <c r="W199" s="2730">
        <v>535800</v>
      </c>
      <c r="X199" s="2730">
        <v>0</v>
      </c>
      <c r="Z199" s="2731">
        <v>20</v>
      </c>
      <c r="AA199" s="2732">
        <v>50</v>
      </c>
      <c r="AB199" s="2733">
        <v>0.2</v>
      </c>
      <c r="AC199" s="2734">
        <v>2007</v>
      </c>
      <c r="AD199" s="2733">
        <v>0.79200000000000004</v>
      </c>
      <c r="AE199" s="2735">
        <v>77390204</v>
      </c>
      <c r="AF199" s="2735">
        <v>110557434.2857143</v>
      </c>
      <c r="AG199" s="2735">
        <v>97714904.040404037</v>
      </c>
      <c r="AH199" s="2735">
        <v>139592720.05772007</v>
      </c>
    </row>
    <row r="200" spans="1:34" ht="15.95" customHeight="1">
      <c r="A200" s="2740" t="s">
        <v>1585</v>
      </c>
      <c r="B200" s="2741" t="s">
        <v>1586</v>
      </c>
      <c r="C200" s="2740" t="s">
        <v>1587</v>
      </c>
      <c r="D200" s="2740" t="s">
        <v>1588</v>
      </c>
      <c r="E200" s="2741" t="s">
        <v>2386</v>
      </c>
      <c r="F200" s="2742">
        <v>896260</v>
      </c>
      <c r="G200" s="2741" t="s">
        <v>1590</v>
      </c>
      <c r="H200" s="2740" t="s">
        <v>1591</v>
      </c>
      <c r="I200" s="2740" t="s">
        <v>1592</v>
      </c>
      <c r="J200" s="2741" t="s">
        <v>2387</v>
      </c>
      <c r="K200" s="2740" t="s">
        <v>2388</v>
      </c>
      <c r="L200" s="2743">
        <v>122463983</v>
      </c>
      <c r="M200" s="2743">
        <v>306150</v>
      </c>
      <c r="N200" s="2743">
        <v>171440</v>
      </c>
      <c r="O200" s="2743">
        <v>357440</v>
      </c>
      <c r="P200" s="2743">
        <v>61230</v>
      </c>
      <c r="Q200" s="2743">
        <v>153070</v>
      </c>
      <c r="R200" s="2740" t="s">
        <v>1595</v>
      </c>
      <c r="S200" s="2740" t="s">
        <v>1596</v>
      </c>
      <c r="T200" s="2741" t="s">
        <v>2389</v>
      </c>
      <c r="V200" s="2730">
        <v>896260</v>
      </c>
      <c r="W200" s="2730">
        <v>896260</v>
      </c>
      <c r="X200" s="2730">
        <v>0</v>
      </c>
      <c r="Z200" s="2731">
        <v>20</v>
      </c>
      <c r="AA200" s="2732">
        <v>50</v>
      </c>
      <c r="AB200" s="2733">
        <v>0.2</v>
      </c>
      <c r="AC200" s="2734">
        <v>2007</v>
      </c>
      <c r="AD200" s="2733">
        <v>0.79200000000000004</v>
      </c>
      <c r="AE200" s="2735">
        <v>122463983</v>
      </c>
      <c r="AF200" s="2735">
        <v>174948547.14285716</v>
      </c>
      <c r="AG200" s="2735">
        <v>154626241.16161615</v>
      </c>
      <c r="AH200" s="2735">
        <v>220894630.23088023</v>
      </c>
    </row>
    <row r="201" spans="1:34" ht="15.95" customHeight="1">
      <c r="A201" s="2736" t="s">
        <v>1585</v>
      </c>
      <c r="B201" s="2737" t="s">
        <v>1586</v>
      </c>
      <c r="C201" s="2736" t="s">
        <v>1587</v>
      </c>
      <c r="D201" s="2736" t="s">
        <v>1588</v>
      </c>
      <c r="E201" s="2737" t="s">
        <v>2390</v>
      </c>
      <c r="F201" s="2738">
        <v>781500</v>
      </c>
      <c r="G201" s="2737" t="s">
        <v>1590</v>
      </c>
      <c r="H201" s="2736" t="s">
        <v>1591</v>
      </c>
      <c r="I201" s="2736" t="s">
        <v>1592</v>
      </c>
      <c r="J201" s="2737" t="s">
        <v>2391</v>
      </c>
      <c r="K201" s="2736" t="s">
        <v>2392</v>
      </c>
      <c r="L201" s="2739">
        <v>108113309</v>
      </c>
      <c r="M201" s="2739">
        <v>270280</v>
      </c>
      <c r="N201" s="2739">
        <v>151350</v>
      </c>
      <c r="O201" s="2739">
        <v>305820</v>
      </c>
      <c r="P201" s="2739">
        <v>54050</v>
      </c>
      <c r="Q201" s="2739">
        <v>135140</v>
      </c>
      <c r="R201" s="2736" t="s">
        <v>1595</v>
      </c>
      <c r="S201" s="2736" t="s">
        <v>1596</v>
      </c>
      <c r="T201" s="2737" t="s">
        <v>2393</v>
      </c>
      <c r="V201" s="2730">
        <v>781500</v>
      </c>
      <c r="W201" s="2730">
        <v>781500</v>
      </c>
      <c r="X201" s="2730">
        <v>0</v>
      </c>
      <c r="Z201" s="2731">
        <v>21</v>
      </c>
      <c r="AA201" s="2732">
        <v>50</v>
      </c>
      <c r="AB201" s="2733">
        <v>0.2</v>
      </c>
      <c r="AC201" s="2734">
        <v>2007</v>
      </c>
      <c r="AD201" s="2733">
        <v>0.79200000000000004</v>
      </c>
      <c r="AE201" s="2735">
        <v>108113309</v>
      </c>
      <c r="AF201" s="2735">
        <v>154447584.2857143</v>
      </c>
      <c r="AG201" s="2735">
        <v>136506703.28282827</v>
      </c>
      <c r="AH201" s="2735">
        <v>195009576.11832613</v>
      </c>
    </row>
    <row r="202" spans="1:34" ht="15.95" customHeight="1">
      <c r="A202" s="2740" t="s">
        <v>1585</v>
      </c>
      <c r="B202" s="2741" t="s">
        <v>1586</v>
      </c>
      <c r="C202" s="2740" t="s">
        <v>1587</v>
      </c>
      <c r="D202" s="2740" t="s">
        <v>1588</v>
      </c>
      <c r="E202" s="2741" t="s">
        <v>2394</v>
      </c>
      <c r="F202" s="2742">
        <v>558710</v>
      </c>
      <c r="G202" s="2741" t="s">
        <v>1590</v>
      </c>
      <c r="H202" s="2740" t="s">
        <v>1591</v>
      </c>
      <c r="I202" s="2740" t="s">
        <v>1592</v>
      </c>
      <c r="J202" s="2741" t="s">
        <v>2395</v>
      </c>
      <c r="K202" s="2740" t="s">
        <v>2396</v>
      </c>
      <c r="L202" s="2743">
        <v>80255666</v>
      </c>
      <c r="M202" s="2743">
        <v>200630</v>
      </c>
      <c r="N202" s="2743">
        <v>112350</v>
      </c>
      <c r="O202" s="2743">
        <v>205610</v>
      </c>
      <c r="P202" s="2743">
        <v>40120</v>
      </c>
      <c r="Q202" s="2743">
        <v>100310</v>
      </c>
      <c r="R202" s="2740" t="s">
        <v>1595</v>
      </c>
      <c r="S202" s="2740" t="s">
        <v>1596</v>
      </c>
      <c r="T202" s="2741" t="s">
        <v>2397</v>
      </c>
      <c r="V202" s="2730">
        <v>558710</v>
      </c>
      <c r="W202" s="2730">
        <v>558710</v>
      </c>
      <c r="X202" s="2730">
        <v>0</v>
      </c>
      <c r="Z202" s="2731">
        <v>21</v>
      </c>
      <c r="AA202" s="2732">
        <v>50</v>
      </c>
      <c r="AB202" s="2733">
        <v>0.2</v>
      </c>
      <c r="AC202" s="2734">
        <v>2007</v>
      </c>
      <c r="AD202" s="2733">
        <v>0.79200000000000004</v>
      </c>
      <c r="AE202" s="2735">
        <v>80255666</v>
      </c>
      <c r="AF202" s="2735">
        <v>114650951.42857143</v>
      </c>
      <c r="AG202" s="2735">
        <v>101332911.61616161</v>
      </c>
      <c r="AH202" s="2735">
        <v>144761302.30880231</v>
      </c>
    </row>
    <row r="203" spans="1:34" ht="15.95" customHeight="1">
      <c r="A203" s="2736" t="s">
        <v>1585</v>
      </c>
      <c r="B203" s="2737" t="s">
        <v>1586</v>
      </c>
      <c r="C203" s="2736" t="s">
        <v>1587</v>
      </c>
      <c r="D203" s="2736" t="s">
        <v>1588</v>
      </c>
      <c r="E203" s="2737" t="s">
        <v>2398</v>
      </c>
      <c r="F203" s="2738">
        <v>558710</v>
      </c>
      <c r="G203" s="2737" t="s">
        <v>1590</v>
      </c>
      <c r="H203" s="2736" t="s">
        <v>1591</v>
      </c>
      <c r="I203" s="2736" t="s">
        <v>1592</v>
      </c>
      <c r="J203" s="2737" t="s">
        <v>2399</v>
      </c>
      <c r="K203" s="2736" t="s">
        <v>2400</v>
      </c>
      <c r="L203" s="2739">
        <v>80255666</v>
      </c>
      <c r="M203" s="2739">
        <v>200630</v>
      </c>
      <c r="N203" s="2739">
        <v>112350</v>
      </c>
      <c r="O203" s="2739">
        <v>205610</v>
      </c>
      <c r="P203" s="2739">
        <v>40120</v>
      </c>
      <c r="Q203" s="2739">
        <v>100310</v>
      </c>
      <c r="R203" s="2736" t="s">
        <v>1595</v>
      </c>
      <c r="S203" s="2736" t="s">
        <v>1596</v>
      </c>
      <c r="T203" s="2737" t="s">
        <v>2401</v>
      </c>
      <c r="V203" s="2730">
        <v>558710</v>
      </c>
      <c r="W203" s="2730">
        <v>558710</v>
      </c>
      <c r="X203" s="2730">
        <v>0</v>
      </c>
      <c r="Z203" s="2731">
        <v>21</v>
      </c>
      <c r="AA203" s="2732">
        <v>50</v>
      </c>
      <c r="AB203" s="2733">
        <v>0.2</v>
      </c>
      <c r="AC203" s="2734">
        <v>2007</v>
      </c>
      <c r="AD203" s="2733">
        <v>0.79200000000000004</v>
      </c>
      <c r="AE203" s="2735">
        <v>80255666</v>
      </c>
      <c r="AF203" s="2735">
        <v>114650951.42857143</v>
      </c>
      <c r="AG203" s="2735">
        <v>101332911.61616161</v>
      </c>
      <c r="AH203" s="2735">
        <v>144761302.30880231</v>
      </c>
    </row>
    <row r="204" spans="1:34" ht="15.95" customHeight="1">
      <c r="A204" s="2740" t="s">
        <v>1585</v>
      </c>
      <c r="B204" s="2741" t="s">
        <v>1586</v>
      </c>
      <c r="C204" s="2740" t="s">
        <v>1587</v>
      </c>
      <c r="D204" s="2740" t="s">
        <v>1588</v>
      </c>
      <c r="E204" s="2741" t="s">
        <v>2402</v>
      </c>
      <c r="F204" s="2742">
        <v>558710</v>
      </c>
      <c r="G204" s="2741" t="s">
        <v>1590</v>
      </c>
      <c r="H204" s="2740" t="s">
        <v>1591</v>
      </c>
      <c r="I204" s="2740" t="s">
        <v>1592</v>
      </c>
      <c r="J204" s="2741" t="s">
        <v>2403</v>
      </c>
      <c r="K204" s="2740" t="s">
        <v>2404</v>
      </c>
      <c r="L204" s="2743">
        <v>80255666</v>
      </c>
      <c r="M204" s="2743">
        <v>200630</v>
      </c>
      <c r="N204" s="2743">
        <v>112350</v>
      </c>
      <c r="O204" s="2743">
        <v>205610</v>
      </c>
      <c r="P204" s="2743">
        <v>40120</v>
      </c>
      <c r="Q204" s="2743">
        <v>100310</v>
      </c>
      <c r="R204" s="2740" t="s">
        <v>1595</v>
      </c>
      <c r="S204" s="2740" t="s">
        <v>1596</v>
      </c>
      <c r="T204" s="2741" t="s">
        <v>2405</v>
      </c>
      <c r="V204" s="2730">
        <v>558710</v>
      </c>
      <c r="W204" s="2730">
        <v>558710</v>
      </c>
      <c r="X204" s="2730">
        <v>0</v>
      </c>
      <c r="Z204" s="2731">
        <v>21</v>
      </c>
      <c r="AA204" s="2732">
        <v>50</v>
      </c>
      <c r="AB204" s="2733">
        <v>0.2</v>
      </c>
      <c r="AC204" s="2734">
        <v>2007</v>
      </c>
      <c r="AD204" s="2733">
        <v>0.79200000000000004</v>
      </c>
      <c r="AE204" s="2735">
        <v>80255666</v>
      </c>
      <c r="AF204" s="2735">
        <v>114650951.42857143</v>
      </c>
      <c r="AG204" s="2735">
        <v>101332911.61616161</v>
      </c>
      <c r="AH204" s="2735">
        <v>144761302.30880231</v>
      </c>
    </row>
    <row r="205" spans="1:34" ht="15.95" customHeight="1">
      <c r="A205" s="2736" t="s">
        <v>1585</v>
      </c>
      <c r="B205" s="2737" t="s">
        <v>1586</v>
      </c>
      <c r="C205" s="2736" t="s">
        <v>1587</v>
      </c>
      <c r="D205" s="2736" t="s">
        <v>1588</v>
      </c>
      <c r="E205" s="2737" t="s">
        <v>2406</v>
      </c>
      <c r="F205" s="2738">
        <v>549130</v>
      </c>
      <c r="G205" s="2737" t="s">
        <v>1590</v>
      </c>
      <c r="H205" s="2736" t="s">
        <v>1591</v>
      </c>
      <c r="I205" s="2736" t="s">
        <v>1592</v>
      </c>
      <c r="J205" s="2737" t="s">
        <v>2407</v>
      </c>
      <c r="K205" s="2736" t="s">
        <v>2408</v>
      </c>
      <c r="L205" s="2739">
        <v>79057421</v>
      </c>
      <c r="M205" s="2739">
        <v>197640</v>
      </c>
      <c r="N205" s="2739">
        <v>110680</v>
      </c>
      <c r="O205" s="2739">
        <v>201290</v>
      </c>
      <c r="P205" s="2739">
        <v>39520</v>
      </c>
      <c r="Q205" s="2739">
        <v>98820</v>
      </c>
      <c r="R205" s="2736" t="s">
        <v>1595</v>
      </c>
      <c r="S205" s="2736" t="s">
        <v>1596</v>
      </c>
      <c r="T205" s="2737" t="s">
        <v>2409</v>
      </c>
      <c r="V205" s="2730">
        <v>549130</v>
      </c>
      <c r="W205" s="2730">
        <v>549130</v>
      </c>
      <c r="X205" s="2730">
        <v>0</v>
      </c>
      <c r="Z205" s="2731">
        <v>21</v>
      </c>
      <c r="AA205" s="2732">
        <v>50</v>
      </c>
      <c r="AB205" s="2733">
        <v>0.2</v>
      </c>
      <c r="AC205" s="2734">
        <v>2007</v>
      </c>
      <c r="AD205" s="2733">
        <v>0.79200000000000004</v>
      </c>
      <c r="AE205" s="2735">
        <v>79057421</v>
      </c>
      <c r="AF205" s="2735">
        <v>112939172.85714287</v>
      </c>
      <c r="AG205" s="2735">
        <v>99819976.010101005</v>
      </c>
      <c r="AH205" s="2735">
        <v>142599965.72871572</v>
      </c>
    </row>
    <row r="206" spans="1:34" ht="15.95" customHeight="1">
      <c r="A206" s="2740" t="s">
        <v>1585</v>
      </c>
      <c r="B206" s="2741" t="s">
        <v>1586</v>
      </c>
      <c r="C206" s="2740" t="s">
        <v>1587</v>
      </c>
      <c r="D206" s="2740" t="s">
        <v>1588</v>
      </c>
      <c r="E206" s="2741" t="s">
        <v>2410</v>
      </c>
      <c r="F206" s="2742">
        <v>565820</v>
      </c>
      <c r="G206" s="2741" t="s">
        <v>1590</v>
      </c>
      <c r="H206" s="2740" t="s">
        <v>1591</v>
      </c>
      <c r="I206" s="2740" t="s">
        <v>1592</v>
      </c>
      <c r="J206" s="2741" t="s">
        <v>2411</v>
      </c>
      <c r="K206" s="2740" t="s">
        <v>2412</v>
      </c>
      <c r="L206" s="2743">
        <v>81143532</v>
      </c>
      <c r="M206" s="2743">
        <v>202850</v>
      </c>
      <c r="N206" s="2743">
        <v>113600</v>
      </c>
      <c r="O206" s="2743">
        <v>208800</v>
      </c>
      <c r="P206" s="2743">
        <v>40570</v>
      </c>
      <c r="Q206" s="2743">
        <v>101420</v>
      </c>
      <c r="R206" s="2740" t="s">
        <v>1595</v>
      </c>
      <c r="S206" s="2740" t="s">
        <v>1596</v>
      </c>
      <c r="T206" s="2741" t="s">
        <v>2413</v>
      </c>
      <c r="V206" s="2730">
        <v>565820</v>
      </c>
      <c r="W206" s="2730">
        <v>565820</v>
      </c>
      <c r="X206" s="2730">
        <v>0</v>
      </c>
      <c r="Z206" s="2731">
        <v>21</v>
      </c>
      <c r="AA206" s="2732">
        <v>50</v>
      </c>
      <c r="AB206" s="2733">
        <v>0.2</v>
      </c>
      <c r="AC206" s="2734">
        <v>2007</v>
      </c>
      <c r="AD206" s="2733">
        <v>0.79200000000000004</v>
      </c>
      <c r="AE206" s="2735">
        <v>81143532</v>
      </c>
      <c r="AF206" s="2735">
        <v>115919331.42857143</v>
      </c>
      <c r="AG206" s="2735">
        <v>102453954.54545455</v>
      </c>
      <c r="AH206" s="2735">
        <v>146362792.20779222</v>
      </c>
    </row>
    <row r="207" spans="1:34" ht="15.95" customHeight="1">
      <c r="A207" s="2736" t="s">
        <v>1585</v>
      </c>
      <c r="B207" s="2737" t="s">
        <v>1586</v>
      </c>
      <c r="C207" s="2736" t="s">
        <v>1587</v>
      </c>
      <c r="D207" s="2736" t="s">
        <v>1588</v>
      </c>
      <c r="E207" s="2737" t="s">
        <v>2414</v>
      </c>
      <c r="F207" s="2738">
        <v>566900</v>
      </c>
      <c r="G207" s="2737" t="s">
        <v>1590</v>
      </c>
      <c r="H207" s="2736" t="s">
        <v>1591</v>
      </c>
      <c r="I207" s="2736" t="s">
        <v>1592</v>
      </c>
      <c r="J207" s="2737" t="s">
        <v>2415</v>
      </c>
      <c r="K207" s="2736" t="s">
        <v>2416</v>
      </c>
      <c r="L207" s="2739">
        <v>81279845</v>
      </c>
      <c r="M207" s="2739">
        <v>203190</v>
      </c>
      <c r="N207" s="2739">
        <v>113790</v>
      </c>
      <c r="O207" s="2739">
        <v>209290</v>
      </c>
      <c r="P207" s="2739">
        <v>40630</v>
      </c>
      <c r="Q207" s="2739">
        <v>101590</v>
      </c>
      <c r="R207" s="2736" t="s">
        <v>1595</v>
      </c>
      <c r="S207" s="2736" t="s">
        <v>1596</v>
      </c>
      <c r="T207" s="2737" t="s">
        <v>2417</v>
      </c>
      <c r="V207" s="2730">
        <v>566900</v>
      </c>
      <c r="W207" s="2730">
        <v>566900</v>
      </c>
      <c r="X207" s="2730">
        <v>0</v>
      </c>
      <c r="Z207" s="2731">
        <v>21</v>
      </c>
      <c r="AA207" s="2732">
        <v>50</v>
      </c>
      <c r="AB207" s="2733">
        <v>0.2</v>
      </c>
      <c r="AC207" s="2734">
        <v>2007</v>
      </c>
      <c r="AD207" s="2733">
        <v>0.79200000000000004</v>
      </c>
      <c r="AE207" s="2735">
        <v>81279845</v>
      </c>
      <c r="AF207" s="2735">
        <v>116114064.2857143</v>
      </c>
      <c r="AG207" s="2735">
        <v>102626066.91919191</v>
      </c>
      <c r="AH207" s="2735">
        <v>146608667.02741703</v>
      </c>
    </row>
    <row r="208" spans="1:34" ht="15.95" customHeight="1">
      <c r="A208" s="2740" t="s">
        <v>1585</v>
      </c>
      <c r="B208" s="2741" t="s">
        <v>1586</v>
      </c>
      <c r="C208" s="2740" t="s">
        <v>1587</v>
      </c>
      <c r="D208" s="2740" t="s">
        <v>1588</v>
      </c>
      <c r="E208" s="2741" t="s">
        <v>2418</v>
      </c>
      <c r="F208" s="2742">
        <v>566900</v>
      </c>
      <c r="G208" s="2741" t="s">
        <v>1590</v>
      </c>
      <c r="H208" s="2740" t="s">
        <v>1591</v>
      </c>
      <c r="I208" s="2740" t="s">
        <v>1592</v>
      </c>
      <c r="J208" s="2741" t="s">
        <v>2419</v>
      </c>
      <c r="K208" s="2740" t="s">
        <v>2420</v>
      </c>
      <c r="L208" s="2743">
        <v>81279845</v>
      </c>
      <c r="M208" s="2743">
        <v>203190</v>
      </c>
      <c r="N208" s="2743">
        <v>113790</v>
      </c>
      <c r="O208" s="2743">
        <v>209290</v>
      </c>
      <c r="P208" s="2743">
        <v>40630</v>
      </c>
      <c r="Q208" s="2743">
        <v>101590</v>
      </c>
      <c r="R208" s="2740" t="s">
        <v>1595</v>
      </c>
      <c r="S208" s="2740" t="s">
        <v>1596</v>
      </c>
      <c r="T208" s="2741" t="s">
        <v>2421</v>
      </c>
      <c r="V208" s="2730">
        <v>566900</v>
      </c>
      <c r="W208" s="2730">
        <v>566900</v>
      </c>
      <c r="X208" s="2730">
        <v>0</v>
      </c>
      <c r="Z208" s="2731">
        <v>21</v>
      </c>
      <c r="AA208" s="2732">
        <v>50</v>
      </c>
      <c r="AB208" s="2733">
        <v>0.2</v>
      </c>
      <c r="AC208" s="2734">
        <v>2007</v>
      </c>
      <c r="AD208" s="2733">
        <v>0.79200000000000004</v>
      </c>
      <c r="AE208" s="2735">
        <v>81279845</v>
      </c>
      <c r="AF208" s="2735">
        <v>116114064.2857143</v>
      </c>
      <c r="AG208" s="2735">
        <v>102626066.91919191</v>
      </c>
      <c r="AH208" s="2735">
        <v>146608667.02741703</v>
      </c>
    </row>
    <row r="209" spans="1:34" ht="15.95" customHeight="1">
      <c r="A209" s="2736" t="s">
        <v>1585</v>
      </c>
      <c r="B209" s="2737" t="s">
        <v>1586</v>
      </c>
      <c r="C209" s="2736" t="s">
        <v>1587</v>
      </c>
      <c r="D209" s="2736" t="s">
        <v>1588</v>
      </c>
      <c r="E209" s="2737" t="s">
        <v>2422</v>
      </c>
      <c r="F209" s="2738">
        <v>1483070</v>
      </c>
      <c r="G209" s="2737" t="s">
        <v>1590</v>
      </c>
      <c r="H209" s="2736" t="s">
        <v>1591</v>
      </c>
      <c r="I209" s="2736" t="s">
        <v>1592</v>
      </c>
      <c r="J209" s="2737" t="s">
        <v>2423</v>
      </c>
      <c r="K209" s="2736" t="s">
        <v>2424</v>
      </c>
      <c r="L209" s="2739">
        <v>195837419</v>
      </c>
      <c r="M209" s="2739">
        <v>489590</v>
      </c>
      <c r="N209" s="2739">
        <v>274170</v>
      </c>
      <c r="O209" s="2739">
        <v>621400</v>
      </c>
      <c r="P209" s="2739">
        <v>97910</v>
      </c>
      <c r="Q209" s="2739">
        <v>244790</v>
      </c>
      <c r="R209" s="2736" t="s">
        <v>1595</v>
      </c>
      <c r="S209" s="2736" t="s">
        <v>1596</v>
      </c>
      <c r="T209" s="2737" t="s">
        <v>2425</v>
      </c>
      <c r="V209" s="2730">
        <v>1483070</v>
      </c>
      <c r="W209" s="2730">
        <v>1483070</v>
      </c>
      <c r="X209" s="2730">
        <v>0</v>
      </c>
      <c r="Z209" s="2731">
        <v>21</v>
      </c>
      <c r="AA209" s="2732">
        <v>50</v>
      </c>
      <c r="AB209" s="2733">
        <v>0.2</v>
      </c>
      <c r="AC209" s="2734">
        <v>2007</v>
      </c>
      <c r="AD209" s="2733">
        <v>0.79200000000000004</v>
      </c>
      <c r="AE209" s="2735">
        <v>195837419</v>
      </c>
      <c r="AF209" s="2735">
        <v>279767741.42857146</v>
      </c>
      <c r="AG209" s="2735">
        <v>247269468.43434343</v>
      </c>
      <c r="AH209" s="2735">
        <v>353242097.7633478</v>
      </c>
    </row>
    <row r="210" spans="1:34" ht="15.95" customHeight="1">
      <c r="A210" s="2740" t="s">
        <v>1585</v>
      </c>
      <c r="B210" s="2741" t="s">
        <v>1586</v>
      </c>
      <c r="C210" s="2740" t="s">
        <v>1587</v>
      </c>
      <c r="D210" s="2740" t="s">
        <v>1588</v>
      </c>
      <c r="E210" s="2741" t="s">
        <v>2426</v>
      </c>
      <c r="F210" s="2742">
        <v>476650</v>
      </c>
      <c r="G210" s="2741" t="s">
        <v>1590</v>
      </c>
      <c r="H210" s="2740" t="s">
        <v>1591</v>
      </c>
      <c r="I210" s="2740" t="s">
        <v>1592</v>
      </c>
      <c r="J210" s="2741" t="s">
        <v>2427</v>
      </c>
      <c r="K210" s="2740" t="s">
        <v>2428</v>
      </c>
      <c r="L210" s="2743">
        <v>69994327</v>
      </c>
      <c r="M210" s="2743">
        <v>174980</v>
      </c>
      <c r="N210" s="2743">
        <v>97990</v>
      </c>
      <c r="O210" s="2743">
        <v>168690</v>
      </c>
      <c r="P210" s="2743">
        <v>34990</v>
      </c>
      <c r="Q210" s="2743">
        <v>87490</v>
      </c>
      <c r="R210" s="2740" t="s">
        <v>1595</v>
      </c>
      <c r="S210" s="2740" t="s">
        <v>1596</v>
      </c>
      <c r="T210" s="2741" t="s">
        <v>2429</v>
      </c>
      <c r="V210" s="2730">
        <v>476650</v>
      </c>
      <c r="W210" s="2730">
        <v>476650</v>
      </c>
      <c r="X210" s="2730">
        <v>0</v>
      </c>
      <c r="Z210" s="2731">
        <v>21</v>
      </c>
      <c r="AA210" s="2732">
        <v>50</v>
      </c>
      <c r="AB210" s="2733">
        <v>0.2</v>
      </c>
      <c r="AC210" s="2734">
        <v>2007</v>
      </c>
      <c r="AD210" s="2733">
        <v>0.79200000000000004</v>
      </c>
      <c r="AE210" s="2735">
        <v>69994327</v>
      </c>
      <c r="AF210" s="2735">
        <v>99991895.714285716</v>
      </c>
      <c r="AG210" s="2735">
        <v>88376675.505050495</v>
      </c>
      <c r="AH210" s="2735">
        <v>126252393.57864358</v>
      </c>
    </row>
    <row r="211" spans="1:34" ht="15.95" customHeight="1">
      <c r="A211" s="2736" t="s">
        <v>1585</v>
      </c>
      <c r="B211" s="2737" t="s">
        <v>1586</v>
      </c>
      <c r="C211" s="2736" t="s">
        <v>1587</v>
      </c>
      <c r="D211" s="2736" t="s">
        <v>1588</v>
      </c>
      <c r="E211" s="2737" t="s">
        <v>2430</v>
      </c>
      <c r="F211" s="2738">
        <v>476650</v>
      </c>
      <c r="G211" s="2737" t="s">
        <v>1590</v>
      </c>
      <c r="H211" s="2736" t="s">
        <v>1591</v>
      </c>
      <c r="I211" s="2736" t="s">
        <v>1592</v>
      </c>
      <c r="J211" s="2737" t="s">
        <v>2431</v>
      </c>
      <c r="K211" s="2736" t="s">
        <v>2432</v>
      </c>
      <c r="L211" s="2739">
        <v>69994327</v>
      </c>
      <c r="M211" s="2739">
        <v>174980</v>
      </c>
      <c r="N211" s="2739">
        <v>97990</v>
      </c>
      <c r="O211" s="2739">
        <v>168690</v>
      </c>
      <c r="P211" s="2739">
        <v>34990</v>
      </c>
      <c r="Q211" s="2739">
        <v>87490</v>
      </c>
      <c r="R211" s="2736" t="s">
        <v>1595</v>
      </c>
      <c r="S211" s="2736" t="s">
        <v>1596</v>
      </c>
      <c r="T211" s="2737" t="s">
        <v>2433</v>
      </c>
      <c r="V211" s="2730">
        <v>476650</v>
      </c>
      <c r="W211" s="2730">
        <v>476650</v>
      </c>
      <c r="X211" s="2730">
        <v>0</v>
      </c>
      <c r="Z211" s="2731">
        <v>21</v>
      </c>
      <c r="AA211" s="2732">
        <v>50</v>
      </c>
      <c r="AB211" s="2733">
        <v>0.2</v>
      </c>
      <c r="AC211" s="2734">
        <v>2007</v>
      </c>
      <c r="AD211" s="2733">
        <v>0.79200000000000004</v>
      </c>
      <c r="AE211" s="2735">
        <v>69994327</v>
      </c>
      <c r="AF211" s="2735">
        <v>99991895.714285716</v>
      </c>
      <c r="AG211" s="2735">
        <v>88376675.505050495</v>
      </c>
      <c r="AH211" s="2735">
        <v>126252393.57864358</v>
      </c>
    </row>
    <row r="212" spans="1:34" ht="15.95" customHeight="1">
      <c r="A212" s="2740" t="s">
        <v>1585</v>
      </c>
      <c r="B212" s="2741" t="s">
        <v>1586</v>
      </c>
      <c r="C212" s="2740" t="s">
        <v>1587</v>
      </c>
      <c r="D212" s="2740" t="s">
        <v>1588</v>
      </c>
      <c r="E212" s="2741" t="s">
        <v>2434</v>
      </c>
      <c r="F212" s="2742">
        <v>1483070</v>
      </c>
      <c r="G212" s="2741" t="s">
        <v>1590</v>
      </c>
      <c r="H212" s="2740" t="s">
        <v>1591</v>
      </c>
      <c r="I212" s="2740" t="s">
        <v>1592</v>
      </c>
      <c r="J212" s="2741" t="s">
        <v>2435</v>
      </c>
      <c r="K212" s="2740" t="s">
        <v>2436</v>
      </c>
      <c r="L212" s="2743">
        <v>195837419</v>
      </c>
      <c r="M212" s="2743">
        <v>489590</v>
      </c>
      <c r="N212" s="2743">
        <v>274170</v>
      </c>
      <c r="O212" s="2743">
        <v>621400</v>
      </c>
      <c r="P212" s="2743">
        <v>97910</v>
      </c>
      <c r="Q212" s="2743">
        <v>244790</v>
      </c>
      <c r="R212" s="2740" t="s">
        <v>1595</v>
      </c>
      <c r="S212" s="2740" t="s">
        <v>1596</v>
      </c>
      <c r="T212" s="2741" t="s">
        <v>2437</v>
      </c>
      <c r="V212" s="2730">
        <v>1483070</v>
      </c>
      <c r="W212" s="2730">
        <v>1483070</v>
      </c>
      <c r="X212" s="2730">
        <v>0</v>
      </c>
      <c r="Z212" s="2731">
        <v>21</v>
      </c>
      <c r="AA212" s="2732">
        <v>50</v>
      </c>
      <c r="AB212" s="2733">
        <v>0.2</v>
      </c>
      <c r="AC212" s="2734">
        <v>2007</v>
      </c>
      <c r="AD212" s="2733">
        <v>0.79200000000000004</v>
      </c>
      <c r="AE212" s="2735">
        <v>195837419</v>
      </c>
      <c r="AF212" s="2735">
        <v>279767741.42857146</v>
      </c>
      <c r="AG212" s="2735">
        <v>247269468.43434343</v>
      </c>
      <c r="AH212" s="2735">
        <v>353242097.7633478</v>
      </c>
    </row>
    <row r="213" spans="1:34" ht="15.95" customHeight="1">
      <c r="A213" s="2736" t="s">
        <v>1585</v>
      </c>
      <c r="B213" s="2737" t="s">
        <v>1586</v>
      </c>
      <c r="C213" s="2736" t="s">
        <v>1587</v>
      </c>
      <c r="D213" s="2736" t="s">
        <v>1588</v>
      </c>
      <c r="E213" s="2737" t="s">
        <v>2438</v>
      </c>
      <c r="F213" s="2738">
        <v>566900</v>
      </c>
      <c r="G213" s="2737" t="s">
        <v>1590</v>
      </c>
      <c r="H213" s="2736" t="s">
        <v>1591</v>
      </c>
      <c r="I213" s="2736" t="s">
        <v>1592</v>
      </c>
      <c r="J213" s="2737" t="s">
        <v>2439</v>
      </c>
      <c r="K213" s="2736" t="s">
        <v>2440</v>
      </c>
      <c r="L213" s="2739">
        <v>81279845</v>
      </c>
      <c r="M213" s="2739">
        <v>203190</v>
      </c>
      <c r="N213" s="2739">
        <v>113790</v>
      </c>
      <c r="O213" s="2739">
        <v>209290</v>
      </c>
      <c r="P213" s="2739">
        <v>40630</v>
      </c>
      <c r="Q213" s="2739">
        <v>101590</v>
      </c>
      <c r="R213" s="2736" t="s">
        <v>1595</v>
      </c>
      <c r="S213" s="2736" t="s">
        <v>1596</v>
      </c>
      <c r="T213" s="2737" t="s">
        <v>2441</v>
      </c>
      <c r="V213" s="2730">
        <v>566900</v>
      </c>
      <c r="W213" s="2730">
        <v>566900</v>
      </c>
      <c r="X213" s="2730">
        <v>0</v>
      </c>
      <c r="Z213" s="2731">
        <v>21</v>
      </c>
      <c r="AA213" s="2732">
        <v>50</v>
      </c>
      <c r="AB213" s="2733">
        <v>0.2</v>
      </c>
      <c r="AC213" s="2734">
        <v>2007</v>
      </c>
      <c r="AD213" s="2733">
        <v>0.79200000000000004</v>
      </c>
      <c r="AE213" s="2735">
        <v>81279845</v>
      </c>
      <c r="AF213" s="2735">
        <v>116114064.2857143</v>
      </c>
      <c r="AG213" s="2735">
        <v>102626066.91919191</v>
      </c>
      <c r="AH213" s="2735">
        <v>146608667.02741703</v>
      </c>
    </row>
    <row r="214" spans="1:34" ht="15.95" customHeight="1">
      <c r="A214" s="2740" t="s">
        <v>1585</v>
      </c>
      <c r="B214" s="2741" t="s">
        <v>1586</v>
      </c>
      <c r="C214" s="2740" t="s">
        <v>1587</v>
      </c>
      <c r="D214" s="2740" t="s">
        <v>1588</v>
      </c>
      <c r="E214" s="2741" t="s">
        <v>2442</v>
      </c>
      <c r="F214" s="2742">
        <v>566900</v>
      </c>
      <c r="G214" s="2741" t="s">
        <v>1590</v>
      </c>
      <c r="H214" s="2740" t="s">
        <v>1591</v>
      </c>
      <c r="I214" s="2740" t="s">
        <v>1592</v>
      </c>
      <c r="J214" s="2741" t="s">
        <v>2443</v>
      </c>
      <c r="K214" s="2740" t="s">
        <v>2444</v>
      </c>
      <c r="L214" s="2743">
        <v>81279845</v>
      </c>
      <c r="M214" s="2743">
        <v>203190</v>
      </c>
      <c r="N214" s="2743">
        <v>113790</v>
      </c>
      <c r="O214" s="2743">
        <v>209290</v>
      </c>
      <c r="P214" s="2743">
        <v>40630</v>
      </c>
      <c r="Q214" s="2743">
        <v>101590</v>
      </c>
      <c r="R214" s="2740" t="s">
        <v>1595</v>
      </c>
      <c r="S214" s="2740" t="s">
        <v>1596</v>
      </c>
      <c r="T214" s="2741" t="s">
        <v>2445</v>
      </c>
      <c r="V214" s="2730">
        <v>566900</v>
      </c>
      <c r="W214" s="2730">
        <v>566900</v>
      </c>
      <c r="X214" s="2730">
        <v>0</v>
      </c>
      <c r="Z214" s="2731">
        <v>21</v>
      </c>
      <c r="AA214" s="2732">
        <v>50</v>
      </c>
      <c r="AB214" s="2733">
        <v>0.2</v>
      </c>
      <c r="AC214" s="2734">
        <v>2007</v>
      </c>
      <c r="AD214" s="2733">
        <v>0.79200000000000004</v>
      </c>
      <c r="AE214" s="2735">
        <v>81279845</v>
      </c>
      <c r="AF214" s="2735">
        <v>116114064.2857143</v>
      </c>
      <c r="AG214" s="2735">
        <v>102626066.91919191</v>
      </c>
      <c r="AH214" s="2735">
        <v>146608667.02741703</v>
      </c>
    </row>
    <row r="215" spans="1:34" ht="15.95" customHeight="1">
      <c r="A215" s="2736" t="s">
        <v>1585</v>
      </c>
      <c r="B215" s="2737" t="s">
        <v>1586</v>
      </c>
      <c r="C215" s="2736" t="s">
        <v>1587</v>
      </c>
      <c r="D215" s="2736" t="s">
        <v>1588</v>
      </c>
      <c r="E215" s="2737" t="s">
        <v>2446</v>
      </c>
      <c r="F215" s="2738">
        <v>565820</v>
      </c>
      <c r="G215" s="2737" t="s">
        <v>1590</v>
      </c>
      <c r="H215" s="2736" t="s">
        <v>1591</v>
      </c>
      <c r="I215" s="2736" t="s">
        <v>1592</v>
      </c>
      <c r="J215" s="2737" t="s">
        <v>2447</v>
      </c>
      <c r="K215" s="2736" t="s">
        <v>2448</v>
      </c>
      <c r="L215" s="2739">
        <v>81143532</v>
      </c>
      <c r="M215" s="2739">
        <v>202850</v>
      </c>
      <c r="N215" s="2739">
        <v>113600</v>
      </c>
      <c r="O215" s="2739">
        <v>208800</v>
      </c>
      <c r="P215" s="2739">
        <v>40570</v>
      </c>
      <c r="Q215" s="2739">
        <v>101420</v>
      </c>
      <c r="R215" s="2736" t="s">
        <v>1595</v>
      </c>
      <c r="S215" s="2736" t="s">
        <v>1596</v>
      </c>
      <c r="T215" s="2737" t="s">
        <v>2449</v>
      </c>
      <c r="V215" s="2730">
        <v>565820</v>
      </c>
      <c r="W215" s="2730">
        <v>565820</v>
      </c>
      <c r="X215" s="2730">
        <v>0</v>
      </c>
      <c r="Z215" s="2731">
        <v>21</v>
      </c>
      <c r="AA215" s="2732">
        <v>50</v>
      </c>
      <c r="AB215" s="2733">
        <v>0.2</v>
      </c>
      <c r="AC215" s="2734">
        <v>2007</v>
      </c>
      <c r="AD215" s="2733">
        <v>0.79200000000000004</v>
      </c>
      <c r="AE215" s="2735">
        <v>81143532</v>
      </c>
      <c r="AF215" s="2735">
        <v>115919331.42857143</v>
      </c>
      <c r="AG215" s="2735">
        <v>102453954.54545455</v>
      </c>
      <c r="AH215" s="2735">
        <v>146362792.20779222</v>
      </c>
    </row>
    <row r="216" spans="1:34" ht="15.95" customHeight="1">
      <c r="A216" s="2740" t="s">
        <v>1585</v>
      </c>
      <c r="B216" s="2741" t="s">
        <v>1586</v>
      </c>
      <c r="C216" s="2740" t="s">
        <v>1587</v>
      </c>
      <c r="D216" s="2740" t="s">
        <v>1588</v>
      </c>
      <c r="E216" s="2741" t="s">
        <v>2450</v>
      </c>
      <c r="F216" s="2742">
        <v>554410</v>
      </c>
      <c r="G216" s="2741" t="s">
        <v>1590</v>
      </c>
      <c r="H216" s="2740" t="s">
        <v>1591</v>
      </c>
      <c r="I216" s="2740" t="s">
        <v>1592</v>
      </c>
      <c r="J216" s="2741" t="s">
        <v>2451</v>
      </c>
      <c r="K216" s="2740" t="s">
        <v>2452</v>
      </c>
      <c r="L216" s="2743">
        <v>79718769</v>
      </c>
      <c r="M216" s="2743">
        <v>199290</v>
      </c>
      <c r="N216" s="2743">
        <v>111600</v>
      </c>
      <c r="O216" s="2743">
        <v>203670</v>
      </c>
      <c r="P216" s="2743">
        <v>39850</v>
      </c>
      <c r="Q216" s="2743">
        <v>99640</v>
      </c>
      <c r="R216" s="2740" t="s">
        <v>1595</v>
      </c>
      <c r="S216" s="2740" t="s">
        <v>1596</v>
      </c>
      <c r="T216" s="2741" t="s">
        <v>2453</v>
      </c>
      <c r="V216" s="2730">
        <v>554410</v>
      </c>
      <c r="W216" s="2730">
        <v>554410</v>
      </c>
      <c r="X216" s="2730">
        <v>0</v>
      </c>
      <c r="Z216" s="2731">
        <v>21</v>
      </c>
      <c r="AA216" s="2732">
        <v>50</v>
      </c>
      <c r="AB216" s="2733">
        <v>0.2</v>
      </c>
      <c r="AC216" s="2734">
        <v>2007</v>
      </c>
      <c r="AD216" s="2733">
        <v>0.79200000000000004</v>
      </c>
      <c r="AE216" s="2735">
        <v>79718769</v>
      </c>
      <c r="AF216" s="2735">
        <v>113883955.71428572</v>
      </c>
      <c r="AG216" s="2735">
        <v>100655011.36363636</v>
      </c>
      <c r="AH216" s="2735">
        <v>143792873.37662339</v>
      </c>
    </row>
    <row r="217" spans="1:34" ht="15.95" customHeight="1">
      <c r="A217" s="2736" t="s">
        <v>1585</v>
      </c>
      <c r="B217" s="2737" t="s">
        <v>1586</v>
      </c>
      <c r="C217" s="2736" t="s">
        <v>1587</v>
      </c>
      <c r="D217" s="2736" t="s">
        <v>1588</v>
      </c>
      <c r="E217" s="2737" t="s">
        <v>2454</v>
      </c>
      <c r="F217" s="2738">
        <v>924750</v>
      </c>
      <c r="G217" s="2737" t="s">
        <v>1590</v>
      </c>
      <c r="H217" s="2736" t="s">
        <v>1591</v>
      </c>
      <c r="I217" s="2736" t="s">
        <v>1592</v>
      </c>
      <c r="J217" s="2737" t="s">
        <v>2455</v>
      </c>
      <c r="K217" s="2736" t="s">
        <v>2456</v>
      </c>
      <c r="L217" s="2739">
        <v>126024170</v>
      </c>
      <c r="M217" s="2739">
        <v>315060</v>
      </c>
      <c r="N217" s="2739">
        <v>176430</v>
      </c>
      <c r="O217" s="2739">
        <v>370250</v>
      </c>
      <c r="P217" s="2739">
        <v>63010</v>
      </c>
      <c r="Q217" s="2739">
        <v>157530</v>
      </c>
      <c r="R217" s="2736" t="s">
        <v>1595</v>
      </c>
      <c r="S217" s="2736" t="s">
        <v>1596</v>
      </c>
      <c r="T217" s="2737" t="s">
        <v>2457</v>
      </c>
      <c r="V217" s="2730">
        <v>924750</v>
      </c>
      <c r="W217" s="2730">
        <v>924750</v>
      </c>
      <c r="X217" s="2730">
        <v>0</v>
      </c>
      <c r="Z217" s="2731">
        <v>21</v>
      </c>
      <c r="AA217" s="2732">
        <v>50</v>
      </c>
      <c r="AB217" s="2733">
        <v>0.2</v>
      </c>
      <c r="AC217" s="2734">
        <v>2007</v>
      </c>
      <c r="AD217" s="2733">
        <v>0.79200000000000004</v>
      </c>
      <c r="AE217" s="2735">
        <v>126024170</v>
      </c>
      <c r="AF217" s="2735">
        <v>180034528.5714286</v>
      </c>
      <c r="AG217" s="2735">
        <v>159121426.76767677</v>
      </c>
      <c r="AH217" s="2735">
        <v>227316323.95382398</v>
      </c>
    </row>
    <row r="218" spans="1:34" ht="15.95" customHeight="1">
      <c r="A218" s="2740" t="s">
        <v>1585</v>
      </c>
      <c r="B218" s="2741" t="s">
        <v>1586</v>
      </c>
      <c r="C218" s="2740" t="s">
        <v>1587</v>
      </c>
      <c r="D218" s="2740" t="s">
        <v>1588</v>
      </c>
      <c r="E218" s="2741" t="s">
        <v>2458</v>
      </c>
      <c r="F218" s="2742">
        <v>781500</v>
      </c>
      <c r="G218" s="2741" t="s">
        <v>1590</v>
      </c>
      <c r="H218" s="2740" t="s">
        <v>1591</v>
      </c>
      <c r="I218" s="2740" t="s">
        <v>1592</v>
      </c>
      <c r="J218" s="2741" t="s">
        <v>2459</v>
      </c>
      <c r="K218" s="2740" t="s">
        <v>2460</v>
      </c>
      <c r="L218" s="2743">
        <v>108113309</v>
      </c>
      <c r="M218" s="2743">
        <v>270280</v>
      </c>
      <c r="N218" s="2743">
        <v>151350</v>
      </c>
      <c r="O218" s="2743">
        <v>305820</v>
      </c>
      <c r="P218" s="2743">
        <v>54050</v>
      </c>
      <c r="Q218" s="2743">
        <v>135140</v>
      </c>
      <c r="R218" s="2740" t="s">
        <v>1595</v>
      </c>
      <c r="S218" s="2740" t="s">
        <v>1596</v>
      </c>
      <c r="T218" s="2741" t="s">
        <v>2461</v>
      </c>
      <c r="V218" s="2730">
        <v>781500</v>
      </c>
      <c r="W218" s="2730">
        <v>781500</v>
      </c>
      <c r="X218" s="2730">
        <v>0</v>
      </c>
      <c r="Z218" s="2731">
        <v>22</v>
      </c>
      <c r="AA218" s="2732">
        <v>50</v>
      </c>
      <c r="AB218" s="2733">
        <v>0.2</v>
      </c>
      <c r="AC218" s="2734">
        <v>2007</v>
      </c>
      <c r="AD218" s="2733">
        <v>0.79200000000000004</v>
      </c>
      <c r="AE218" s="2735">
        <v>108113309</v>
      </c>
      <c r="AF218" s="2735">
        <v>154447584.2857143</v>
      </c>
      <c r="AG218" s="2735">
        <v>136506703.28282827</v>
      </c>
      <c r="AH218" s="2735">
        <v>195009576.11832613</v>
      </c>
    </row>
    <row r="219" spans="1:34" ht="15.95" customHeight="1">
      <c r="A219" s="2736" t="s">
        <v>1585</v>
      </c>
      <c r="B219" s="2737" t="s">
        <v>1586</v>
      </c>
      <c r="C219" s="2736" t="s">
        <v>1587</v>
      </c>
      <c r="D219" s="2736" t="s">
        <v>1588</v>
      </c>
      <c r="E219" s="2737" t="s">
        <v>2462</v>
      </c>
      <c r="F219" s="2738">
        <v>558710</v>
      </c>
      <c r="G219" s="2737" t="s">
        <v>1590</v>
      </c>
      <c r="H219" s="2736" t="s">
        <v>1591</v>
      </c>
      <c r="I219" s="2736" t="s">
        <v>1592</v>
      </c>
      <c r="J219" s="2737" t="s">
        <v>2463</v>
      </c>
      <c r="K219" s="2736" t="s">
        <v>2464</v>
      </c>
      <c r="L219" s="2739">
        <v>80255666</v>
      </c>
      <c r="M219" s="2739">
        <v>200630</v>
      </c>
      <c r="N219" s="2739">
        <v>112350</v>
      </c>
      <c r="O219" s="2739">
        <v>205610</v>
      </c>
      <c r="P219" s="2739">
        <v>40120</v>
      </c>
      <c r="Q219" s="2739">
        <v>100310</v>
      </c>
      <c r="R219" s="2736" t="s">
        <v>1595</v>
      </c>
      <c r="S219" s="2736" t="s">
        <v>1596</v>
      </c>
      <c r="T219" s="2737" t="s">
        <v>2465</v>
      </c>
      <c r="V219" s="2730">
        <v>558710</v>
      </c>
      <c r="W219" s="2730">
        <v>558710</v>
      </c>
      <c r="X219" s="2730">
        <v>0</v>
      </c>
      <c r="Z219" s="2731">
        <v>22</v>
      </c>
      <c r="AA219" s="2732">
        <v>50</v>
      </c>
      <c r="AB219" s="2733">
        <v>0.2</v>
      </c>
      <c r="AC219" s="2734">
        <v>2007</v>
      </c>
      <c r="AD219" s="2733">
        <v>0.79200000000000004</v>
      </c>
      <c r="AE219" s="2735">
        <v>80255666</v>
      </c>
      <c r="AF219" s="2735">
        <v>114650951.42857143</v>
      </c>
      <c r="AG219" s="2735">
        <v>101332911.61616161</v>
      </c>
      <c r="AH219" s="2735">
        <v>144761302.30880231</v>
      </c>
    </row>
    <row r="220" spans="1:34" ht="15.95" customHeight="1">
      <c r="A220" s="2740" t="s">
        <v>1585</v>
      </c>
      <c r="B220" s="2741" t="s">
        <v>1586</v>
      </c>
      <c r="C220" s="2740" t="s">
        <v>1587</v>
      </c>
      <c r="D220" s="2740" t="s">
        <v>1588</v>
      </c>
      <c r="E220" s="2741" t="s">
        <v>2466</v>
      </c>
      <c r="F220" s="2742">
        <v>558710</v>
      </c>
      <c r="G220" s="2741" t="s">
        <v>1590</v>
      </c>
      <c r="H220" s="2740" t="s">
        <v>1591</v>
      </c>
      <c r="I220" s="2740" t="s">
        <v>1592</v>
      </c>
      <c r="J220" s="2741" t="s">
        <v>2467</v>
      </c>
      <c r="K220" s="2740" t="s">
        <v>2468</v>
      </c>
      <c r="L220" s="2743">
        <v>80255666</v>
      </c>
      <c r="M220" s="2743">
        <v>200630</v>
      </c>
      <c r="N220" s="2743">
        <v>112350</v>
      </c>
      <c r="O220" s="2743">
        <v>205610</v>
      </c>
      <c r="P220" s="2743">
        <v>40120</v>
      </c>
      <c r="Q220" s="2743">
        <v>100310</v>
      </c>
      <c r="R220" s="2740" t="s">
        <v>1595</v>
      </c>
      <c r="S220" s="2740" t="s">
        <v>1596</v>
      </c>
      <c r="T220" s="2741" t="s">
        <v>2469</v>
      </c>
      <c r="V220" s="2730">
        <v>558710</v>
      </c>
      <c r="W220" s="2730">
        <v>558710</v>
      </c>
      <c r="X220" s="2730">
        <v>0</v>
      </c>
      <c r="Z220" s="2731">
        <v>22</v>
      </c>
      <c r="AA220" s="2732">
        <v>50</v>
      </c>
      <c r="AB220" s="2733">
        <v>0.2</v>
      </c>
      <c r="AC220" s="2734">
        <v>2007</v>
      </c>
      <c r="AD220" s="2733">
        <v>0.79200000000000004</v>
      </c>
      <c r="AE220" s="2735">
        <v>80255666</v>
      </c>
      <c r="AF220" s="2735">
        <v>114650951.42857143</v>
      </c>
      <c r="AG220" s="2735">
        <v>101332911.61616161</v>
      </c>
      <c r="AH220" s="2735">
        <v>144761302.30880231</v>
      </c>
    </row>
    <row r="221" spans="1:34" ht="15.95" customHeight="1">
      <c r="A221" s="2736" t="s">
        <v>1585</v>
      </c>
      <c r="B221" s="2737" t="s">
        <v>1586</v>
      </c>
      <c r="C221" s="2736" t="s">
        <v>1587</v>
      </c>
      <c r="D221" s="2736" t="s">
        <v>1588</v>
      </c>
      <c r="E221" s="2737" t="s">
        <v>2470</v>
      </c>
      <c r="F221" s="2738">
        <v>558710</v>
      </c>
      <c r="G221" s="2737" t="s">
        <v>1590</v>
      </c>
      <c r="H221" s="2736" t="s">
        <v>1591</v>
      </c>
      <c r="I221" s="2736" t="s">
        <v>1592</v>
      </c>
      <c r="J221" s="2737" t="s">
        <v>2471</v>
      </c>
      <c r="K221" s="2736" t="s">
        <v>2472</v>
      </c>
      <c r="L221" s="2739">
        <v>80255666</v>
      </c>
      <c r="M221" s="2739">
        <v>200630</v>
      </c>
      <c r="N221" s="2739">
        <v>112350</v>
      </c>
      <c r="O221" s="2739">
        <v>205610</v>
      </c>
      <c r="P221" s="2739">
        <v>40120</v>
      </c>
      <c r="Q221" s="2739">
        <v>100310</v>
      </c>
      <c r="R221" s="2736" t="s">
        <v>1595</v>
      </c>
      <c r="S221" s="2736" t="s">
        <v>1596</v>
      </c>
      <c r="T221" s="2737" t="s">
        <v>2473</v>
      </c>
      <c r="V221" s="2730">
        <v>558710</v>
      </c>
      <c r="W221" s="2730">
        <v>558710</v>
      </c>
      <c r="X221" s="2730">
        <v>0</v>
      </c>
      <c r="Z221" s="2731">
        <v>22</v>
      </c>
      <c r="AA221" s="2732">
        <v>50</v>
      </c>
      <c r="AB221" s="2733">
        <v>0.2</v>
      </c>
      <c r="AC221" s="2734">
        <v>2007</v>
      </c>
      <c r="AD221" s="2733">
        <v>0.79200000000000004</v>
      </c>
      <c r="AE221" s="2735">
        <v>80255666</v>
      </c>
      <c r="AF221" s="2735">
        <v>114650951.42857143</v>
      </c>
      <c r="AG221" s="2735">
        <v>101332911.61616161</v>
      </c>
      <c r="AH221" s="2735">
        <v>144761302.30880231</v>
      </c>
    </row>
    <row r="222" spans="1:34" ht="15.95" customHeight="1">
      <c r="A222" s="2740" t="s">
        <v>1585</v>
      </c>
      <c r="B222" s="2741" t="s">
        <v>1586</v>
      </c>
      <c r="C222" s="2740" t="s">
        <v>1587</v>
      </c>
      <c r="D222" s="2740" t="s">
        <v>1588</v>
      </c>
      <c r="E222" s="2741" t="s">
        <v>2474</v>
      </c>
      <c r="F222" s="2742">
        <v>549130</v>
      </c>
      <c r="G222" s="2741" t="s">
        <v>1590</v>
      </c>
      <c r="H222" s="2740" t="s">
        <v>1591</v>
      </c>
      <c r="I222" s="2740" t="s">
        <v>1592</v>
      </c>
      <c r="J222" s="2741" t="s">
        <v>2475</v>
      </c>
      <c r="K222" s="2740" t="s">
        <v>2476</v>
      </c>
      <c r="L222" s="2743">
        <v>79057421</v>
      </c>
      <c r="M222" s="2743">
        <v>197640</v>
      </c>
      <c r="N222" s="2743">
        <v>110680</v>
      </c>
      <c r="O222" s="2743">
        <v>201290</v>
      </c>
      <c r="P222" s="2743">
        <v>39520</v>
      </c>
      <c r="Q222" s="2743">
        <v>98820</v>
      </c>
      <c r="R222" s="2740" t="s">
        <v>1595</v>
      </c>
      <c r="S222" s="2740" t="s">
        <v>1596</v>
      </c>
      <c r="T222" s="2741" t="s">
        <v>2477</v>
      </c>
      <c r="V222" s="2730">
        <v>549130</v>
      </c>
      <c r="W222" s="2730">
        <v>549130</v>
      </c>
      <c r="X222" s="2730">
        <v>0</v>
      </c>
      <c r="Z222" s="2731">
        <v>22</v>
      </c>
      <c r="AA222" s="2732">
        <v>50</v>
      </c>
      <c r="AB222" s="2733">
        <v>0.2</v>
      </c>
      <c r="AC222" s="2734">
        <v>2007</v>
      </c>
      <c r="AD222" s="2733">
        <v>0.79200000000000004</v>
      </c>
      <c r="AE222" s="2735">
        <v>79057421</v>
      </c>
      <c r="AF222" s="2735">
        <v>112939172.85714287</v>
      </c>
      <c r="AG222" s="2735">
        <v>99819976.010101005</v>
      </c>
      <c r="AH222" s="2735">
        <v>142599965.72871572</v>
      </c>
    </row>
    <row r="223" spans="1:34" ht="15.95" customHeight="1">
      <c r="A223" s="2736" t="s">
        <v>1585</v>
      </c>
      <c r="B223" s="2737" t="s">
        <v>1586</v>
      </c>
      <c r="C223" s="2736" t="s">
        <v>1587</v>
      </c>
      <c r="D223" s="2736" t="s">
        <v>1588</v>
      </c>
      <c r="E223" s="2737" t="s">
        <v>2478</v>
      </c>
      <c r="F223" s="2738">
        <v>565820</v>
      </c>
      <c r="G223" s="2737" t="s">
        <v>1590</v>
      </c>
      <c r="H223" s="2736" t="s">
        <v>1591</v>
      </c>
      <c r="I223" s="2736" t="s">
        <v>1592</v>
      </c>
      <c r="J223" s="2737" t="s">
        <v>2479</v>
      </c>
      <c r="K223" s="2736" t="s">
        <v>2480</v>
      </c>
      <c r="L223" s="2739">
        <v>81143532</v>
      </c>
      <c r="M223" s="2739">
        <v>202850</v>
      </c>
      <c r="N223" s="2739">
        <v>113600</v>
      </c>
      <c r="O223" s="2739">
        <v>208800</v>
      </c>
      <c r="P223" s="2739">
        <v>40570</v>
      </c>
      <c r="Q223" s="2739">
        <v>101420</v>
      </c>
      <c r="R223" s="2736" t="s">
        <v>1595</v>
      </c>
      <c r="S223" s="2736" t="s">
        <v>1596</v>
      </c>
      <c r="T223" s="2737" t="s">
        <v>2481</v>
      </c>
      <c r="V223" s="2730">
        <v>565820</v>
      </c>
      <c r="W223" s="2730">
        <v>565820</v>
      </c>
      <c r="X223" s="2730">
        <v>0</v>
      </c>
      <c r="Z223" s="2731">
        <v>22</v>
      </c>
      <c r="AA223" s="2732">
        <v>50</v>
      </c>
      <c r="AB223" s="2733">
        <v>0.2</v>
      </c>
      <c r="AC223" s="2734">
        <v>2007</v>
      </c>
      <c r="AD223" s="2733">
        <v>0.79200000000000004</v>
      </c>
      <c r="AE223" s="2735">
        <v>81143532</v>
      </c>
      <c r="AF223" s="2735">
        <v>115919331.42857143</v>
      </c>
      <c r="AG223" s="2735">
        <v>102453954.54545455</v>
      </c>
      <c r="AH223" s="2735">
        <v>146362792.20779222</v>
      </c>
    </row>
    <row r="224" spans="1:34" ht="15.95" customHeight="1">
      <c r="A224" s="2740" t="s">
        <v>1585</v>
      </c>
      <c r="B224" s="2741" t="s">
        <v>1586</v>
      </c>
      <c r="C224" s="2740" t="s">
        <v>1587</v>
      </c>
      <c r="D224" s="2740" t="s">
        <v>1588</v>
      </c>
      <c r="E224" s="2741" t="s">
        <v>2482</v>
      </c>
      <c r="F224" s="2742">
        <v>566900</v>
      </c>
      <c r="G224" s="2741" t="s">
        <v>1590</v>
      </c>
      <c r="H224" s="2740" t="s">
        <v>1591</v>
      </c>
      <c r="I224" s="2740" t="s">
        <v>1592</v>
      </c>
      <c r="J224" s="2741" t="s">
        <v>2483</v>
      </c>
      <c r="K224" s="2740" t="s">
        <v>2484</v>
      </c>
      <c r="L224" s="2743">
        <v>81279845</v>
      </c>
      <c r="M224" s="2743">
        <v>203190</v>
      </c>
      <c r="N224" s="2743">
        <v>113790</v>
      </c>
      <c r="O224" s="2743">
        <v>209290</v>
      </c>
      <c r="P224" s="2743">
        <v>40630</v>
      </c>
      <c r="Q224" s="2743">
        <v>101590</v>
      </c>
      <c r="R224" s="2740" t="s">
        <v>1595</v>
      </c>
      <c r="S224" s="2740" t="s">
        <v>1596</v>
      </c>
      <c r="T224" s="2741" t="s">
        <v>2485</v>
      </c>
      <c r="V224" s="2730">
        <v>566900</v>
      </c>
      <c r="W224" s="2730">
        <v>566900</v>
      </c>
      <c r="X224" s="2730">
        <v>0</v>
      </c>
      <c r="Z224" s="2731">
        <v>22</v>
      </c>
      <c r="AA224" s="2732">
        <v>50</v>
      </c>
      <c r="AB224" s="2733">
        <v>0.2</v>
      </c>
      <c r="AC224" s="2734">
        <v>2007</v>
      </c>
      <c r="AD224" s="2733">
        <v>0.79200000000000004</v>
      </c>
      <c r="AE224" s="2735">
        <v>81279845</v>
      </c>
      <c r="AF224" s="2735">
        <v>116114064.2857143</v>
      </c>
      <c r="AG224" s="2735">
        <v>102626066.91919191</v>
      </c>
      <c r="AH224" s="2735">
        <v>146608667.02741703</v>
      </c>
    </row>
    <row r="225" spans="1:34" ht="15.95" customHeight="1">
      <c r="A225" s="2736" t="s">
        <v>1585</v>
      </c>
      <c r="B225" s="2737" t="s">
        <v>1586</v>
      </c>
      <c r="C225" s="2736" t="s">
        <v>1587</v>
      </c>
      <c r="D225" s="2736" t="s">
        <v>1588</v>
      </c>
      <c r="E225" s="2737" t="s">
        <v>2486</v>
      </c>
      <c r="F225" s="2738">
        <v>566900</v>
      </c>
      <c r="G225" s="2737" t="s">
        <v>1590</v>
      </c>
      <c r="H225" s="2736" t="s">
        <v>1591</v>
      </c>
      <c r="I225" s="2736" t="s">
        <v>1592</v>
      </c>
      <c r="J225" s="2737" t="s">
        <v>2487</v>
      </c>
      <c r="K225" s="2736" t="s">
        <v>2488</v>
      </c>
      <c r="L225" s="2739">
        <v>81279845</v>
      </c>
      <c r="M225" s="2739">
        <v>203190</v>
      </c>
      <c r="N225" s="2739">
        <v>113790</v>
      </c>
      <c r="O225" s="2739">
        <v>209290</v>
      </c>
      <c r="P225" s="2739">
        <v>40630</v>
      </c>
      <c r="Q225" s="2739">
        <v>101590</v>
      </c>
      <c r="R225" s="2736" t="s">
        <v>1595</v>
      </c>
      <c r="S225" s="2736" t="s">
        <v>1596</v>
      </c>
      <c r="T225" s="2737" t="s">
        <v>2489</v>
      </c>
      <c r="V225" s="2730">
        <v>566900</v>
      </c>
      <c r="W225" s="2730">
        <v>566900</v>
      </c>
      <c r="X225" s="2730">
        <v>0</v>
      </c>
      <c r="Z225" s="2731">
        <v>22</v>
      </c>
      <c r="AA225" s="2732">
        <v>50</v>
      </c>
      <c r="AB225" s="2733">
        <v>0.2</v>
      </c>
      <c r="AC225" s="2734">
        <v>2007</v>
      </c>
      <c r="AD225" s="2733">
        <v>0.79200000000000004</v>
      </c>
      <c r="AE225" s="2735">
        <v>81279845</v>
      </c>
      <c r="AF225" s="2735">
        <v>116114064.2857143</v>
      </c>
      <c r="AG225" s="2735">
        <v>102626066.91919191</v>
      </c>
      <c r="AH225" s="2735">
        <v>146608667.02741703</v>
      </c>
    </row>
    <row r="226" spans="1:34" ht="15.95" customHeight="1">
      <c r="A226" s="2740" t="s">
        <v>1585</v>
      </c>
      <c r="B226" s="2741" t="s">
        <v>1586</v>
      </c>
      <c r="C226" s="2740" t="s">
        <v>1587</v>
      </c>
      <c r="D226" s="2740" t="s">
        <v>1588</v>
      </c>
      <c r="E226" s="2741" t="s">
        <v>2490</v>
      </c>
      <c r="F226" s="2742">
        <v>1483070</v>
      </c>
      <c r="G226" s="2741" t="s">
        <v>1590</v>
      </c>
      <c r="H226" s="2740" t="s">
        <v>1591</v>
      </c>
      <c r="I226" s="2740" t="s">
        <v>1592</v>
      </c>
      <c r="J226" s="2741" t="s">
        <v>2491</v>
      </c>
      <c r="K226" s="2740" t="s">
        <v>2492</v>
      </c>
      <c r="L226" s="2743">
        <v>195837419</v>
      </c>
      <c r="M226" s="2743">
        <v>489590</v>
      </c>
      <c r="N226" s="2743">
        <v>274170</v>
      </c>
      <c r="O226" s="2743">
        <v>621400</v>
      </c>
      <c r="P226" s="2743">
        <v>97910</v>
      </c>
      <c r="Q226" s="2743">
        <v>244790</v>
      </c>
      <c r="R226" s="2740" t="s">
        <v>1595</v>
      </c>
      <c r="S226" s="2740" t="s">
        <v>1596</v>
      </c>
      <c r="T226" s="2741" t="s">
        <v>2493</v>
      </c>
      <c r="V226" s="2730">
        <v>1483070</v>
      </c>
      <c r="W226" s="2730">
        <v>1483070</v>
      </c>
      <c r="X226" s="2730">
        <v>0</v>
      </c>
      <c r="Z226" s="2731">
        <v>22</v>
      </c>
      <c r="AA226" s="2732">
        <v>50</v>
      </c>
      <c r="AB226" s="2733">
        <v>0.2</v>
      </c>
      <c r="AC226" s="2734">
        <v>2007</v>
      </c>
      <c r="AD226" s="2733">
        <v>0.79200000000000004</v>
      </c>
      <c r="AE226" s="2735">
        <v>195837419</v>
      </c>
      <c r="AF226" s="2735">
        <v>279767741.42857146</v>
      </c>
      <c r="AG226" s="2735">
        <v>247269468.43434343</v>
      </c>
      <c r="AH226" s="2735">
        <v>353242097.7633478</v>
      </c>
    </row>
    <row r="227" spans="1:34" ht="15.95" customHeight="1">
      <c r="A227" s="2736" t="s">
        <v>1585</v>
      </c>
      <c r="B227" s="2737" t="s">
        <v>1586</v>
      </c>
      <c r="C227" s="2736" t="s">
        <v>1587</v>
      </c>
      <c r="D227" s="2736" t="s">
        <v>1588</v>
      </c>
      <c r="E227" s="2737" t="s">
        <v>2494</v>
      </c>
      <c r="F227" s="2738">
        <v>476650</v>
      </c>
      <c r="G227" s="2737" t="s">
        <v>1590</v>
      </c>
      <c r="H227" s="2736" t="s">
        <v>1591</v>
      </c>
      <c r="I227" s="2736" t="s">
        <v>1592</v>
      </c>
      <c r="J227" s="2737" t="s">
        <v>2495</v>
      </c>
      <c r="K227" s="2736" t="s">
        <v>2496</v>
      </c>
      <c r="L227" s="2739">
        <v>69994327</v>
      </c>
      <c r="M227" s="2739">
        <v>174980</v>
      </c>
      <c r="N227" s="2739">
        <v>97990</v>
      </c>
      <c r="O227" s="2739">
        <v>168690</v>
      </c>
      <c r="P227" s="2739">
        <v>34990</v>
      </c>
      <c r="Q227" s="2739">
        <v>87490</v>
      </c>
      <c r="R227" s="2736" t="s">
        <v>1595</v>
      </c>
      <c r="S227" s="2736" t="s">
        <v>1596</v>
      </c>
      <c r="T227" s="2737" t="s">
        <v>2497</v>
      </c>
      <c r="V227" s="2730">
        <v>476650</v>
      </c>
      <c r="W227" s="2730">
        <v>476650</v>
      </c>
      <c r="X227" s="2730">
        <v>0</v>
      </c>
      <c r="Z227" s="2731">
        <v>22</v>
      </c>
      <c r="AA227" s="2732">
        <v>50</v>
      </c>
      <c r="AB227" s="2733">
        <v>0.2</v>
      </c>
      <c r="AC227" s="2734">
        <v>2007</v>
      </c>
      <c r="AD227" s="2733">
        <v>0.79200000000000004</v>
      </c>
      <c r="AE227" s="2735">
        <v>69994327</v>
      </c>
      <c r="AF227" s="2735">
        <v>99991895.714285716</v>
      </c>
      <c r="AG227" s="2735">
        <v>88376675.505050495</v>
      </c>
      <c r="AH227" s="2735">
        <v>126252393.57864358</v>
      </c>
    </row>
    <row r="228" spans="1:34" ht="15.95" customHeight="1">
      <c r="A228" s="2740" t="s">
        <v>1585</v>
      </c>
      <c r="B228" s="2741" t="s">
        <v>1586</v>
      </c>
      <c r="C228" s="2740" t="s">
        <v>1587</v>
      </c>
      <c r="D228" s="2740" t="s">
        <v>1588</v>
      </c>
      <c r="E228" s="2741" t="s">
        <v>2498</v>
      </c>
      <c r="F228" s="2742">
        <v>476650</v>
      </c>
      <c r="G228" s="2741" t="s">
        <v>1590</v>
      </c>
      <c r="H228" s="2740" t="s">
        <v>1591</v>
      </c>
      <c r="I228" s="2740" t="s">
        <v>1592</v>
      </c>
      <c r="J228" s="2741" t="s">
        <v>2499</v>
      </c>
      <c r="K228" s="2740" t="s">
        <v>2500</v>
      </c>
      <c r="L228" s="2743">
        <v>69994327</v>
      </c>
      <c r="M228" s="2743">
        <v>174980</v>
      </c>
      <c r="N228" s="2743">
        <v>97990</v>
      </c>
      <c r="O228" s="2743">
        <v>168690</v>
      </c>
      <c r="P228" s="2743">
        <v>34990</v>
      </c>
      <c r="Q228" s="2743">
        <v>87490</v>
      </c>
      <c r="R228" s="2740" t="s">
        <v>1595</v>
      </c>
      <c r="S228" s="2740" t="s">
        <v>1596</v>
      </c>
      <c r="T228" s="2741" t="s">
        <v>2501</v>
      </c>
      <c r="V228" s="2730">
        <v>476650</v>
      </c>
      <c r="W228" s="2730">
        <v>476650</v>
      </c>
      <c r="X228" s="2730">
        <v>0</v>
      </c>
      <c r="Z228" s="2731">
        <v>22</v>
      </c>
      <c r="AA228" s="2732">
        <v>50</v>
      </c>
      <c r="AB228" s="2733">
        <v>0.2</v>
      </c>
      <c r="AC228" s="2734">
        <v>2007</v>
      </c>
      <c r="AD228" s="2733">
        <v>0.79200000000000004</v>
      </c>
      <c r="AE228" s="2735">
        <v>69994327</v>
      </c>
      <c r="AF228" s="2735">
        <v>99991895.714285716</v>
      </c>
      <c r="AG228" s="2735">
        <v>88376675.505050495</v>
      </c>
      <c r="AH228" s="2735">
        <v>126252393.57864358</v>
      </c>
    </row>
    <row r="229" spans="1:34" ht="15.95" customHeight="1">
      <c r="A229" s="2736" t="s">
        <v>1585</v>
      </c>
      <c r="B229" s="2737" t="s">
        <v>1586</v>
      </c>
      <c r="C229" s="2736" t="s">
        <v>1587</v>
      </c>
      <c r="D229" s="2736" t="s">
        <v>1588</v>
      </c>
      <c r="E229" s="2737" t="s">
        <v>2502</v>
      </c>
      <c r="F229" s="2738">
        <v>1483070</v>
      </c>
      <c r="G229" s="2737" t="s">
        <v>1590</v>
      </c>
      <c r="H229" s="2736" t="s">
        <v>1591</v>
      </c>
      <c r="I229" s="2736" t="s">
        <v>1592</v>
      </c>
      <c r="J229" s="2737" t="s">
        <v>2503</v>
      </c>
      <c r="K229" s="2736" t="s">
        <v>2504</v>
      </c>
      <c r="L229" s="2739">
        <v>195837419</v>
      </c>
      <c r="M229" s="2739">
        <v>489590</v>
      </c>
      <c r="N229" s="2739">
        <v>274170</v>
      </c>
      <c r="O229" s="2739">
        <v>621400</v>
      </c>
      <c r="P229" s="2739">
        <v>97910</v>
      </c>
      <c r="Q229" s="2739">
        <v>244790</v>
      </c>
      <c r="R229" s="2736" t="s">
        <v>1595</v>
      </c>
      <c r="S229" s="2736" t="s">
        <v>1596</v>
      </c>
      <c r="T229" s="2737" t="s">
        <v>2505</v>
      </c>
      <c r="V229" s="2730">
        <v>1483070</v>
      </c>
      <c r="W229" s="2730">
        <v>1483070</v>
      </c>
      <c r="X229" s="2730">
        <v>0</v>
      </c>
      <c r="Z229" s="2731">
        <v>22</v>
      </c>
      <c r="AA229" s="2732">
        <v>50</v>
      </c>
      <c r="AB229" s="2733">
        <v>0.2</v>
      </c>
      <c r="AC229" s="2734">
        <v>2007</v>
      </c>
      <c r="AD229" s="2733">
        <v>0.79200000000000004</v>
      </c>
      <c r="AE229" s="2735">
        <v>195837419</v>
      </c>
      <c r="AF229" s="2735">
        <v>279767741.42857146</v>
      </c>
      <c r="AG229" s="2735">
        <v>247269468.43434343</v>
      </c>
      <c r="AH229" s="2735">
        <v>353242097.7633478</v>
      </c>
    </row>
    <row r="230" spans="1:34" ht="15.95" customHeight="1">
      <c r="A230" s="2740" t="s">
        <v>1585</v>
      </c>
      <c r="B230" s="2741" t="s">
        <v>1586</v>
      </c>
      <c r="C230" s="2740" t="s">
        <v>1587</v>
      </c>
      <c r="D230" s="2740" t="s">
        <v>1588</v>
      </c>
      <c r="E230" s="2741" t="s">
        <v>2506</v>
      </c>
      <c r="F230" s="2742">
        <v>566900</v>
      </c>
      <c r="G230" s="2741" t="s">
        <v>1590</v>
      </c>
      <c r="H230" s="2740" t="s">
        <v>1591</v>
      </c>
      <c r="I230" s="2740" t="s">
        <v>1592</v>
      </c>
      <c r="J230" s="2741" t="s">
        <v>2507</v>
      </c>
      <c r="K230" s="2740" t="s">
        <v>2508</v>
      </c>
      <c r="L230" s="2743">
        <v>81279845</v>
      </c>
      <c r="M230" s="2743">
        <v>203190</v>
      </c>
      <c r="N230" s="2743">
        <v>113790</v>
      </c>
      <c r="O230" s="2743">
        <v>209290</v>
      </c>
      <c r="P230" s="2743">
        <v>40630</v>
      </c>
      <c r="Q230" s="2743">
        <v>101590</v>
      </c>
      <c r="R230" s="2740" t="s">
        <v>1595</v>
      </c>
      <c r="S230" s="2740" t="s">
        <v>1596</v>
      </c>
      <c r="T230" s="2741" t="s">
        <v>2509</v>
      </c>
      <c r="V230" s="2730">
        <v>566900</v>
      </c>
      <c r="W230" s="2730">
        <v>566900</v>
      </c>
      <c r="X230" s="2730">
        <v>0</v>
      </c>
      <c r="Z230" s="2731">
        <v>22</v>
      </c>
      <c r="AA230" s="2732">
        <v>50</v>
      </c>
      <c r="AB230" s="2733">
        <v>0.2</v>
      </c>
      <c r="AC230" s="2734">
        <v>2007</v>
      </c>
      <c r="AD230" s="2733">
        <v>0.79200000000000004</v>
      </c>
      <c r="AE230" s="2735">
        <v>81279845</v>
      </c>
      <c r="AF230" s="2735">
        <v>116114064.2857143</v>
      </c>
      <c r="AG230" s="2735">
        <v>102626066.91919191</v>
      </c>
      <c r="AH230" s="2735">
        <v>146608667.02741703</v>
      </c>
    </row>
    <row r="231" spans="1:34" ht="15.95" customHeight="1">
      <c r="A231" s="2736" t="s">
        <v>1585</v>
      </c>
      <c r="B231" s="2737" t="s">
        <v>1586</v>
      </c>
      <c r="C231" s="2736" t="s">
        <v>1587</v>
      </c>
      <c r="D231" s="2736" t="s">
        <v>1588</v>
      </c>
      <c r="E231" s="2737" t="s">
        <v>2510</v>
      </c>
      <c r="F231" s="2738">
        <v>566900</v>
      </c>
      <c r="G231" s="2737" t="s">
        <v>1590</v>
      </c>
      <c r="H231" s="2736" t="s">
        <v>1591</v>
      </c>
      <c r="I231" s="2736" t="s">
        <v>1592</v>
      </c>
      <c r="J231" s="2737" t="s">
        <v>2511</v>
      </c>
      <c r="K231" s="2736" t="s">
        <v>2512</v>
      </c>
      <c r="L231" s="2739">
        <v>81279845</v>
      </c>
      <c r="M231" s="2739">
        <v>203190</v>
      </c>
      <c r="N231" s="2739">
        <v>113790</v>
      </c>
      <c r="O231" s="2739">
        <v>209290</v>
      </c>
      <c r="P231" s="2739">
        <v>40630</v>
      </c>
      <c r="Q231" s="2739">
        <v>101590</v>
      </c>
      <c r="R231" s="2736" t="s">
        <v>1595</v>
      </c>
      <c r="S231" s="2736" t="s">
        <v>1596</v>
      </c>
      <c r="T231" s="2737" t="s">
        <v>2513</v>
      </c>
      <c r="V231" s="2730">
        <v>566900</v>
      </c>
      <c r="W231" s="2730">
        <v>566900</v>
      </c>
      <c r="X231" s="2730">
        <v>0</v>
      </c>
      <c r="Z231" s="2731">
        <v>22</v>
      </c>
      <c r="AA231" s="2732">
        <v>50</v>
      </c>
      <c r="AB231" s="2733">
        <v>0.2</v>
      </c>
      <c r="AC231" s="2734">
        <v>2007</v>
      </c>
      <c r="AD231" s="2733">
        <v>0.79200000000000004</v>
      </c>
      <c r="AE231" s="2735">
        <v>81279845</v>
      </c>
      <c r="AF231" s="2735">
        <v>116114064.2857143</v>
      </c>
      <c r="AG231" s="2735">
        <v>102626066.91919191</v>
      </c>
      <c r="AH231" s="2735">
        <v>146608667.02741703</v>
      </c>
    </row>
    <row r="232" spans="1:34" ht="15.95" customHeight="1">
      <c r="A232" s="2740" t="s">
        <v>1585</v>
      </c>
      <c r="B232" s="2741" t="s">
        <v>1586</v>
      </c>
      <c r="C232" s="2740" t="s">
        <v>1587</v>
      </c>
      <c r="D232" s="2740" t="s">
        <v>1588</v>
      </c>
      <c r="E232" s="2741" t="s">
        <v>2514</v>
      </c>
      <c r="F232" s="2742">
        <v>565820</v>
      </c>
      <c r="G232" s="2741" t="s">
        <v>1590</v>
      </c>
      <c r="H232" s="2740" t="s">
        <v>1591</v>
      </c>
      <c r="I232" s="2740" t="s">
        <v>1592</v>
      </c>
      <c r="J232" s="2741" t="s">
        <v>2515</v>
      </c>
      <c r="K232" s="2740" t="s">
        <v>2516</v>
      </c>
      <c r="L232" s="2743">
        <v>81143532</v>
      </c>
      <c r="M232" s="2743">
        <v>202850</v>
      </c>
      <c r="N232" s="2743">
        <v>113600</v>
      </c>
      <c r="O232" s="2743">
        <v>208800</v>
      </c>
      <c r="P232" s="2743">
        <v>40570</v>
      </c>
      <c r="Q232" s="2743">
        <v>101420</v>
      </c>
      <c r="R232" s="2740" t="s">
        <v>1595</v>
      </c>
      <c r="S232" s="2740" t="s">
        <v>1596</v>
      </c>
      <c r="T232" s="2741" t="s">
        <v>2517</v>
      </c>
      <c r="V232" s="2730">
        <v>565820</v>
      </c>
      <c r="W232" s="2730">
        <v>565820</v>
      </c>
      <c r="X232" s="2730">
        <v>0</v>
      </c>
      <c r="Z232" s="2731">
        <v>22</v>
      </c>
      <c r="AA232" s="2732">
        <v>50</v>
      </c>
      <c r="AB232" s="2733">
        <v>0.2</v>
      </c>
      <c r="AC232" s="2734">
        <v>2007</v>
      </c>
      <c r="AD232" s="2733">
        <v>0.79200000000000004</v>
      </c>
      <c r="AE232" s="2735">
        <v>81143532</v>
      </c>
      <c r="AF232" s="2735">
        <v>115919331.42857143</v>
      </c>
      <c r="AG232" s="2735">
        <v>102453954.54545455</v>
      </c>
      <c r="AH232" s="2735">
        <v>146362792.20779222</v>
      </c>
    </row>
    <row r="233" spans="1:34" ht="15.95" customHeight="1">
      <c r="A233" s="2736" t="s">
        <v>1585</v>
      </c>
      <c r="B233" s="2737" t="s">
        <v>1586</v>
      </c>
      <c r="C233" s="2736" t="s">
        <v>1587</v>
      </c>
      <c r="D233" s="2736" t="s">
        <v>1588</v>
      </c>
      <c r="E233" s="2737" t="s">
        <v>2518</v>
      </c>
      <c r="F233" s="2738">
        <v>554410</v>
      </c>
      <c r="G233" s="2737" t="s">
        <v>1590</v>
      </c>
      <c r="H233" s="2736" t="s">
        <v>1591</v>
      </c>
      <c r="I233" s="2736" t="s">
        <v>1592</v>
      </c>
      <c r="J233" s="2737" t="s">
        <v>2519</v>
      </c>
      <c r="K233" s="2736" t="s">
        <v>2520</v>
      </c>
      <c r="L233" s="2739">
        <v>79718769</v>
      </c>
      <c r="M233" s="2739">
        <v>199290</v>
      </c>
      <c r="N233" s="2739">
        <v>111600</v>
      </c>
      <c r="O233" s="2739">
        <v>203670</v>
      </c>
      <c r="P233" s="2739">
        <v>39850</v>
      </c>
      <c r="Q233" s="2739">
        <v>99640</v>
      </c>
      <c r="R233" s="2736" t="s">
        <v>1595</v>
      </c>
      <c r="S233" s="2736" t="s">
        <v>1596</v>
      </c>
      <c r="T233" s="2737" t="s">
        <v>2521</v>
      </c>
      <c r="V233" s="2730">
        <v>554410</v>
      </c>
      <c r="W233" s="2730">
        <v>554410</v>
      </c>
      <c r="X233" s="2730">
        <v>0</v>
      </c>
      <c r="Z233" s="2731">
        <v>22</v>
      </c>
      <c r="AA233" s="2732">
        <v>50</v>
      </c>
      <c r="AB233" s="2733">
        <v>0.2</v>
      </c>
      <c r="AC233" s="2734">
        <v>2007</v>
      </c>
      <c r="AD233" s="2733">
        <v>0.79200000000000004</v>
      </c>
      <c r="AE233" s="2735">
        <v>79718769</v>
      </c>
      <c r="AF233" s="2735">
        <v>113883955.71428572</v>
      </c>
      <c r="AG233" s="2735">
        <v>100655011.36363636</v>
      </c>
      <c r="AH233" s="2735">
        <v>143792873.37662339</v>
      </c>
    </row>
    <row r="234" spans="1:34" ht="15.95" customHeight="1">
      <c r="A234" s="2740" t="s">
        <v>1585</v>
      </c>
      <c r="B234" s="2741" t="s">
        <v>1586</v>
      </c>
      <c r="C234" s="2740" t="s">
        <v>1587</v>
      </c>
      <c r="D234" s="2740" t="s">
        <v>1588</v>
      </c>
      <c r="E234" s="2741" t="s">
        <v>2522</v>
      </c>
      <c r="F234" s="2742">
        <v>924750</v>
      </c>
      <c r="G234" s="2741" t="s">
        <v>1590</v>
      </c>
      <c r="H234" s="2740" t="s">
        <v>1591</v>
      </c>
      <c r="I234" s="2740" t="s">
        <v>1592</v>
      </c>
      <c r="J234" s="2741" t="s">
        <v>2523</v>
      </c>
      <c r="K234" s="2740" t="s">
        <v>2524</v>
      </c>
      <c r="L234" s="2743">
        <v>126024170</v>
      </c>
      <c r="M234" s="2743">
        <v>315060</v>
      </c>
      <c r="N234" s="2743">
        <v>176430</v>
      </c>
      <c r="O234" s="2743">
        <v>370250</v>
      </c>
      <c r="P234" s="2743">
        <v>63010</v>
      </c>
      <c r="Q234" s="2743">
        <v>157530</v>
      </c>
      <c r="R234" s="2740" t="s">
        <v>1595</v>
      </c>
      <c r="S234" s="2740" t="s">
        <v>1596</v>
      </c>
      <c r="T234" s="2741" t="s">
        <v>2525</v>
      </c>
      <c r="V234" s="2730">
        <v>924750</v>
      </c>
      <c r="W234" s="2730">
        <v>924750</v>
      </c>
      <c r="X234" s="2730">
        <v>0</v>
      </c>
      <c r="Z234" s="2731">
        <v>22</v>
      </c>
      <c r="AA234" s="2732">
        <v>50</v>
      </c>
      <c r="AB234" s="2733">
        <v>0.2</v>
      </c>
      <c r="AC234" s="2734">
        <v>2007</v>
      </c>
      <c r="AD234" s="2733">
        <v>0.79200000000000004</v>
      </c>
      <c r="AE234" s="2735">
        <v>126024170</v>
      </c>
      <c r="AF234" s="2735">
        <v>180034528.5714286</v>
      </c>
      <c r="AG234" s="2735">
        <v>159121426.76767677</v>
      </c>
      <c r="AH234" s="2735">
        <v>227316323.95382398</v>
      </c>
    </row>
    <row r="235" spans="1:34" ht="15.95" customHeight="1">
      <c r="A235" s="2736" t="s">
        <v>1585</v>
      </c>
      <c r="B235" s="2737" t="s">
        <v>1586</v>
      </c>
      <c r="C235" s="2736" t="s">
        <v>1587</v>
      </c>
      <c r="D235" s="2736" t="s">
        <v>1588</v>
      </c>
      <c r="E235" s="2737" t="s">
        <v>2526</v>
      </c>
      <c r="F235" s="2738">
        <v>781500</v>
      </c>
      <c r="G235" s="2737" t="s">
        <v>1590</v>
      </c>
      <c r="H235" s="2736" t="s">
        <v>1591</v>
      </c>
      <c r="I235" s="2736" t="s">
        <v>1592</v>
      </c>
      <c r="J235" s="2737" t="s">
        <v>2527</v>
      </c>
      <c r="K235" s="2736" t="s">
        <v>2528</v>
      </c>
      <c r="L235" s="2739">
        <v>108113309</v>
      </c>
      <c r="M235" s="2739">
        <v>270280</v>
      </c>
      <c r="N235" s="2739">
        <v>151350</v>
      </c>
      <c r="O235" s="2739">
        <v>305820</v>
      </c>
      <c r="P235" s="2739">
        <v>54050</v>
      </c>
      <c r="Q235" s="2739">
        <v>135140</v>
      </c>
      <c r="R235" s="2736" t="s">
        <v>1595</v>
      </c>
      <c r="S235" s="2736" t="s">
        <v>1596</v>
      </c>
      <c r="T235" s="2737" t="s">
        <v>2529</v>
      </c>
      <c r="V235" s="2730">
        <v>781500</v>
      </c>
      <c r="W235" s="2730">
        <v>781500</v>
      </c>
      <c r="X235" s="2730">
        <v>0</v>
      </c>
      <c r="Z235" s="2731">
        <v>23</v>
      </c>
      <c r="AA235" s="2732">
        <v>50</v>
      </c>
      <c r="AB235" s="2733">
        <v>0.2</v>
      </c>
      <c r="AC235" s="2734">
        <v>2007</v>
      </c>
      <c r="AD235" s="2733">
        <v>0.79200000000000004</v>
      </c>
      <c r="AE235" s="2735">
        <v>108113309</v>
      </c>
      <c r="AF235" s="2735">
        <v>154447584.2857143</v>
      </c>
      <c r="AG235" s="2735">
        <v>136506703.28282827</v>
      </c>
      <c r="AH235" s="2735">
        <v>195009576.11832613</v>
      </c>
    </row>
    <row r="236" spans="1:34" ht="15.95" customHeight="1">
      <c r="A236" s="2740" t="s">
        <v>1585</v>
      </c>
      <c r="B236" s="2741" t="s">
        <v>1586</v>
      </c>
      <c r="C236" s="2740" t="s">
        <v>1587</v>
      </c>
      <c r="D236" s="2740" t="s">
        <v>1588</v>
      </c>
      <c r="E236" s="2741" t="s">
        <v>2530</v>
      </c>
      <c r="F236" s="2742">
        <v>558710</v>
      </c>
      <c r="G236" s="2741" t="s">
        <v>1590</v>
      </c>
      <c r="H236" s="2740" t="s">
        <v>1591</v>
      </c>
      <c r="I236" s="2740" t="s">
        <v>1592</v>
      </c>
      <c r="J236" s="2741" t="s">
        <v>2531</v>
      </c>
      <c r="K236" s="2740" t="s">
        <v>2532</v>
      </c>
      <c r="L236" s="2743">
        <v>80255666</v>
      </c>
      <c r="M236" s="2743">
        <v>200630</v>
      </c>
      <c r="N236" s="2743">
        <v>112350</v>
      </c>
      <c r="O236" s="2743">
        <v>205610</v>
      </c>
      <c r="P236" s="2743">
        <v>40120</v>
      </c>
      <c r="Q236" s="2743">
        <v>100310</v>
      </c>
      <c r="R236" s="2740" t="s">
        <v>1595</v>
      </c>
      <c r="S236" s="2740" t="s">
        <v>1596</v>
      </c>
      <c r="T236" s="2741" t="s">
        <v>2533</v>
      </c>
      <c r="V236" s="2730">
        <v>558710</v>
      </c>
      <c r="W236" s="2730">
        <v>558710</v>
      </c>
      <c r="X236" s="2730">
        <v>0</v>
      </c>
      <c r="Z236" s="2731">
        <v>23</v>
      </c>
      <c r="AA236" s="2732">
        <v>50</v>
      </c>
      <c r="AB236" s="2733">
        <v>0.2</v>
      </c>
      <c r="AC236" s="2734">
        <v>2007</v>
      </c>
      <c r="AD236" s="2733">
        <v>0.79200000000000004</v>
      </c>
      <c r="AE236" s="2735">
        <v>80255666</v>
      </c>
      <c r="AF236" s="2735">
        <v>114650951.42857143</v>
      </c>
      <c r="AG236" s="2735">
        <v>101332911.61616161</v>
      </c>
      <c r="AH236" s="2735">
        <v>144761302.30880231</v>
      </c>
    </row>
    <row r="237" spans="1:34" ht="15.95" customHeight="1">
      <c r="A237" s="2736" t="s">
        <v>1585</v>
      </c>
      <c r="B237" s="2737" t="s">
        <v>1586</v>
      </c>
      <c r="C237" s="2736" t="s">
        <v>1587</v>
      </c>
      <c r="D237" s="2736" t="s">
        <v>1588</v>
      </c>
      <c r="E237" s="2737" t="s">
        <v>2534</v>
      </c>
      <c r="F237" s="2738">
        <v>558710</v>
      </c>
      <c r="G237" s="2737" t="s">
        <v>1590</v>
      </c>
      <c r="H237" s="2736" t="s">
        <v>1591</v>
      </c>
      <c r="I237" s="2736" t="s">
        <v>1592</v>
      </c>
      <c r="J237" s="2737" t="s">
        <v>2535</v>
      </c>
      <c r="K237" s="2736" t="s">
        <v>2536</v>
      </c>
      <c r="L237" s="2739">
        <v>80255666</v>
      </c>
      <c r="M237" s="2739">
        <v>200630</v>
      </c>
      <c r="N237" s="2739">
        <v>112350</v>
      </c>
      <c r="O237" s="2739">
        <v>205610</v>
      </c>
      <c r="P237" s="2739">
        <v>40120</v>
      </c>
      <c r="Q237" s="2739">
        <v>100310</v>
      </c>
      <c r="R237" s="2736" t="s">
        <v>1595</v>
      </c>
      <c r="S237" s="2736" t="s">
        <v>1596</v>
      </c>
      <c r="T237" s="2737" t="s">
        <v>2537</v>
      </c>
      <c r="V237" s="2730">
        <v>558710</v>
      </c>
      <c r="W237" s="2730">
        <v>558710</v>
      </c>
      <c r="X237" s="2730">
        <v>0</v>
      </c>
      <c r="Z237" s="2731">
        <v>23</v>
      </c>
      <c r="AA237" s="2732">
        <v>50</v>
      </c>
      <c r="AB237" s="2733">
        <v>0.2</v>
      </c>
      <c r="AC237" s="2734">
        <v>2007</v>
      </c>
      <c r="AD237" s="2733">
        <v>0.79200000000000004</v>
      </c>
      <c r="AE237" s="2735">
        <v>80255666</v>
      </c>
      <c r="AF237" s="2735">
        <v>114650951.42857143</v>
      </c>
      <c r="AG237" s="2735">
        <v>101332911.61616161</v>
      </c>
      <c r="AH237" s="2735">
        <v>144761302.30880231</v>
      </c>
    </row>
    <row r="238" spans="1:34" ht="15.95" customHeight="1">
      <c r="A238" s="2740" t="s">
        <v>1585</v>
      </c>
      <c r="B238" s="2741" t="s">
        <v>1586</v>
      </c>
      <c r="C238" s="2740" t="s">
        <v>1587</v>
      </c>
      <c r="D238" s="2740" t="s">
        <v>1588</v>
      </c>
      <c r="E238" s="2741" t="s">
        <v>2538</v>
      </c>
      <c r="F238" s="2742">
        <v>558710</v>
      </c>
      <c r="G238" s="2741" t="s">
        <v>1590</v>
      </c>
      <c r="H238" s="2740" t="s">
        <v>1591</v>
      </c>
      <c r="I238" s="2740" t="s">
        <v>1592</v>
      </c>
      <c r="J238" s="2741" t="s">
        <v>2539</v>
      </c>
      <c r="K238" s="2740" t="s">
        <v>2540</v>
      </c>
      <c r="L238" s="2743">
        <v>80255666</v>
      </c>
      <c r="M238" s="2743">
        <v>200630</v>
      </c>
      <c r="N238" s="2743">
        <v>112350</v>
      </c>
      <c r="O238" s="2743">
        <v>205610</v>
      </c>
      <c r="P238" s="2743">
        <v>40120</v>
      </c>
      <c r="Q238" s="2743">
        <v>100310</v>
      </c>
      <c r="R238" s="2740" t="s">
        <v>1595</v>
      </c>
      <c r="S238" s="2740" t="s">
        <v>1596</v>
      </c>
      <c r="T238" s="2741" t="s">
        <v>2541</v>
      </c>
      <c r="V238" s="2730">
        <v>558710</v>
      </c>
      <c r="W238" s="2730">
        <v>558710</v>
      </c>
      <c r="X238" s="2730">
        <v>0</v>
      </c>
      <c r="Z238" s="2731">
        <v>23</v>
      </c>
      <c r="AA238" s="2732">
        <v>50</v>
      </c>
      <c r="AB238" s="2733">
        <v>0.2</v>
      </c>
      <c r="AC238" s="2734">
        <v>2007</v>
      </c>
      <c r="AD238" s="2733">
        <v>0.79200000000000004</v>
      </c>
      <c r="AE238" s="2735">
        <v>80255666</v>
      </c>
      <c r="AF238" s="2735">
        <v>114650951.42857143</v>
      </c>
      <c r="AG238" s="2735">
        <v>101332911.61616161</v>
      </c>
      <c r="AH238" s="2735">
        <v>144761302.30880231</v>
      </c>
    </row>
    <row r="239" spans="1:34" ht="15.95" customHeight="1">
      <c r="A239" s="2736" t="s">
        <v>1585</v>
      </c>
      <c r="B239" s="2737" t="s">
        <v>1586</v>
      </c>
      <c r="C239" s="2736" t="s">
        <v>1587</v>
      </c>
      <c r="D239" s="2736" t="s">
        <v>1588</v>
      </c>
      <c r="E239" s="2737" t="s">
        <v>2542</v>
      </c>
      <c r="F239" s="2738">
        <v>549130</v>
      </c>
      <c r="G239" s="2737" t="s">
        <v>1590</v>
      </c>
      <c r="H239" s="2736" t="s">
        <v>1591</v>
      </c>
      <c r="I239" s="2736" t="s">
        <v>1592</v>
      </c>
      <c r="J239" s="2737" t="s">
        <v>2543</v>
      </c>
      <c r="K239" s="2736" t="s">
        <v>2544</v>
      </c>
      <c r="L239" s="2739">
        <v>79057421</v>
      </c>
      <c r="M239" s="2739">
        <v>197640</v>
      </c>
      <c r="N239" s="2739">
        <v>110680</v>
      </c>
      <c r="O239" s="2739">
        <v>201290</v>
      </c>
      <c r="P239" s="2739">
        <v>39520</v>
      </c>
      <c r="Q239" s="2739">
        <v>98820</v>
      </c>
      <c r="R239" s="2736" t="s">
        <v>1595</v>
      </c>
      <c r="S239" s="2736" t="s">
        <v>1596</v>
      </c>
      <c r="T239" s="2737" t="s">
        <v>2545</v>
      </c>
      <c r="V239" s="2730">
        <v>549130</v>
      </c>
      <c r="W239" s="2730">
        <v>549130</v>
      </c>
      <c r="X239" s="2730">
        <v>0</v>
      </c>
      <c r="Z239" s="2731">
        <v>23</v>
      </c>
      <c r="AA239" s="2732">
        <v>50</v>
      </c>
      <c r="AB239" s="2733">
        <v>0.2</v>
      </c>
      <c r="AC239" s="2734">
        <v>2007</v>
      </c>
      <c r="AD239" s="2733">
        <v>0.79200000000000004</v>
      </c>
      <c r="AE239" s="2735">
        <v>79057421</v>
      </c>
      <c r="AF239" s="2735">
        <v>112939172.85714287</v>
      </c>
      <c r="AG239" s="2735">
        <v>99819976.010101005</v>
      </c>
      <c r="AH239" s="2735">
        <v>142599965.72871572</v>
      </c>
    </row>
    <row r="240" spans="1:34" ht="15.95" customHeight="1">
      <c r="A240" s="2740" t="s">
        <v>1585</v>
      </c>
      <c r="B240" s="2741" t="s">
        <v>1586</v>
      </c>
      <c r="C240" s="2740" t="s">
        <v>1587</v>
      </c>
      <c r="D240" s="2740" t="s">
        <v>1588</v>
      </c>
      <c r="E240" s="2741" t="s">
        <v>2546</v>
      </c>
      <c r="F240" s="2742">
        <v>565820</v>
      </c>
      <c r="G240" s="2741" t="s">
        <v>1590</v>
      </c>
      <c r="H240" s="2740" t="s">
        <v>1591</v>
      </c>
      <c r="I240" s="2740" t="s">
        <v>1592</v>
      </c>
      <c r="J240" s="2741" t="s">
        <v>2547</v>
      </c>
      <c r="K240" s="2740" t="s">
        <v>2548</v>
      </c>
      <c r="L240" s="2743">
        <v>81143532</v>
      </c>
      <c r="M240" s="2743">
        <v>202850</v>
      </c>
      <c r="N240" s="2743">
        <v>113600</v>
      </c>
      <c r="O240" s="2743">
        <v>208800</v>
      </c>
      <c r="P240" s="2743">
        <v>40570</v>
      </c>
      <c r="Q240" s="2743">
        <v>101420</v>
      </c>
      <c r="R240" s="2740" t="s">
        <v>1595</v>
      </c>
      <c r="S240" s="2740" t="s">
        <v>1596</v>
      </c>
      <c r="T240" s="2741" t="s">
        <v>2549</v>
      </c>
      <c r="V240" s="2730">
        <v>565820</v>
      </c>
      <c r="W240" s="2730">
        <v>565820</v>
      </c>
      <c r="X240" s="2730">
        <v>0</v>
      </c>
      <c r="Z240" s="2731">
        <v>23</v>
      </c>
      <c r="AA240" s="2732">
        <v>50</v>
      </c>
      <c r="AB240" s="2733">
        <v>0.2</v>
      </c>
      <c r="AC240" s="2734">
        <v>2007</v>
      </c>
      <c r="AD240" s="2733">
        <v>0.79200000000000004</v>
      </c>
      <c r="AE240" s="2735">
        <v>81143532</v>
      </c>
      <c r="AF240" s="2735">
        <v>115919331.42857143</v>
      </c>
      <c r="AG240" s="2735">
        <v>102453954.54545455</v>
      </c>
      <c r="AH240" s="2735">
        <v>146362792.20779222</v>
      </c>
    </row>
    <row r="241" spans="1:34" ht="15.95" customHeight="1">
      <c r="A241" s="2736" t="s">
        <v>1585</v>
      </c>
      <c r="B241" s="2737" t="s">
        <v>1586</v>
      </c>
      <c r="C241" s="2736" t="s">
        <v>1587</v>
      </c>
      <c r="D241" s="2736" t="s">
        <v>1588</v>
      </c>
      <c r="E241" s="2737" t="s">
        <v>2550</v>
      </c>
      <c r="F241" s="2738">
        <v>566900</v>
      </c>
      <c r="G241" s="2737" t="s">
        <v>1590</v>
      </c>
      <c r="H241" s="2736" t="s">
        <v>1591</v>
      </c>
      <c r="I241" s="2736" t="s">
        <v>1592</v>
      </c>
      <c r="J241" s="2737" t="s">
        <v>2551</v>
      </c>
      <c r="K241" s="2736" t="s">
        <v>2552</v>
      </c>
      <c r="L241" s="2739">
        <v>81279845</v>
      </c>
      <c r="M241" s="2739">
        <v>203190</v>
      </c>
      <c r="N241" s="2739">
        <v>113790</v>
      </c>
      <c r="O241" s="2739">
        <v>209290</v>
      </c>
      <c r="P241" s="2739">
        <v>40630</v>
      </c>
      <c r="Q241" s="2739">
        <v>101590</v>
      </c>
      <c r="R241" s="2736" t="s">
        <v>1595</v>
      </c>
      <c r="S241" s="2736" t="s">
        <v>1596</v>
      </c>
      <c r="T241" s="2737" t="s">
        <v>2553</v>
      </c>
      <c r="V241" s="2730">
        <v>566900</v>
      </c>
      <c r="W241" s="2730">
        <v>566900</v>
      </c>
      <c r="X241" s="2730">
        <v>0</v>
      </c>
      <c r="Z241" s="2731">
        <v>23</v>
      </c>
      <c r="AA241" s="2732">
        <v>50</v>
      </c>
      <c r="AB241" s="2733">
        <v>0.2</v>
      </c>
      <c r="AC241" s="2734">
        <v>2007</v>
      </c>
      <c r="AD241" s="2733">
        <v>0.79200000000000004</v>
      </c>
      <c r="AE241" s="2735">
        <v>81279845</v>
      </c>
      <c r="AF241" s="2735">
        <v>116114064.2857143</v>
      </c>
      <c r="AG241" s="2735">
        <v>102626066.91919191</v>
      </c>
      <c r="AH241" s="2735">
        <v>146608667.02741703</v>
      </c>
    </row>
    <row r="242" spans="1:34" ht="15.95" customHeight="1">
      <c r="A242" s="2740" t="s">
        <v>1585</v>
      </c>
      <c r="B242" s="2741" t="s">
        <v>1586</v>
      </c>
      <c r="C242" s="2740" t="s">
        <v>1587</v>
      </c>
      <c r="D242" s="2740" t="s">
        <v>1588</v>
      </c>
      <c r="E242" s="2741" t="s">
        <v>2554</v>
      </c>
      <c r="F242" s="2742">
        <v>566900</v>
      </c>
      <c r="G242" s="2741" t="s">
        <v>1590</v>
      </c>
      <c r="H242" s="2740" t="s">
        <v>1591</v>
      </c>
      <c r="I242" s="2740" t="s">
        <v>1592</v>
      </c>
      <c r="J242" s="2741" t="s">
        <v>2555</v>
      </c>
      <c r="K242" s="2740" t="s">
        <v>2556</v>
      </c>
      <c r="L242" s="2743">
        <v>81279845</v>
      </c>
      <c r="M242" s="2743">
        <v>203190</v>
      </c>
      <c r="N242" s="2743">
        <v>113790</v>
      </c>
      <c r="O242" s="2743">
        <v>209290</v>
      </c>
      <c r="P242" s="2743">
        <v>40630</v>
      </c>
      <c r="Q242" s="2743">
        <v>101590</v>
      </c>
      <c r="R242" s="2740" t="s">
        <v>1595</v>
      </c>
      <c r="S242" s="2740" t="s">
        <v>1596</v>
      </c>
      <c r="T242" s="2741" t="s">
        <v>2557</v>
      </c>
      <c r="V242" s="2730">
        <v>566900</v>
      </c>
      <c r="W242" s="2730">
        <v>566900</v>
      </c>
      <c r="X242" s="2730">
        <v>0</v>
      </c>
      <c r="Z242" s="2731">
        <v>23</v>
      </c>
      <c r="AA242" s="2732">
        <v>50</v>
      </c>
      <c r="AB242" s="2733">
        <v>0.2</v>
      </c>
      <c r="AC242" s="2734">
        <v>2007</v>
      </c>
      <c r="AD242" s="2733">
        <v>0.79200000000000004</v>
      </c>
      <c r="AE242" s="2735">
        <v>81279845</v>
      </c>
      <c r="AF242" s="2735">
        <v>116114064.2857143</v>
      </c>
      <c r="AG242" s="2735">
        <v>102626066.91919191</v>
      </c>
      <c r="AH242" s="2735">
        <v>146608667.02741703</v>
      </c>
    </row>
    <row r="243" spans="1:34" ht="15.95" customHeight="1">
      <c r="A243" s="2736" t="s">
        <v>1585</v>
      </c>
      <c r="B243" s="2737" t="s">
        <v>1586</v>
      </c>
      <c r="C243" s="2736" t="s">
        <v>1587</v>
      </c>
      <c r="D243" s="2736" t="s">
        <v>1588</v>
      </c>
      <c r="E243" s="2737" t="s">
        <v>2558</v>
      </c>
      <c r="F243" s="2738">
        <v>1483070</v>
      </c>
      <c r="G243" s="2737" t="s">
        <v>1590</v>
      </c>
      <c r="H243" s="2736" t="s">
        <v>1591</v>
      </c>
      <c r="I243" s="2736" t="s">
        <v>1592</v>
      </c>
      <c r="J243" s="2737" t="s">
        <v>2559</v>
      </c>
      <c r="K243" s="2736" t="s">
        <v>2560</v>
      </c>
      <c r="L243" s="2739">
        <v>195837419</v>
      </c>
      <c r="M243" s="2739">
        <v>489590</v>
      </c>
      <c r="N243" s="2739">
        <v>274170</v>
      </c>
      <c r="O243" s="2739">
        <v>621400</v>
      </c>
      <c r="P243" s="2739">
        <v>97910</v>
      </c>
      <c r="Q243" s="2739">
        <v>244790</v>
      </c>
      <c r="R243" s="2736" t="s">
        <v>1595</v>
      </c>
      <c r="S243" s="2736" t="s">
        <v>1596</v>
      </c>
      <c r="T243" s="2737" t="s">
        <v>2561</v>
      </c>
      <c r="V243" s="2730">
        <v>1483070</v>
      </c>
      <c r="W243" s="2730">
        <v>1483070</v>
      </c>
      <c r="X243" s="2730">
        <v>0</v>
      </c>
      <c r="Z243" s="2731">
        <v>23</v>
      </c>
      <c r="AA243" s="2732">
        <v>50</v>
      </c>
      <c r="AB243" s="2733">
        <v>0.2</v>
      </c>
      <c r="AC243" s="2734">
        <v>2007</v>
      </c>
      <c r="AD243" s="2733">
        <v>0.79200000000000004</v>
      </c>
      <c r="AE243" s="2735">
        <v>195837419</v>
      </c>
      <c r="AF243" s="2735">
        <v>279767741.42857146</v>
      </c>
      <c r="AG243" s="2735">
        <v>247269468.43434343</v>
      </c>
      <c r="AH243" s="2735">
        <v>353242097.7633478</v>
      </c>
    </row>
    <row r="244" spans="1:34" ht="15.95" customHeight="1">
      <c r="A244" s="2740" t="s">
        <v>1585</v>
      </c>
      <c r="B244" s="2741" t="s">
        <v>1586</v>
      </c>
      <c r="C244" s="2740" t="s">
        <v>1587</v>
      </c>
      <c r="D244" s="2740" t="s">
        <v>1588</v>
      </c>
      <c r="E244" s="2741" t="s">
        <v>2562</v>
      </c>
      <c r="F244" s="2742">
        <v>476650</v>
      </c>
      <c r="G244" s="2741" t="s">
        <v>1590</v>
      </c>
      <c r="H244" s="2740" t="s">
        <v>1591</v>
      </c>
      <c r="I244" s="2740" t="s">
        <v>1592</v>
      </c>
      <c r="J244" s="2741" t="s">
        <v>2563</v>
      </c>
      <c r="K244" s="2740" t="s">
        <v>2564</v>
      </c>
      <c r="L244" s="2743">
        <v>69994327</v>
      </c>
      <c r="M244" s="2743">
        <v>174980</v>
      </c>
      <c r="N244" s="2743">
        <v>97990</v>
      </c>
      <c r="O244" s="2743">
        <v>168690</v>
      </c>
      <c r="P244" s="2743">
        <v>34990</v>
      </c>
      <c r="Q244" s="2743">
        <v>87490</v>
      </c>
      <c r="R244" s="2740" t="s">
        <v>1595</v>
      </c>
      <c r="S244" s="2740" t="s">
        <v>1596</v>
      </c>
      <c r="T244" s="2741" t="s">
        <v>2565</v>
      </c>
      <c r="V244" s="2730">
        <v>476650</v>
      </c>
      <c r="W244" s="2730">
        <v>476650</v>
      </c>
      <c r="X244" s="2730">
        <v>0</v>
      </c>
      <c r="Z244" s="2731">
        <v>23</v>
      </c>
      <c r="AA244" s="2732">
        <v>50</v>
      </c>
      <c r="AB244" s="2733">
        <v>0.2</v>
      </c>
      <c r="AC244" s="2734">
        <v>2007</v>
      </c>
      <c r="AD244" s="2733">
        <v>0.79200000000000004</v>
      </c>
      <c r="AE244" s="2735">
        <v>69994327</v>
      </c>
      <c r="AF244" s="2735">
        <v>99991895.714285716</v>
      </c>
      <c r="AG244" s="2735">
        <v>88376675.505050495</v>
      </c>
      <c r="AH244" s="2735">
        <v>126252393.57864358</v>
      </c>
    </row>
    <row r="245" spans="1:34" ht="15.95" customHeight="1">
      <c r="A245" s="2736" t="s">
        <v>1585</v>
      </c>
      <c r="B245" s="2737" t="s">
        <v>1586</v>
      </c>
      <c r="C245" s="2736" t="s">
        <v>1587</v>
      </c>
      <c r="D245" s="2736" t="s">
        <v>1588</v>
      </c>
      <c r="E245" s="2737" t="s">
        <v>2566</v>
      </c>
      <c r="F245" s="2738">
        <v>476650</v>
      </c>
      <c r="G245" s="2737" t="s">
        <v>1590</v>
      </c>
      <c r="H245" s="2736" t="s">
        <v>1591</v>
      </c>
      <c r="I245" s="2736" t="s">
        <v>1592</v>
      </c>
      <c r="J245" s="2737" t="s">
        <v>2567</v>
      </c>
      <c r="K245" s="2736" t="s">
        <v>2568</v>
      </c>
      <c r="L245" s="2739">
        <v>69994327</v>
      </c>
      <c r="M245" s="2739">
        <v>174980</v>
      </c>
      <c r="N245" s="2739">
        <v>97990</v>
      </c>
      <c r="O245" s="2739">
        <v>168690</v>
      </c>
      <c r="P245" s="2739">
        <v>34990</v>
      </c>
      <c r="Q245" s="2739">
        <v>87490</v>
      </c>
      <c r="R245" s="2736" t="s">
        <v>1595</v>
      </c>
      <c r="S245" s="2736" t="s">
        <v>1596</v>
      </c>
      <c r="T245" s="2737" t="s">
        <v>2569</v>
      </c>
      <c r="V245" s="2730">
        <v>476650</v>
      </c>
      <c r="W245" s="2730">
        <v>476650</v>
      </c>
      <c r="X245" s="2730">
        <v>0</v>
      </c>
      <c r="Z245" s="2731">
        <v>23</v>
      </c>
      <c r="AA245" s="2732">
        <v>50</v>
      </c>
      <c r="AB245" s="2733">
        <v>0.2</v>
      </c>
      <c r="AC245" s="2734">
        <v>2007</v>
      </c>
      <c r="AD245" s="2733">
        <v>0.79200000000000004</v>
      </c>
      <c r="AE245" s="2735">
        <v>69994327</v>
      </c>
      <c r="AF245" s="2735">
        <v>99991895.714285716</v>
      </c>
      <c r="AG245" s="2735">
        <v>88376675.505050495</v>
      </c>
      <c r="AH245" s="2735">
        <v>126252393.57864358</v>
      </c>
    </row>
    <row r="246" spans="1:34" ht="15.95" customHeight="1">
      <c r="A246" s="2740" t="s">
        <v>1585</v>
      </c>
      <c r="B246" s="2741" t="s">
        <v>1586</v>
      </c>
      <c r="C246" s="2740" t="s">
        <v>1587</v>
      </c>
      <c r="D246" s="2740" t="s">
        <v>1588</v>
      </c>
      <c r="E246" s="2741" t="s">
        <v>2570</v>
      </c>
      <c r="F246" s="2742">
        <v>1483070</v>
      </c>
      <c r="G246" s="2741" t="s">
        <v>1590</v>
      </c>
      <c r="H246" s="2740" t="s">
        <v>1591</v>
      </c>
      <c r="I246" s="2740" t="s">
        <v>1592</v>
      </c>
      <c r="J246" s="2741" t="s">
        <v>2571</v>
      </c>
      <c r="K246" s="2740" t="s">
        <v>2572</v>
      </c>
      <c r="L246" s="2743">
        <v>195837419</v>
      </c>
      <c r="M246" s="2743">
        <v>489590</v>
      </c>
      <c r="N246" s="2743">
        <v>274170</v>
      </c>
      <c r="O246" s="2743">
        <v>621400</v>
      </c>
      <c r="P246" s="2743">
        <v>97910</v>
      </c>
      <c r="Q246" s="2743">
        <v>244790</v>
      </c>
      <c r="R246" s="2740" t="s">
        <v>1595</v>
      </c>
      <c r="S246" s="2740" t="s">
        <v>1596</v>
      </c>
      <c r="T246" s="2741" t="s">
        <v>2573</v>
      </c>
      <c r="V246" s="2730">
        <v>1483070</v>
      </c>
      <c r="W246" s="2730">
        <v>1483070</v>
      </c>
      <c r="X246" s="2730">
        <v>0</v>
      </c>
      <c r="Z246" s="2731">
        <v>23</v>
      </c>
      <c r="AA246" s="2732">
        <v>50</v>
      </c>
      <c r="AB246" s="2733">
        <v>0.2</v>
      </c>
      <c r="AC246" s="2734">
        <v>2007</v>
      </c>
      <c r="AD246" s="2733">
        <v>0.79200000000000004</v>
      </c>
      <c r="AE246" s="2735">
        <v>195837419</v>
      </c>
      <c r="AF246" s="2735">
        <v>279767741.42857146</v>
      </c>
      <c r="AG246" s="2735">
        <v>247269468.43434343</v>
      </c>
      <c r="AH246" s="2735">
        <v>353242097.7633478</v>
      </c>
    </row>
    <row r="247" spans="1:34" ht="15.95" customHeight="1">
      <c r="A247" s="2736" t="s">
        <v>1585</v>
      </c>
      <c r="B247" s="2737" t="s">
        <v>1586</v>
      </c>
      <c r="C247" s="2736" t="s">
        <v>1587</v>
      </c>
      <c r="D247" s="2736" t="s">
        <v>1588</v>
      </c>
      <c r="E247" s="2737" t="s">
        <v>2574</v>
      </c>
      <c r="F247" s="2738">
        <v>566900</v>
      </c>
      <c r="G247" s="2737" t="s">
        <v>1590</v>
      </c>
      <c r="H247" s="2736" t="s">
        <v>1591</v>
      </c>
      <c r="I247" s="2736" t="s">
        <v>1592</v>
      </c>
      <c r="J247" s="2737" t="s">
        <v>2575</v>
      </c>
      <c r="K247" s="2736" t="s">
        <v>2576</v>
      </c>
      <c r="L247" s="2739">
        <v>81279845</v>
      </c>
      <c r="M247" s="2739">
        <v>203190</v>
      </c>
      <c r="N247" s="2739">
        <v>113790</v>
      </c>
      <c r="O247" s="2739">
        <v>209290</v>
      </c>
      <c r="P247" s="2739">
        <v>40630</v>
      </c>
      <c r="Q247" s="2739">
        <v>101590</v>
      </c>
      <c r="R247" s="2736" t="s">
        <v>1595</v>
      </c>
      <c r="S247" s="2736" t="s">
        <v>1596</v>
      </c>
      <c r="T247" s="2737" t="s">
        <v>2577</v>
      </c>
      <c r="V247" s="2730">
        <v>566900</v>
      </c>
      <c r="W247" s="2730">
        <v>566900</v>
      </c>
      <c r="X247" s="2730">
        <v>0</v>
      </c>
      <c r="Z247" s="2731">
        <v>23</v>
      </c>
      <c r="AA247" s="2732">
        <v>50</v>
      </c>
      <c r="AB247" s="2733">
        <v>0.2</v>
      </c>
      <c r="AC247" s="2734">
        <v>2007</v>
      </c>
      <c r="AD247" s="2733">
        <v>0.79200000000000004</v>
      </c>
      <c r="AE247" s="2735">
        <v>81279845</v>
      </c>
      <c r="AF247" s="2735">
        <v>116114064.2857143</v>
      </c>
      <c r="AG247" s="2735">
        <v>102626066.91919191</v>
      </c>
      <c r="AH247" s="2735">
        <v>146608667.02741703</v>
      </c>
    </row>
    <row r="248" spans="1:34" ht="15.95" customHeight="1">
      <c r="A248" s="2740" t="s">
        <v>1585</v>
      </c>
      <c r="B248" s="2741" t="s">
        <v>1586</v>
      </c>
      <c r="C248" s="2740" t="s">
        <v>1587</v>
      </c>
      <c r="D248" s="2740" t="s">
        <v>1588</v>
      </c>
      <c r="E248" s="2741" t="s">
        <v>2578</v>
      </c>
      <c r="F248" s="2742">
        <v>566900</v>
      </c>
      <c r="G248" s="2741" t="s">
        <v>1590</v>
      </c>
      <c r="H248" s="2740" t="s">
        <v>1591</v>
      </c>
      <c r="I248" s="2740" t="s">
        <v>1592</v>
      </c>
      <c r="J248" s="2741" t="s">
        <v>2579</v>
      </c>
      <c r="K248" s="2740" t="s">
        <v>2580</v>
      </c>
      <c r="L248" s="2743">
        <v>81279845</v>
      </c>
      <c r="M248" s="2743">
        <v>203190</v>
      </c>
      <c r="N248" s="2743">
        <v>113790</v>
      </c>
      <c r="O248" s="2743">
        <v>209290</v>
      </c>
      <c r="P248" s="2743">
        <v>40630</v>
      </c>
      <c r="Q248" s="2743">
        <v>101590</v>
      </c>
      <c r="R248" s="2740" t="s">
        <v>1595</v>
      </c>
      <c r="S248" s="2740" t="s">
        <v>1596</v>
      </c>
      <c r="T248" s="2741" t="s">
        <v>2581</v>
      </c>
      <c r="V248" s="2730">
        <v>566900</v>
      </c>
      <c r="W248" s="2730">
        <v>566900</v>
      </c>
      <c r="X248" s="2730">
        <v>0</v>
      </c>
      <c r="Z248" s="2731">
        <v>23</v>
      </c>
      <c r="AA248" s="2732">
        <v>50</v>
      </c>
      <c r="AB248" s="2733">
        <v>0.2</v>
      </c>
      <c r="AC248" s="2734">
        <v>2007</v>
      </c>
      <c r="AD248" s="2733">
        <v>0.79200000000000004</v>
      </c>
      <c r="AE248" s="2735">
        <v>81279845</v>
      </c>
      <c r="AF248" s="2735">
        <v>116114064.2857143</v>
      </c>
      <c r="AG248" s="2735">
        <v>102626066.91919191</v>
      </c>
      <c r="AH248" s="2735">
        <v>146608667.02741703</v>
      </c>
    </row>
    <row r="249" spans="1:34" ht="15.95" customHeight="1">
      <c r="A249" s="2736" t="s">
        <v>1585</v>
      </c>
      <c r="B249" s="2737" t="s">
        <v>1586</v>
      </c>
      <c r="C249" s="2736" t="s">
        <v>1587</v>
      </c>
      <c r="D249" s="2736" t="s">
        <v>1588</v>
      </c>
      <c r="E249" s="2737" t="s">
        <v>2582</v>
      </c>
      <c r="F249" s="2738">
        <v>565820</v>
      </c>
      <c r="G249" s="2737" t="s">
        <v>1590</v>
      </c>
      <c r="H249" s="2736" t="s">
        <v>1591</v>
      </c>
      <c r="I249" s="2736" t="s">
        <v>1592</v>
      </c>
      <c r="J249" s="2737" t="s">
        <v>2583</v>
      </c>
      <c r="K249" s="2736" t="s">
        <v>2584</v>
      </c>
      <c r="L249" s="2739">
        <v>81143532</v>
      </c>
      <c r="M249" s="2739">
        <v>202850</v>
      </c>
      <c r="N249" s="2739">
        <v>113600</v>
      </c>
      <c r="O249" s="2739">
        <v>208800</v>
      </c>
      <c r="P249" s="2739">
        <v>40570</v>
      </c>
      <c r="Q249" s="2739">
        <v>101420</v>
      </c>
      <c r="R249" s="2736" t="s">
        <v>1595</v>
      </c>
      <c r="S249" s="2736" t="s">
        <v>1596</v>
      </c>
      <c r="T249" s="2737" t="s">
        <v>2585</v>
      </c>
      <c r="V249" s="2730">
        <v>565820</v>
      </c>
      <c r="W249" s="2730">
        <v>565820</v>
      </c>
      <c r="X249" s="2730">
        <v>0</v>
      </c>
      <c r="Z249" s="2731">
        <v>23</v>
      </c>
      <c r="AA249" s="2732">
        <v>50</v>
      </c>
      <c r="AB249" s="2733">
        <v>0.2</v>
      </c>
      <c r="AC249" s="2734">
        <v>2007</v>
      </c>
      <c r="AD249" s="2733">
        <v>0.79200000000000004</v>
      </c>
      <c r="AE249" s="2735">
        <v>81143532</v>
      </c>
      <c r="AF249" s="2735">
        <v>115919331.42857143</v>
      </c>
      <c r="AG249" s="2735">
        <v>102453954.54545455</v>
      </c>
      <c r="AH249" s="2735">
        <v>146362792.20779222</v>
      </c>
    </row>
    <row r="250" spans="1:34" ht="15.95" customHeight="1">
      <c r="A250" s="2740" t="s">
        <v>1585</v>
      </c>
      <c r="B250" s="2741" t="s">
        <v>1586</v>
      </c>
      <c r="C250" s="2740" t="s">
        <v>1587</v>
      </c>
      <c r="D250" s="2740" t="s">
        <v>1588</v>
      </c>
      <c r="E250" s="2741" t="s">
        <v>2586</v>
      </c>
      <c r="F250" s="2742">
        <v>554410</v>
      </c>
      <c r="G250" s="2741" t="s">
        <v>1590</v>
      </c>
      <c r="H250" s="2740" t="s">
        <v>1591</v>
      </c>
      <c r="I250" s="2740" t="s">
        <v>1592</v>
      </c>
      <c r="J250" s="2741" t="s">
        <v>2587</v>
      </c>
      <c r="K250" s="2740" t="s">
        <v>2588</v>
      </c>
      <c r="L250" s="2743">
        <v>79718769</v>
      </c>
      <c r="M250" s="2743">
        <v>199290</v>
      </c>
      <c r="N250" s="2743">
        <v>111600</v>
      </c>
      <c r="O250" s="2743">
        <v>203670</v>
      </c>
      <c r="P250" s="2743">
        <v>39850</v>
      </c>
      <c r="Q250" s="2743">
        <v>99640</v>
      </c>
      <c r="R250" s="2740" t="s">
        <v>1595</v>
      </c>
      <c r="S250" s="2740" t="s">
        <v>1596</v>
      </c>
      <c r="T250" s="2741" t="s">
        <v>2589</v>
      </c>
      <c r="V250" s="2730">
        <v>554410</v>
      </c>
      <c r="W250" s="2730">
        <v>554410</v>
      </c>
      <c r="X250" s="2730">
        <v>0</v>
      </c>
      <c r="Z250" s="2731">
        <v>23</v>
      </c>
      <c r="AA250" s="2732">
        <v>50</v>
      </c>
      <c r="AB250" s="2733">
        <v>0.2</v>
      </c>
      <c r="AC250" s="2734">
        <v>2007</v>
      </c>
      <c r="AD250" s="2733">
        <v>0.79200000000000004</v>
      </c>
      <c r="AE250" s="2735">
        <v>79718769</v>
      </c>
      <c r="AF250" s="2735">
        <v>113883955.71428572</v>
      </c>
      <c r="AG250" s="2735">
        <v>100655011.36363636</v>
      </c>
      <c r="AH250" s="2735">
        <v>143792873.37662339</v>
      </c>
    </row>
    <row r="251" spans="1:34" ht="15.95" customHeight="1">
      <c r="A251" s="2736" t="s">
        <v>1585</v>
      </c>
      <c r="B251" s="2737" t="s">
        <v>1586</v>
      </c>
      <c r="C251" s="2736" t="s">
        <v>1587</v>
      </c>
      <c r="D251" s="2736" t="s">
        <v>1588</v>
      </c>
      <c r="E251" s="2737" t="s">
        <v>2590</v>
      </c>
      <c r="F251" s="2738">
        <v>924750</v>
      </c>
      <c r="G251" s="2737" t="s">
        <v>1590</v>
      </c>
      <c r="H251" s="2736" t="s">
        <v>1591</v>
      </c>
      <c r="I251" s="2736" t="s">
        <v>1592</v>
      </c>
      <c r="J251" s="2737" t="s">
        <v>2591</v>
      </c>
      <c r="K251" s="2736" t="s">
        <v>2592</v>
      </c>
      <c r="L251" s="2739">
        <v>126024170</v>
      </c>
      <c r="M251" s="2739">
        <v>315060</v>
      </c>
      <c r="N251" s="2739">
        <v>176430</v>
      </c>
      <c r="O251" s="2739">
        <v>370250</v>
      </c>
      <c r="P251" s="2739">
        <v>63010</v>
      </c>
      <c r="Q251" s="2739">
        <v>157530</v>
      </c>
      <c r="R251" s="2736" t="s">
        <v>1595</v>
      </c>
      <c r="S251" s="2736" t="s">
        <v>1596</v>
      </c>
      <c r="T251" s="2737" t="s">
        <v>2593</v>
      </c>
      <c r="V251" s="2730">
        <v>924750</v>
      </c>
      <c r="W251" s="2730">
        <v>924750</v>
      </c>
      <c r="X251" s="2730">
        <v>0</v>
      </c>
      <c r="Z251" s="2731">
        <v>23</v>
      </c>
      <c r="AA251" s="2732">
        <v>50</v>
      </c>
      <c r="AB251" s="2733">
        <v>0.2</v>
      </c>
      <c r="AC251" s="2734">
        <v>2007</v>
      </c>
      <c r="AD251" s="2733">
        <v>0.79200000000000004</v>
      </c>
      <c r="AE251" s="2735">
        <v>126024170</v>
      </c>
      <c r="AF251" s="2735">
        <v>180034528.5714286</v>
      </c>
      <c r="AG251" s="2735">
        <v>159121426.76767677</v>
      </c>
      <c r="AH251" s="2735">
        <v>227316323.95382398</v>
      </c>
    </row>
    <row r="252" spans="1:34" ht="15.95" customHeight="1">
      <c r="A252" s="2740" t="s">
        <v>1585</v>
      </c>
      <c r="B252" s="2741" t="s">
        <v>1586</v>
      </c>
      <c r="C252" s="2740" t="s">
        <v>1587</v>
      </c>
      <c r="D252" s="2740" t="s">
        <v>1588</v>
      </c>
      <c r="E252" s="2741" t="s">
        <v>2594</v>
      </c>
      <c r="F252" s="2742">
        <v>781500</v>
      </c>
      <c r="G252" s="2741" t="s">
        <v>1590</v>
      </c>
      <c r="H252" s="2740" t="s">
        <v>1591</v>
      </c>
      <c r="I252" s="2740" t="s">
        <v>1592</v>
      </c>
      <c r="J252" s="2741" t="s">
        <v>2595</v>
      </c>
      <c r="K252" s="2740" t="s">
        <v>2596</v>
      </c>
      <c r="L252" s="2743">
        <v>108113309</v>
      </c>
      <c r="M252" s="2743">
        <v>270280</v>
      </c>
      <c r="N252" s="2743">
        <v>151350</v>
      </c>
      <c r="O252" s="2743">
        <v>305820</v>
      </c>
      <c r="P252" s="2743">
        <v>54050</v>
      </c>
      <c r="Q252" s="2743">
        <v>135140</v>
      </c>
      <c r="R252" s="2740" t="s">
        <v>1595</v>
      </c>
      <c r="S252" s="2740" t="s">
        <v>1596</v>
      </c>
      <c r="T252" s="2741" t="s">
        <v>2597</v>
      </c>
      <c r="V252" s="2730">
        <v>781500</v>
      </c>
      <c r="W252" s="2730">
        <v>781500</v>
      </c>
      <c r="X252" s="2730">
        <v>0</v>
      </c>
      <c r="Z252" s="2731">
        <v>24</v>
      </c>
      <c r="AA252" s="2732">
        <v>50</v>
      </c>
      <c r="AB252" s="2733">
        <v>0.2</v>
      </c>
      <c r="AC252" s="2734">
        <v>2007</v>
      </c>
      <c r="AD252" s="2733">
        <v>0.79200000000000004</v>
      </c>
      <c r="AE252" s="2735">
        <v>108113309</v>
      </c>
      <c r="AF252" s="2735">
        <v>154447584.2857143</v>
      </c>
      <c r="AG252" s="2735">
        <v>136506703.28282827</v>
      </c>
      <c r="AH252" s="2735">
        <v>195009576.11832613</v>
      </c>
    </row>
    <row r="253" spans="1:34" ht="15.95" customHeight="1">
      <c r="A253" s="2736" t="s">
        <v>1585</v>
      </c>
      <c r="B253" s="2737" t="s">
        <v>1586</v>
      </c>
      <c r="C253" s="2736" t="s">
        <v>1587</v>
      </c>
      <c r="D253" s="2736" t="s">
        <v>1588</v>
      </c>
      <c r="E253" s="2737" t="s">
        <v>2598</v>
      </c>
      <c r="F253" s="2738">
        <v>558710</v>
      </c>
      <c r="G253" s="2737" t="s">
        <v>1590</v>
      </c>
      <c r="H253" s="2736" t="s">
        <v>1591</v>
      </c>
      <c r="I253" s="2736" t="s">
        <v>1592</v>
      </c>
      <c r="J253" s="2737" t="s">
        <v>2599</v>
      </c>
      <c r="K253" s="2736" t="s">
        <v>2600</v>
      </c>
      <c r="L253" s="2739">
        <v>80255666</v>
      </c>
      <c r="M253" s="2739">
        <v>200630</v>
      </c>
      <c r="N253" s="2739">
        <v>112350</v>
      </c>
      <c r="O253" s="2739">
        <v>205610</v>
      </c>
      <c r="P253" s="2739">
        <v>40120</v>
      </c>
      <c r="Q253" s="2739">
        <v>100310</v>
      </c>
      <c r="R253" s="2736" t="s">
        <v>1595</v>
      </c>
      <c r="S253" s="2736" t="s">
        <v>1596</v>
      </c>
      <c r="T253" s="2737" t="s">
        <v>2601</v>
      </c>
      <c r="V253" s="2730">
        <v>558710</v>
      </c>
      <c r="W253" s="2730">
        <v>558710</v>
      </c>
      <c r="X253" s="2730">
        <v>0</v>
      </c>
      <c r="Z253" s="2731">
        <v>24</v>
      </c>
      <c r="AA253" s="2732">
        <v>50</v>
      </c>
      <c r="AB253" s="2733">
        <v>0.2</v>
      </c>
      <c r="AC253" s="2734">
        <v>2007</v>
      </c>
      <c r="AD253" s="2733">
        <v>0.79200000000000004</v>
      </c>
      <c r="AE253" s="2735">
        <v>80255666</v>
      </c>
      <c r="AF253" s="2735">
        <v>114650951.42857143</v>
      </c>
      <c r="AG253" s="2735">
        <v>101332911.61616161</v>
      </c>
      <c r="AH253" s="2735">
        <v>144761302.30880231</v>
      </c>
    </row>
    <row r="254" spans="1:34" ht="15.95" customHeight="1">
      <c r="A254" s="2740" t="s">
        <v>1585</v>
      </c>
      <c r="B254" s="2741" t="s">
        <v>1586</v>
      </c>
      <c r="C254" s="2740" t="s">
        <v>1587</v>
      </c>
      <c r="D254" s="2740" t="s">
        <v>1588</v>
      </c>
      <c r="E254" s="2741" t="s">
        <v>2602</v>
      </c>
      <c r="F254" s="2742">
        <v>558710</v>
      </c>
      <c r="G254" s="2741" t="s">
        <v>1590</v>
      </c>
      <c r="H254" s="2740" t="s">
        <v>1591</v>
      </c>
      <c r="I254" s="2740" t="s">
        <v>1592</v>
      </c>
      <c r="J254" s="2741" t="s">
        <v>2603</v>
      </c>
      <c r="K254" s="2740" t="s">
        <v>2604</v>
      </c>
      <c r="L254" s="2743">
        <v>80255666</v>
      </c>
      <c r="M254" s="2743">
        <v>200630</v>
      </c>
      <c r="N254" s="2743">
        <v>112350</v>
      </c>
      <c r="O254" s="2743">
        <v>205610</v>
      </c>
      <c r="P254" s="2743">
        <v>40120</v>
      </c>
      <c r="Q254" s="2743">
        <v>100310</v>
      </c>
      <c r="R254" s="2740" t="s">
        <v>1595</v>
      </c>
      <c r="S254" s="2740" t="s">
        <v>1596</v>
      </c>
      <c r="T254" s="2741" t="s">
        <v>2605</v>
      </c>
      <c r="V254" s="2730">
        <v>558710</v>
      </c>
      <c r="W254" s="2730">
        <v>558710</v>
      </c>
      <c r="X254" s="2730">
        <v>0</v>
      </c>
      <c r="Z254" s="2731">
        <v>24</v>
      </c>
      <c r="AA254" s="2732">
        <v>50</v>
      </c>
      <c r="AB254" s="2733">
        <v>0.2</v>
      </c>
      <c r="AC254" s="2734">
        <v>2007</v>
      </c>
      <c r="AD254" s="2733">
        <v>0.79200000000000004</v>
      </c>
      <c r="AE254" s="2735">
        <v>80255666</v>
      </c>
      <c r="AF254" s="2735">
        <v>114650951.42857143</v>
      </c>
      <c r="AG254" s="2735">
        <v>101332911.61616161</v>
      </c>
      <c r="AH254" s="2735">
        <v>144761302.30880231</v>
      </c>
    </row>
    <row r="255" spans="1:34" ht="15.95" customHeight="1">
      <c r="A255" s="2736" t="s">
        <v>1585</v>
      </c>
      <c r="B255" s="2737" t="s">
        <v>1586</v>
      </c>
      <c r="C255" s="2736" t="s">
        <v>1587</v>
      </c>
      <c r="D255" s="2736" t="s">
        <v>1588</v>
      </c>
      <c r="E255" s="2737" t="s">
        <v>2606</v>
      </c>
      <c r="F255" s="2738">
        <v>558710</v>
      </c>
      <c r="G255" s="2737" t="s">
        <v>1590</v>
      </c>
      <c r="H255" s="2736" t="s">
        <v>1591</v>
      </c>
      <c r="I255" s="2736" t="s">
        <v>1592</v>
      </c>
      <c r="J255" s="2737" t="s">
        <v>2607</v>
      </c>
      <c r="K255" s="2736" t="s">
        <v>2608</v>
      </c>
      <c r="L255" s="2739">
        <v>80255666</v>
      </c>
      <c r="M255" s="2739">
        <v>200630</v>
      </c>
      <c r="N255" s="2739">
        <v>112350</v>
      </c>
      <c r="O255" s="2739">
        <v>205610</v>
      </c>
      <c r="P255" s="2739">
        <v>40120</v>
      </c>
      <c r="Q255" s="2739">
        <v>100310</v>
      </c>
      <c r="R255" s="2736" t="s">
        <v>1595</v>
      </c>
      <c r="S255" s="2736" t="s">
        <v>1596</v>
      </c>
      <c r="T255" s="2737" t="s">
        <v>2609</v>
      </c>
      <c r="V255" s="2730">
        <v>558710</v>
      </c>
      <c r="W255" s="2730">
        <v>558710</v>
      </c>
      <c r="X255" s="2730">
        <v>0</v>
      </c>
      <c r="Z255" s="2731">
        <v>24</v>
      </c>
      <c r="AA255" s="2732">
        <v>50</v>
      </c>
      <c r="AB255" s="2733">
        <v>0.2</v>
      </c>
      <c r="AC255" s="2734">
        <v>2007</v>
      </c>
      <c r="AD255" s="2733">
        <v>0.79200000000000004</v>
      </c>
      <c r="AE255" s="2735">
        <v>80255666</v>
      </c>
      <c r="AF255" s="2735">
        <v>114650951.42857143</v>
      </c>
      <c r="AG255" s="2735">
        <v>101332911.61616161</v>
      </c>
      <c r="AH255" s="2735">
        <v>144761302.30880231</v>
      </c>
    </row>
    <row r="256" spans="1:34" ht="15.95" customHeight="1">
      <c r="A256" s="2740" t="s">
        <v>1585</v>
      </c>
      <c r="B256" s="2741" t="s">
        <v>1586</v>
      </c>
      <c r="C256" s="2740" t="s">
        <v>1587</v>
      </c>
      <c r="D256" s="2740" t="s">
        <v>1588</v>
      </c>
      <c r="E256" s="2741" t="s">
        <v>2610</v>
      </c>
      <c r="F256" s="2742">
        <v>549130</v>
      </c>
      <c r="G256" s="2741" t="s">
        <v>1590</v>
      </c>
      <c r="H256" s="2740" t="s">
        <v>1591</v>
      </c>
      <c r="I256" s="2740" t="s">
        <v>1592</v>
      </c>
      <c r="J256" s="2741" t="s">
        <v>2611</v>
      </c>
      <c r="K256" s="2740" t="s">
        <v>2612</v>
      </c>
      <c r="L256" s="2743">
        <v>79057421</v>
      </c>
      <c r="M256" s="2743">
        <v>197640</v>
      </c>
      <c r="N256" s="2743">
        <v>110680</v>
      </c>
      <c r="O256" s="2743">
        <v>201290</v>
      </c>
      <c r="P256" s="2743">
        <v>39520</v>
      </c>
      <c r="Q256" s="2743">
        <v>98820</v>
      </c>
      <c r="R256" s="2740" t="s">
        <v>1595</v>
      </c>
      <c r="S256" s="2740" t="s">
        <v>1596</v>
      </c>
      <c r="T256" s="2741" t="s">
        <v>2613</v>
      </c>
      <c r="V256" s="2730">
        <v>549130</v>
      </c>
      <c r="W256" s="2730">
        <v>549130</v>
      </c>
      <c r="X256" s="2730">
        <v>0</v>
      </c>
      <c r="Z256" s="2731">
        <v>24</v>
      </c>
      <c r="AA256" s="2732">
        <v>50</v>
      </c>
      <c r="AB256" s="2733">
        <v>0.2</v>
      </c>
      <c r="AC256" s="2734">
        <v>2007</v>
      </c>
      <c r="AD256" s="2733">
        <v>0.79200000000000004</v>
      </c>
      <c r="AE256" s="2735">
        <v>79057421</v>
      </c>
      <c r="AF256" s="2735">
        <v>112939172.85714287</v>
      </c>
      <c r="AG256" s="2735">
        <v>99819976.010101005</v>
      </c>
      <c r="AH256" s="2735">
        <v>142599965.72871572</v>
      </c>
    </row>
    <row r="257" spans="1:34" ht="15.95" customHeight="1">
      <c r="A257" s="2736" t="s">
        <v>1585</v>
      </c>
      <c r="B257" s="2737" t="s">
        <v>1586</v>
      </c>
      <c r="C257" s="2736" t="s">
        <v>1587</v>
      </c>
      <c r="D257" s="2736" t="s">
        <v>1588</v>
      </c>
      <c r="E257" s="2737" t="s">
        <v>2614</v>
      </c>
      <c r="F257" s="2738">
        <v>565820</v>
      </c>
      <c r="G257" s="2737" t="s">
        <v>1590</v>
      </c>
      <c r="H257" s="2736" t="s">
        <v>1591</v>
      </c>
      <c r="I257" s="2736" t="s">
        <v>1592</v>
      </c>
      <c r="J257" s="2737" t="s">
        <v>2615</v>
      </c>
      <c r="K257" s="2736" t="s">
        <v>2616</v>
      </c>
      <c r="L257" s="2739">
        <v>81143532</v>
      </c>
      <c r="M257" s="2739">
        <v>202850</v>
      </c>
      <c r="N257" s="2739">
        <v>113600</v>
      </c>
      <c r="O257" s="2739">
        <v>208800</v>
      </c>
      <c r="P257" s="2739">
        <v>40570</v>
      </c>
      <c r="Q257" s="2739">
        <v>101420</v>
      </c>
      <c r="R257" s="2736" t="s">
        <v>1595</v>
      </c>
      <c r="S257" s="2736" t="s">
        <v>1596</v>
      </c>
      <c r="T257" s="2737" t="s">
        <v>2617</v>
      </c>
      <c r="V257" s="2730">
        <v>565820</v>
      </c>
      <c r="W257" s="2730">
        <v>565820</v>
      </c>
      <c r="X257" s="2730">
        <v>0</v>
      </c>
      <c r="Z257" s="2731">
        <v>24</v>
      </c>
      <c r="AA257" s="2732">
        <v>50</v>
      </c>
      <c r="AB257" s="2733">
        <v>0.2</v>
      </c>
      <c r="AC257" s="2734">
        <v>2007</v>
      </c>
      <c r="AD257" s="2733">
        <v>0.79200000000000004</v>
      </c>
      <c r="AE257" s="2735">
        <v>81143532</v>
      </c>
      <c r="AF257" s="2735">
        <v>115919331.42857143</v>
      </c>
      <c r="AG257" s="2735">
        <v>102453954.54545455</v>
      </c>
      <c r="AH257" s="2735">
        <v>146362792.20779222</v>
      </c>
    </row>
    <row r="258" spans="1:34" ht="15.95" customHeight="1">
      <c r="A258" s="2740" t="s">
        <v>1585</v>
      </c>
      <c r="B258" s="2741" t="s">
        <v>1586</v>
      </c>
      <c r="C258" s="2740" t="s">
        <v>1587</v>
      </c>
      <c r="D258" s="2740" t="s">
        <v>1588</v>
      </c>
      <c r="E258" s="2741" t="s">
        <v>2618</v>
      </c>
      <c r="F258" s="2742">
        <v>566900</v>
      </c>
      <c r="G258" s="2741" t="s">
        <v>1590</v>
      </c>
      <c r="H258" s="2740" t="s">
        <v>1591</v>
      </c>
      <c r="I258" s="2740" t="s">
        <v>1592</v>
      </c>
      <c r="J258" s="2741" t="s">
        <v>2619</v>
      </c>
      <c r="K258" s="2740" t="s">
        <v>2620</v>
      </c>
      <c r="L258" s="2743">
        <v>81279845</v>
      </c>
      <c r="M258" s="2743">
        <v>203190</v>
      </c>
      <c r="N258" s="2743">
        <v>113790</v>
      </c>
      <c r="O258" s="2743">
        <v>209290</v>
      </c>
      <c r="P258" s="2743">
        <v>40630</v>
      </c>
      <c r="Q258" s="2743">
        <v>101590</v>
      </c>
      <c r="R258" s="2740" t="s">
        <v>1595</v>
      </c>
      <c r="S258" s="2740" t="s">
        <v>1596</v>
      </c>
      <c r="T258" s="2741" t="s">
        <v>2621</v>
      </c>
      <c r="V258" s="2730">
        <v>566900</v>
      </c>
      <c r="W258" s="2730">
        <v>566900</v>
      </c>
      <c r="X258" s="2730">
        <v>0</v>
      </c>
      <c r="Z258" s="2731">
        <v>24</v>
      </c>
      <c r="AA258" s="2732">
        <v>50</v>
      </c>
      <c r="AB258" s="2733">
        <v>0.2</v>
      </c>
      <c r="AC258" s="2734">
        <v>2007</v>
      </c>
      <c r="AD258" s="2733">
        <v>0.79200000000000004</v>
      </c>
      <c r="AE258" s="2735">
        <v>81279845</v>
      </c>
      <c r="AF258" s="2735">
        <v>116114064.2857143</v>
      </c>
      <c r="AG258" s="2735">
        <v>102626066.91919191</v>
      </c>
      <c r="AH258" s="2735">
        <v>146608667.02741703</v>
      </c>
    </row>
    <row r="259" spans="1:34" ht="15.95" customHeight="1">
      <c r="A259" s="2736" t="s">
        <v>1585</v>
      </c>
      <c r="B259" s="2737" t="s">
        <v>1586</v>
      </c>
      <c r="C259" s="2736" t="s">
        <v>1587</v>
      </c>
      <c r="D259" s="2736" t="s">
        <v>1588</v>
      </c>
      <c r="E259" s="2737" t="s">
        <v>2622</v>
      </c>
      <c r="F259" s="2738">
        <v>566900</v>
      </c>
      <c r="G259" s="2737" t="s">
        <v>1590</v>
      </c>
      <c r="H259" s="2736" t="s">
        <v>1591</v>
      </c>
      <c r="I259" s="2736" t="s">
        <v>1592</v>
      </c>
      <c r="J259" s="2737" t="s">
        <v>2623</v>
      </c>
      <c r="K259" s="2736" t="s">
        <v>2624</v>
      </c>
      <c r="L259" s="2739">
        <v>81279845</v>
      </c>
      <c r="M259" s="2739">
        <v>203190</v>
      </c>
      <c r="N259" s="2739">
        <v>113790</v>
      </c>
      <c r="O259" s="2739">
        <v>209290</v>
      </c>
      <c r="P259" s="2739">
        <v>40630</v>
      </c>
      <c r="Q259" s="2739">
        <v>101590</v>
      </c>
      <c r="R259" s="2736" t="s">
        <v>1595</v>
      </c>
      <c r="S259" s="2736" t="s">
        <v>1596</v>
      </c>
      <c r="T259" s="2737" t="s">
        <v>2625</v>
      </c>
      <c r="V259" s="2730">
        <v>566900</v>
      </c>
      <c r="W259" s="2730">
        <v>566900</v>
      </c>
      <c r="X259" s="2730">
        <v>0</v>
      </c>
      <c r="Z259" s="2731">
        <v>24</v>
      </c>
      <c r="AA259" s="2732">
        <v>50</v>
      </c>
      <c r="AB259" s="2733">
        <v>0.2</v>
      </c>
      <c r="AC259" s="2734">
        <v>2007</v>
      </c>
      <c r="AD259" s="2733">
        <v>0.79200000000000004</v>
      </c>
      <c r="AE259" s="2735">
        <v>81279845</v>
      </c>
      <c r="AF259" s="2735">
        <v>116114064.2857143</v>
      </c>
      <c r="AG259" s="2735">
        <v>102626066.91919191</v>
      </c>
      <c r="AH259" s="2735">
        <v>146608667.02741703</v>
      </c>
    </row>
    <row r="260" spans="1:34" ht="15.95" customHeight="1">
      <c r="A260" s="2740" t="s">
        <v>1585</v>
      </c>
      <c r="B260" s="2741" t="s">
        <v>1586</v>
      </c>
      <c r="C260" s="2740" t="s">
        <v>1587</v>
      </c>
      <c r="D260" s="2740" t="s">
        <v>1588</v>
      </c>
      <c r="E260" s="2741" t="s">
        <v>2626</v>
      </c>
      <c r="F260" s="2742">
        <v>1483070</v>
      </c>
      <c r="G260" s="2741" t="s">
        <v>1590</v>
      </c>
      <c r="H260" s="2740" t="s">
        <v>1591</v>
      </c>
      <c r="I260" s="2740" t="s">
        <v>1592</v>
      </c>
      <c r="J260" s="2741" t="s">
        <v>2627</v>
      </c>
      <c r="K260" s="2740" t="s">
        <v>2628</v>
      </c>
      <c r="L260" s="2743">
        <v>195837419</v>
      </c>
      <c r="M260" s="2743">
        <v>489590</v>
      </c>
      <c r="N260" s="2743">
        <v>274170</v>
      </c>
      <c r="O260" s="2743">
        <v>621400</v>
      </c>
      <c r="P260" s="2743">
        <v>97910</v>
      </c>
      <c r="Q260" s="2743">
        <v>244790</v>
      </c>
      <c r="R260" s="2740" t="s">
        <v>1595</v>
      </c>
      <c r="S260" s="2740" t="s">
        <v>1596</v>
      </c>
      <c r="T260" s="2741" t="s">
        <v>2629</v>
      </c>
      <c r="V260" s="2730">
        <v>1483070</v>
      </c>
      <c r="W260" s="2730">
        <v>1483070</v>
      </c>
      <c r="X260" s="2730">
        <v>0</v>
      </c>
      <c r="Z260" s="2731">
        <v>24</v>
      </c>
      <c r="AA260" s="2732">
        <v>50</v>
      </c>
      <c r="AB260" s="2733">
        <v>0.2</v>
      </c>
      <c r="AC260" s="2734">
        <v>2007</v>
      </c>
      <c r="AD260" s="2733">
        <v>0.79200000000000004</v>
      </c>
      <c r="AE260" s="2735">
        <v>195837419</v>
      </c>
      <c r="AF260" s="2735">
        <v>279767741.42857146</v>
      </c>
      <c r="AG260" s="2735">
        <v>247269468.43434343</v>
      </c>
      <c r="AH260" s="2735">
        <v>353242097.7633478</v>
      </c>
    </row>
    <row r="261" spans="1:34" ht="15.95" customHeight="1">
      <c r="A261" s="2736" t="s">
        <v>1585</v>
      </c>
      <c r="B261" s="2737" t="s">
        <v>1586</v>
      </c>
      <c r="C261" s="2736" t="s">
        <v>1587</v>
      </c>
      <c r="D261" s="2736" t="s">
        <v>1588</v>
      </c>
      <c r="E261" s="2737" t="s">
        <v>2630</v>
      </c>
      <c r="F261" s="2738">
        <v>476650</v>
      </c>
      <c r="G261" s="2737" t="s">
        <v>1590</v>
      </c>
      <c r="H261" s="2736" t="s">
        <v>1591</v>
      </c>
      <c r="I261" s="2736" t="s">
        <v>1592</v>
      </c>
      <c r="J261" s="2737" t="s">
        <v>2631</v>
      </c>
      <c r="K261" s="2736" t="s">
        <v>2632</v>
      </c>
      <c r="L261" s="2739">
        <v>69994327</v>
      </c>
      <c r="M261" s="2739">
        <v>174980</v>
      </c>
      <c r="N261" s="2739">
        <v>97990</v>
      </c>
      <c r="O261" s="2739">
        <v>168690</v>
      </c>
      <c r="P261" s="2739">
        <v>34990</v>
      </c>
      <c r="Q261" s="2739">
        <v>87490</v>
      </c>
      <c r="R261" s="2736" t="s">
        <v>1595</v>
      </c>
      <c r="S261" s="2736" t="s">
        <v>1596</v>
      </c>
      <c r="T261" s="2737" t="s">
        <v>2633</v>
      </c>
      <c r="V261" s="2730">
        <v>476650</v>
      </c>
      <c r="W261" s="2730">
        <v>476650</v>
      </c>
      <c r="X261" s="2730">
        <v>0</v>
      </c>
      <c r="Z261" s="2731">
        <v>24</v>
      </c>
      <c r="AA261" s="2732">
        <v>50</v>
      </c>
      <c r="AB261" s="2733">
        <v>0.2</v>
      </c>
      <c r="AC261" s="2734">
        <v>2007</v>
      </c>
      <c r="AD261" s="2733">
        <v>0.79200000000000004</v>
      </c>
      <c r="AE261" s="2735">
        <v>69994327</v>
      </c>
      <c r="AF261" s="2735">
        <v>99991895.714285716</v>
      </c>
      <c r="AG261" s="2735">
        <v>88376675.505050495</v>
      </c>
      <c r="AH261" s="2735">
        <v>126252393.57864358</v>
      </c>
    </row>
    <row r="262" spans="1:34" ht="15.95" customHeight="1">
      <c r="A262" s="2740" t="s">
        <v>1585</v>
      </c>
      <c r="B262" s="2741" t="s">
        <v>1586</v>
      </c>
      <c r="C262" s="2740" t="s">
        <v>1587</v>
      </c>
      <c r="D262" s="2740" t="s">
        <v>1588</v>
      </c>
      <c r="E262" s="2741" t="s">
        <v>2634</v>
      </c>
      <c r="F262" s="2742">
        <v>476650</v>
      </c>
      <c r="G262" s="2741" t="s">
        <v>1590</v>
      </c>
      <c r="H262" s="2740" t="s">
        <v>1591</v>
      </c>
      <c r="I262" s="2740" t="s">
        <v>1592</v>
      </c>
      <c r="J262" s="2741" t="s">
        <v>2635</v>
      </c>
      <c r="K262" s="2740" t="s">
        <v>2636</v>
      </c>
      <c r="L262" s="2743">
        <v>69994327</v>
      </c>
      <c r="M262" s="2743">
        <v>174980</v>
      </c>
      <c r="N262" s="2743">
        <v>97990</v>
      </c>
      <c r="O262" s="2743">
        <v>168690</v>
      </c>
      <c r="P262" s="2743">
        <v>34990</v>
      </c>
      <c r="Q262" s="2743">
        <v>87490</v>
      </c>
      <c r="R262" s="2740" t="s">
        <v>1595</v>
      </c>
      <c r="S262" s="2740" t="s">
        <v>1596</v>
      </c>
      <c r="T262" s="2741" t="s">
        <v>2637</v>
      </c>
      <c r="V262" s="2730">
        <v>476650</v>
      </c>
      <c r="W262" s="2730">
        <v>476650</v>
      </c>
      <c r="X262" s="2730">
        <v>0</v>
      </c>
      <c r="Z262" s="2731">
        <v>24</v>
      </c>
      <c r="AA262" s="2732">
        <v>50</v>
      </c>
      <c r="AB262" s="2733">
        <v>0.2</v>
      </c>
      <c r="AC262" s="2734">
        <v>2007</v>
      </c>
      <c r="AD262" s="2733">
        <v>0.79200000000000004</v>
      </c>
      <c r="AE262" s="2735">
        <v>69994327</v>
      </c>
      <c r="AF262" s="2735">
        <v>99991895.714285716</v>
      </c>
      <c r="AG262" s="2735">
        <v>88376675.505050495</v>
      </c>
      <c r="AH262" s="2735">
        <v>126252393.57864358</v>
      </c>
    </row>
    <row r="263" spans="1:34" ht="15.95" customHeight="1">
      <c r="A263" s="2736" t="s">
        <v>1585</v>
      </c>
      <c r="B263" s="2737" t="s">
        <v>1586</v>
      </c>
      <c r="C263" s="2736" t="s">
        <v>1587</v>
      </c>
      <c r="D263" s="2736" t="s">
        <v>1588</v>
      </c>
      <c r="E263" s="2737" t="s">
        <v>2638</v>
      </c>
      <c r="F263" s="2738">
        <v>1483070</v>
      </c>
      <c r="G263" s="2737" t="s">
        <v>1590</v>
      </c>
      <c r="H263" s="2736" t="s">
        <v>1591</v>
      </c>
      <c r="I263" s="2736" t="s">
        <v>1592</v>
      </c>
      <c r="J263" s="2737" t="s">
        <v>2639</v>
      </c>
      <c r="K263" s="2736" t="s">
        <v>2640</v>
      </c>
      <c r="L263" s="2739">
        <v>195837419</v>
      </c>
      <c r="M263" s="2739">
        <v>489590</v>
      </c>
      <c r="N263" s="2739">
        <v>274170</v>
      </c>
      <c r="O263" s="2739">
        <v>621400</v>
      </c>
      <c r="P263" s="2739">
        <v>97910</v>
      </c>
      <c r="Q263" s="2739">
        <v>244790</v>
      </c>
      <c r="R263" s="2736" t="s">
        <v>1595</v>
      </c>
      <c r="S263" s="2736" t="s">
        <v>1596</v>
      </c>
      <c r="T263" s="2737" t="s">
        <v>2641</v>
      </c>
      <c r="V263" s="2730">
        <v>1483070</v>
      </c>
      <c r="W263" s="2730">
        <v>1483070</v>
      </c>
      <c r="X263" s="2730">
        <v>0</v>
      </c>
      <c r="Z263" s="2731">
        <v>24</v>
      </c>
      <c r="AA263" s="2732">
        <v>50</v>
      </c>
      <c r="AB263" s="2733">
        <v>0.2</v>
      </c>
      <c r="AC263" s="2734">
        <v>2007</v>
      </c>
      <c r="AD263" s="2733">
        <v>0.79200000000000004</v>
      </c>
      <c r="AE263" s="2735">
        <v>195837419</v>
      </c>
      <c r="AF263" s="2735">
        <v>279767741.42857146</v>
      </c>
      <c r="AG263" s="2735">
        <v>247269468.43434343</v>
      </c>
      <c r="AH263" s="2735">
        <v>353242097.7633478</v>
      </c>
    </row>
    <row r="264" spans="1:34" ht="15.95" customHeight="1">
      <c r="A264" s="2740" t="s">
        <v>1585</v>
      </c>
      <c r="B264" s="2741" t="s">
        <v>1586</v>
      </c>
      <c r="C264" s="2740" t="s">
        <v>1587</v>
      </c>
      <c r="D264" s="2740" t="s">
        <v>1588</v>
      </c>
      <c r="E264" s="2741" t="s">
        <v>2642</v>
      </c>
      <c r="F264" s="2742">
        <v>566900</v>
      </c>
      <c r="G264" s="2741" t="s">
        <v>1590</v>
      </c>
      <c r="H264" s="2740" t="s">
        <v>1591</v>
      </c>
      <c r="I264" s="2740" t="s">
        <v>1592</v>
      </c>
      <c r="J264" s="2741" t="s">
        <v>2643</v>
      </c>
      <c r="K264" s="2740" t="s">
        <v>2644</v>
      </c>
      <c r="L264" s="2743">
        <v>81279845</v>
      </c>
      <c r="M264" s="2743">
        <v>203190</v>
      </c>
      <c r="N264" s="2743">
        <v>113790</v>
      </c>
      <c r="O264" s="2743">
        <v>209290</v>
      </c>
      <c r="P264" s="2743">
        <v>40630</v>
      </c>
      <c r="Q264" s="2743">
        <v>101590</v>
      </c>
      <c r="R264" s="2740" t="s">
        <v>1595</v>
      </c>
      <c r="S264" s="2740" t="s">
        <v>1596</v>
      </c>
      <c r="T264" s="2741" t="s">
        <v>2645</v>
      </c>
      <c r="V264" s="2730">
        <v>566900</v>
      </c>
      <c r="W264" s="2730">
        <v>566900</v>
      </c>
      <c r="X264" s="2730">
        <v>0</v>
      </c>
      <c r="Z264" s="2731">
        <v>24</v>
      </c>
      <c r="AA264" s="2732">
        <v>50</v>
      </c>
      <c r="AB264" s="2733">
        <v>0.2</v>
      </c>
      <c r="AC264" s="2734">
        <v>2007</v>
      </c>
      <c r="AD264" s="2733">
        <v>0.79200000000000004</v>
      </c>
      <c r="AE264" s="2735">
        <v>81279845</v>
      </c>
      <c r="AF264" s="2735">
        <v>116114064.2857143</v>
      </c>
      <c r="AG264" s="2735">
        <v>102626066.91919191</v>
      </c>
      <c r="AH264" s="2735">
        <v>146608667.02741703</v>
      </c>
    </row>
    <row r="265" spans="1:34" ht="15.95" customHeight="1">
      <c r="A265" s="2736" t="s">
        <v>1585</v>
      </c>
      <c r="B265" s="2737" t="s">
        <v>1586</v>
      </c>
      <c r="C265" s="2736" t="s">
        <v>1587</v>
      </c>
      <c r="D265" s="2736" t="s">
        <v>1588</v>
      </c>
      <c r="E265" s="2737" t="s">
        <v>2646</v>
      </c>
      <c r="F265" s="2738">
        <v>566900</v>
      </c>
      <c r="G265" s="2737" t="s">
        <v>1590</v>
      </c>
      <c r="H265" s="2736" t="s">
        <v>1591</v>
      </c>
      <c r="I265" s="2736" t="s">
        <v>1592</v>
      </c>
      <c r="J265" s="2737" t="s">
        <v>2647</v>
      </c>
      <c r="K265" s="2736" t="s">
        <v>2648</v>
      </c>
      <c r="L265" s="2739">
        <v>81279845</v>
      </c>
      <c r="M265" s="2739">
        <v>203190</v>
      </c>
      <c r="N265" s="2739">
        <v>113790</v>
      </c>
      <c r="O265" s="2739">
        <v>209290</v>
      </c>
      <c r="P265" s="2739">
        <v>40630</v>
      </c>
      <c r="Q265" s="2739">
        <v>101590</v>
      </c>
      <c r="R265" s="2736" t="s">
        <v>1595</v>
      </c>
      <c r="S265" s="2736" t="s">
        <v>1596</v>
      </c>
      <c r="T265" s="2737" t="s">
        <v>2649</v>
      </c>
      <c r="V265" s="2730">
        <v>566900</v>
      </c>
      <c r="W265" s="2730">
        <v>566900</v>
      </c>
      <c r="X265" s="2730">
        <v>0</v>
      </c>
      <c r="Z265" s="2731">
        <v>24</v>
      </c>
      <c r="AA265" s="2732">
        <v>50</v>
      </c>
      <c r="AB265" s="2733">
        <v>0.2</v>
      </c>
      <c r="AC265" s="2734">
        <v>2007</v>
      </c>
      <c r="AD265" s="2733">
        <v>0.79200000000000004</v>
      </c>
      <c r="AE265" s="2735">
        <v>81279845</v>
      </c>
      <c r="AF265" s="2735">
        <v>116114064.2857143</v>
      </c>
      <c r="AG265" s="2735">
        <v>102626066.91919191</v>
      </c>
      <c r="AH265" s="2735">
        <v>146608667.02741703</v>
      </c>
    </row>
    <row r="266" spans="1:34" ht="15.95" customHeight="1">
      <c r="A266" s="2740" t="s">
        <v>1585</v>
      </c>
      <c r="B266" s="2741" t="s">
        <v>1586</v>
      </c>
      <c r="C266" s="2740" t="s">
        <v>1587</v>
      </c>
      <c r="D266" s="2740" t="s">
        <v>1588</v>
      </c>
      <c r="E266" s="2741" t="s">
        <v>2650</v>
      </c>
      <c r="F266" s="2742">
        <v>565820</v>
      </c>
      <c r="G266" s="2741" t="s">
        <v>1590</v>
      </c>
      <c r="H266" s="2740" t="s">
        <v>1591</v>
      </c>
      <c r="I266" s="2740" t="s">
        <v>1592</v>
      </c>
      <c r="J266" s="2741" t="s">
        <v>2651</v>
      </c>
      <c r="K266" s="2740" t="s">
        <v>2652</v>
      </c>
      <c r="L266" s="2743">
        <v>81143532</v>
      </c>
      <c r="M266" s="2743">
        <v>202850</v>
      </c>
      <c r="N266" s="2743">
        <v>113600</v>
      </c>
      <c r="O266" s="2743">
        <v>208800</v>
      </c>
      <c r="P266" s="2743">
        <v>40570</v>
      </c>
      <c r="Q266" s="2743">
        <v>101420</v>
      </c>
      <c r="R266" s="2740" t="s">
        <v>1595</v>
      </c>
      <c r="S266" s="2740" t="s">
        <v>1596</v>
      </c>
      <c r="T266" s="2741" t="s">
        <v>2653</v>
      </c>
      <c r="V266" s="2730">
        <v>565820</v>
      </c>
      <c r="W266" s="2730">
        <v>565820</v>
      </c>
      <c r="X266" s="2730">
        <v>0</v>
      </c>
      <c r="Z266" s="2731">
        <v>24</v>
      </c>
      <c r="AA266" s="2732">
        <v>50</v>
      </c>
      <c r="AB266" s="2733">
        <v>0.2</v>
      </c>
      <c r="AC266" s="2734">
        <v>2007</v>
      </c>
      <c r="AD266" s="2733">
        <v>0.79200000000000004</v>
      </c>
      <c r="AE266" s="2735">
        <v>81143532</v>
      </c>
      <c r="AF266" s="2735">
        <v>115919331.42857143</v>
      </c>
      <c r="AG266" s="2735">
        <v>102453954.54545455</v>
      </c>
      <c r="AH266" s="2735">
        <v>146362792.20779222</v>
      </c>
    </row>
    <row r="267" spans="1:34" ht="15.95" customHeight="1">
      <c r="A267" s="2736" t="s">
        <v>1585</v>
      </c>
      <c r="B267" s="2737" t="s">
        <v>1586</v>
      </c>
      <c r="C267" s="2736" t="s">
        <v>1587</v>
      </c>
      <c r="D267" s="2736" t="s">
        <v>1588</v>
      </c>
      <c r="E267" s="2737" t="s">
        <v>2654</v>
      </c>
      <c r="F267" s="2738">
        <v>554410</v>
      </c>
      <c r="G267" s="2737" t="s">
        <v>1590</v>
      </c>
      <c r="H267" s="2736" t="s">
        <v>1591</v>
      </c>
      <c r="I267" s="2736" t="s">
        <v>1592</v>
      </c>
      <c r="J267" s="2737" t="s">
        <v>2655</v>
      </c>
      <c r="K267" s="2736" t="s">
        <v>2656</v>
      </c>
      <c r="L267" s="2739">
        <v>79718769</v>
      </c>
      <c r="M267" s="2739">
        <v>199290</v>
      </c>
      <c r="N267" s="2739">
        <v>111600</v>
      </c>
      <c r="O267" s="2739">
        <v>203670</v>
      </c>
      <c r="P267" s="2739">
        <v>39850</v>
      </c>
      <c r="Q267" s="2739">
        <v>99640</v>
      </c>
      <c r="R267" s="2736" t="s">
        <v>1595</v>
      </c>
      <c r="S267" s="2736" t="s">
        <v>1596</v>
      </c>
      <c r="T267" s="2737" t="s">
        <v>2657</v>
      </c>
      <c r="V267" s="2730">
        <v>554410</v>
      </c>
      <c r="W267" s="2730">
        <v>554410</v>
      </c>
      <c r="X267" s="2730">
        <v>0</v>
      </c>
      <c r="Z267" s="2731">
        <v>24</v>
      </c>
      <c r="AA267" s="2732">
        <v>50</v>
      </c>
      <c r="AB267" s="2733">
        <v>0.2</v>
      </c>
      <c r="AC267" s="2734">
        <v>2007</v>
      </c>
      <c r="AD267" s="2733">
        <v>0.79200000000000004</v>
      </c>
      <c r="AE267" s="2735">
        <v>79718769</v>
      </c>
      <c r="AF267" s="2735">
        <v>113883955.71428572</v>
      </c>
      <c r="AG267" s="2735">
        <v>100655011.36363636</v>
      </c>
      <c r="AH267" s="2735">
        <v>143792873.37662339</v>
      </c>
    </row>
    <row r="268" spans="1:34" ht="15.95" customHeight="1">
      <c r="A268" s="2740" t="s">
        <v>1585</v>
      </c>
      <c r="B268" s="2741" t="s">
        <v>1586</v>
      </c>
      <c r="C268" s="2740" t="s">
        <v>1587</v>
      </c>
      <c r="D268" s="2740" t="s">
        <v>1588</v>
      </c>
      <c r="E268" s="2741" t="s">
        <v>2658</v>
      </c>
      <c r="F268" s="2742">
        <v>924750</v>
      </c>
      <c r="G268" s="2741" t="s">
        <v>1590</v>
      </c>
      <c r="H268" s="2740" t="s">
        <v>1591</v>
      </c>
      <c r="I268" s="2740" t="s">
        <v>1592</v>
      </c>
      <c r="J268" s="2741" t="s">
        <v>2659</v>
      </c>
      <c r="K268" s="2740" t="s">
        <v>2660</v>
      </c>
      <c r="L268" s="2743">
        <v>126024170</v>
      </c>
      <c r="M268" s="2743">
        <v>315060</v>
      </c>
      <c r="N268" s="2743">
        <v>176430</v>
      </c>
      <c r="O268" s="2743">
        <v>370250</v>
      </c>
      <c r="P268" s="2743">
        <v>63010</v>
      </c>
      <c r="Q268" s="2743">
        <v>157530</v>
      </c>
      <c r="R268" s="2740" t="s">
        <v>1595</v>
      </c>
      <c r="S268" s="2740" t="s">
        <v>1596</v>
      </c>
      <c r="T268" s="2741" t="s">
        <v>2661</v>
      </c>
      <c r="V268" s="2730">
        <v>924750</v>
      </c>
      <c r="W268" s="2730">
        <v>924750</v>
      </c>
      <c r="X268" s="2730">
        <v>0</v>
      </c>
      <c r="Z268" s="2731">
        <v>24</v>
      </c>
      <c r="AA268" s="2732">
        <v>50</v>
      </c>
      <c r="AB268" s="2733">
        <v>0.2</v>
      </c>
      <c r="AC268" s="2734">
        <v>2007</v>
      </c>
      <c r="AD268" s="2733">
        <v>0.79200000000000004</v>
      </c>
      <c r="AE268" s="2735">
        <v>126024170</v>
      </c>
      <c r="AF268" s="2735">
        <v>180034528.5714286</v>
      </c>
      <c r="AG268" s="2735">
        <v>159121426.76767677</v>
      </c>
      <c r="AH268" s="2735">
        <v>227316323.95382398</v>
      </c>
    </row>
    <row r="269" spans="1:34" ht="15.95" customHeight="1">
      <c r="A269" s="2736" t="s">
        <v>1585</v>
      </c>
      <c r="B269" s="2737" t="s">
        <v>1586</v>
      </c>
      <c r="C269" s="2736" t="s">
        <v>1587</v>
      </c>
      <c r="D269" s="2736" t="s">
        <v>1588</v>
      </c>
      <c r="E269" s="2737" t="s">
        <v>2662</v>
      </c>
      <c r="F269" s="2738">
        <v>781500</v>
      </c>
      <c r="G269" s="2737" t="s">
        <v>1590</v>
      </c>
      <c r="H269" s="2736" t="s">
        <v>1591</v>
      </c>
      <c r="I269" s="2736" t="s">
        <v>1592</v>
      </c>
      <c r="J269" s="2737" t="s">
        <v>2663</v>
      </c>
      <c r="K269" s="2736" t="s">
        <v>2664</v>
      </c>
      <c r="L269" s="2739">
        <v>108113309</v>
      </c>
      <c r="M269" s="2739">
        <v>270280</v>
      </c>
      <c r="N269" s="2739">
        <v>151350</v>
      </c>
      <c r="O269" s="2739">
        <v>305820</v>
      </c>
      <c r="P269" s="2739">
        <v>54050</v>
      </c>
      <c r="Q269" s="2739">
        <v>135140</v>
      </c>
      <c r="R269" s="2736" t="s">
        <v>1595</v>
      </c>
      <c r="S269" s="2736" t="s">
        <v>1596</v>
      </c>
      <c r="T269" s="2737" t="s">
        <v>2665</v>
      </c>
      <c r="V269" s="2730">
        <v>781500</v>
      </c>
      <c r="W269" s="2730">
        <v>781500</v>
      </c>
      <c r="X269" s="2730">
        <v>0</v>
      </c>
      <c r="Z269" s="2731">
        <v>25</v>
      </c>
      <c r="AA269" s="2732">
        <v>50</v>
      </c>
      <c r="AB269" s="2733">
        <v>0.2</v>
      </c>
      <c r="AC269" s="2734">
        <v>2007</v>
      </c>
      <c r="AD269" s="2733">
        <v>0.79200000000000004</v>
      </c>
      <c r="AE269" s="2735">
        <v>108113309</v>
      </c>
      <c r="AF269" s="2735">
        <v>154447584.2857143</v>
      </c>
      <c r="AG269" s="2735">
        <v>136506703.28282827</v>
      </c>
      <c r="AH269" s="2735">
        <v>195009576.11832613</v>
      </c>
    </row>
    <row r="270" spans="1:34" ht="15.95" customHeight="1">
      <c r="A270" s="2740" t="s">
        <v>1585</v>
      </c>
      <c r="B270" s="2741" t="s">
        <v>1586</v>
      </c>
      <c r="C270" s="2740" t="s">
        <v>1587</v>
      </c>
      <c r="D270" s="2740" t="s">
        <v>1588</v>
      </c>
      <c r="E270" s="2741" t="s">
        <v>2666</v>
      </c>
      <c r="F270" s="2742">
        <v>558710</v>
      </c>
      <c r="G270" s="2741" t="s">
        <v>1590</v>
      </c>
      <c r="H270" s="2740" t="s">
        <v>1591</v>
      </c>
      <c r="I270" s="2740" t="s">
        <v>1592</v>
      </c>
      <c r="J270" s="2741" t="s">
        <v>2667</v>
      </c>
      <c r="K270" s="2740" t="s">
        <v>2668</v>
      </c>
      <c r="L270" s="2743">
        <v>80255666</v>
      </c>
      <c r="M270" s="2743">
        <v>200630</v>
      </c>
      <c r="N270" s="2743">
        <v>112350</v>
      </c>
      <c r="O270" s="2743">
        <v>205610</v>
      </c>
      <c r="P270" s="2743">
        <v>40120</v>
      </c>
      <c r="Q270" s="2743">
        <v>100310</v>
      </c>
      <c r="R270" s="2740" t="s">
        <v>1595</v>
      </c>
      <c r="S270" s="2740" t="s">
        <v>1596</v>
      </c>
      <c r="T270" s="2741" t="s">
        <v>2669</v>
      </c>
      <c r="V270" s="2730">
        <v>558710</v>
      </c>
      <c r="W270" s="2730">
        <v>558710</v>
      </c>
      <c r="X270" s="2730">
        <v>0</v>
      </c>
      <c r="Z270" s="2731">
        <v>25</v>
      </c>
      <c r="AA270" s="2732">
        <v>50</v>
      </c>
      <c r="AB270" s="2733">
        <v>0.2</v>
      </c>
      <c r="AC270" s="2734">
        <v>2007</v>
      </c>
      <c r="AD270" s="2733">
        <v>0.79200000000000004</v>
      </c>
      <c r="AE270" s="2735">
        <v>80255666</v>
      </c>
      <c r="AF270" s="2735">
        <v>114650951.42857143</v>
      </c>
      <c r="AG270" s="2735">
        <v>101332911.61616161</v>
      </c>
      <c r="AH270" s="2735">
        <v>144761302.30880231</v>
      </c>
    </row>
    <row r="271" spans="1:34" ht="15.95" customHeight="1">
      <c r="A271" s="2736" t="s">
        <v>1585</v>
      </c>
      <c r="B271" s="2737" t="s">
        <v>1586</v>
      </c>
      <c r="C271" s="2736" t="s">
        <v>1587</v>
      </c>
      <c r="D271" s="2736" t="s">
        <v>1588</v>
      </c>
      <c r="E271" s="2737" t="s">
        <v>2670</v>
      </c>
      <c r="F271" s="2738">
        <v>558710</v>
      </c>
      <c r="G271" s="2737" t="s">
        <v>1590</v>
      </c>
      <c r="H271" s="2736" t="s">
        <v>1591</v>
      </c>
      <c r="I271" s="2736" t="s">
        <v>1592</v>
      </c>
      <c r="J271" s="2737" t="s">
        <v>2671</v>
      </c>
      <c r="K271" s="2736" t="s">
        <v>2672</v>
      </c>
      <c r="L271" s="2739">
        <v>80255666</v>
      </c>
      <c r="M271" s="2739">
        <v>200630</v>
      </c>
      <c r="N271" s="2739">
        <v>112350</v>
      </c>
      <c r="O271" s="2739">
        <v>205610</v>
      </c>
      <c r="P271" s="2739">
        <v>40120</v>
      </c>
      <c r="Q271" s="2739">
        <v>100310</v>
      </c>
      <c r="R271" s="2736" t="s">
        <v>1595</v>
      </c>
      <c r="S271" s="2736" t="s">
        <v>1596</v>
      </c>
      <c r="T271" s="2737" t="s">
        <v>2673</v>
      </c>
      <c r="V271" s="2730">
        <v>558710</v>
      </c>
      <c r="W271" s="2730">
        <v>558710</v>
      </c>
      <c r="X271" s="2730">
        <v>0</v>
      </c>
      <c r="Z271" s="2731">
        <v>25</v>
      </c>
      <c r="AA271" s="2732">
        <v>50</v>
      </c>
      <c r="AB271" s="2733">
        <v>0.2</v>
      </c>
      <c r="AC271" s="2734">
        <v>2007</v>
      </c>
      <c r="AD271" s="2733">
        <v>0.79200000000000004</v>
      </c>
      <c r="AE271" s="2735">
        <v>80255666</v>
      </c>
      <c r="AF271" s="2735">
        <v>114650951.42857143</v>
      </c>
      <c r="AG271" s="2735">
        <v>101332911.61616161</v>
      </c>
      <c r="AH271" s="2735">
        <v>144761302.30880231</v>
      </c>
    </row>
    <row r="272" spans="1:34" ht="15.95" customHeight="1">
      <c r="A272" s="2740" t="s">
        <v>1585</v>
      </c>
      <c r="B272" s="2741" t="s">
        <v>1586</v>
      </c>
      <c r="C272" s="2740" t="s">
        <v>1587</v>
      </c>
      <c r="D272" s="2740" t="s">
        <v>1588</v>
      </c>
      <c r="E272" s="2741" t="s">
        <v>2674</v>
      </c>
      <c r="F272" s="2742">
        <v>558710</v>
      </c>
      <c r="G272" s="2741" t="s">
        <v>1590</v>
      </c>
      <c r="H272" s="2740" t="s">
        <v>1591</v>
      </c>
      <c r="I272" s="2740" t="s">
        <v>1592</v>
      </c>
      <c r="J272" s="2741" t="s">
        <v>2675</v>
      </c>
      <c r="K272" s="2740" t="s">
        <v>2676</v>
      </c>
      <c r="L272" s="2743">
        <v>80255666</v>
      </c>
      <c r="M272" s="2743">
        <v>200630</v>
      </c>
      <c r="N272" s="2743">
        <v>112350</v>
      </c>
      <c r="O272" s="2743">
        <v>205610</v>
      </c>
      <c r="P272" s="2743">
        <v>40120</v>
      </c>
      <c r="Q272" s="2743">
        <v>100310</v>
      </c>
      <c r="R272" s="2740" t="s">
        <v>1595</v>
      </c>
      <c r="S272" s="2740" t="s">
        <v>1596</v>
      </c>
      <c r="T272" s="2741" t="s">
        <v>2677</v>
      </c>
      <c r="V272" s="2730">
        <v>558710</v>
      </c>
      <c r="W272" s="2730">
        <v>558710</v>
      </c>
      <c r="X272" s="2730">
        <v>0</v>
      </c>
      <c r="Z272" s="2731">
        <v>25</v>
      </c>
      <c r="AA272" s="2732">
        <v>50</v>
      </c>
      <c r="AB272" s="2733">
        <v>0.2</v>
      </c>
      <c r="AC272" s="2734">
        <v>2007</v>
      </c>
      <c r="AD272" s="2733">
        <v>0.79200000000000004</v>
      </c>
      <c r="AE272" s="2735">
        <v>80255666</v>
      </c>
      <c r="AF272" s="2735">
        <v>114650951.42857143</v>
      </c>
      <c r="AG272" s="2735">
        <v>101332911.61616161</v>
      </c>
      <c r="AH272" s="2735">
        <v>144761302.30880231</v>
      </c>
    </row>
    <row r="273" spans="1:34" ht="15.95" customHeight="1">
      <c r="A273" s="2736" t="s">
        <v>1585</v>
      </c>
      <c r="B273" s="2737" t="s">
        <v>1586</v>
      </c>
      <c r="C273" s="2736" t="s">
        <v>1587</v>
      </c>
      <c r="D273" s="2736" t="s">
        <v>1588</v>
      </c>
      <c r="E273" s="2737" t="s">
        <v>2678</v>
      </c>
      <c r="F273" s="2738">
        <v>549130</v>
      </c>
      <c r="G273" s="2737" t="s">
        <v>1590</v>
      </c>
      <c r="H273" s="2736" t="s">
        <v>1591</v>
      </c>
      <c r="I273" s="2736" t="s">
        <v>1592</v>
      </c>
      <c r="J273" s="2737" t="s">
        <v>2679</v>
      </c>
      <c r="K273" s="2736" t="s">
        <v>2680</v>
      </c>
      <c r="L273" s="2739">
        <v>79057421</v>
      </c>
      <c r="M273" s="2739">
        <v>197640</v>
      </c>
      <c r="N273" s="2739">
        <v>110680</v>
      </c>
      <c r="O273" s="2739">
        <v>201290</v>
      </c>
      <c r="P273" s="2739">
        <v>39520</v>
      </c>
      <c r="Q273" s="2739">
        <v>98820</v>
      </c>
      <c r="R273" s="2736" t="s">
        <v>1595</v>
      </c>
      <c r="S273" s="2736" t="s">
        <v>1596</v>
      </c>
      <c r="T273" s="2737" t="s">
        <v>2681</v>
      </c>
      <c r="V273" s="2730">
        <v>549130</v>
      </c>
      <c r="W273" s="2730">
        <v>549130</v>
      </c>
      <c r="X273" s="2730">
        <v>0</v>
      </c>
      <c r="Z273" s="2731">
        <v>25</v>
      </c>
      <c r="AA273" s="2732">
        <v>50</v>
      </c>
      <c r="AB273" s="2733">
        <v>0.2</v>
      </c>
      <c r="AC273" s="2734">
        <v>2007</v>
      </c>
      <c r="AD273" s="2733">
        <v>0.79200000000000004</v>
      </c>
      <c r="AE273" s="2735">
        <v>79057421</v>
      </c>
      <c r="AF273" s="2735">
        <v>112939172.85714287</v>
      </c>
      <c r="AG273" s="2735">
        <v>99819976.010101005</v>
      </c>
      <c r="AH273" s="2735">
        <v>142599965.72871572</v>
      </c>
    </row>
    <row r="274" spans="1:34" ht="15.95" customHeight="1">
      <c r="A274" s="2740" t="s">
        <v>1585</v>
      </c>
      <c r="B274" s="2741" t="s">
        <v>1586</v>
      </c>
      <c r="C274" s="2740" t="s">
        <v>1587</v>
      </c>
      <c r="D274" s="2740" t="s">
        <v>1588</v>
      </c>
      <c r="E274" s="2741" t="s">
        <v>2682</v>
      </c>
      <c r="F274" s="2742">
        <v>565820</v>
      </c>
      <c r="G274" s="2741" t="s">
        <v>1590</v>
      </c>
      <c r="H274" s="2740" t="s">
        <v>1591</v>
      </c>
      <c r="I274" s="2740" t="s">
        <v>1592</v>
      </c>
      <c r="J274" s="2741" t="s">
        <v>2683</v>
      </c>
      <c r="K274" s="2740" t="s">
        <v>2684</v>
      </c>
      <c r="L274" s="2743">
        <v>81143532</v>
      </c>
      <c r="M274" s="2743">
        <v>202850</v>
      </c>
      <c r="N274" s="2743">
        <v>113600</v>
      </c>
      <c r="O274" s="2743">
        <v>208800</v>
      </c>
      <c r="P274" s="2743">
        <v>40570</v>
      </c>
      <c r="Q274" s="2743">
        <v>101420</v>
      </c>
      <c r="R274" s="2740" t="s">
        <v>1595</v>
      </c>
      <c r="S274" s="2740" t="s">
        <v>1596</v>
      </c>
      <c r="T274" s="2741" t="s">
        <v>2685</v>
      </c>
      <c r="V274" s="2730">
        <v>565820</v>
      </c>
      <c r="W274" s="2730">
        <v>565820</v>
      </c>
      <c r="X274" s="2730">
        <v>0</v>
      </c>
      <c r="Z274" s="2731">
        <v>25</v>
      </c>
      <c r="AA274" s="2732">
        <v>50</v>
      </c>
      <c r="AB274" s="2733">
        <v>0.2</v>
      </c>
      <c r="AC274" s="2734">
        <v>2007</v>
      </c>
      <c r="AD274" s="2733">
        <v>0.79200000000000004</v>
      </c>
      <c r="AE274" s="2735">
        <v>81143532</v>
      </c>
      <c r="AF274" s="2735">
        <v>115919331.42857143</v>
      </c>
      <c r="AG274" s="2735">
        <v>102453954.54545455</v>
      </c>
      <c r="AH274" s="2735">
        <v>146362792.20779222</v>
      </c>
    </row>
    <row r="275" spans="1:34" ht="15.95" customHeight="1">
      <c r="A275" s="2736" t="s">
        <v>1585</v>
      </c>
      <c r="B275" s="2737" t="s">
        <v>1586</v>
      </c>
      <c r="C275" s="2736" t="s">
        <v>1587</v>
      </c>
      <c r="D275" s="2736" t="s">
        <v>1588</v>
      </c>
      <c r="E275" s="2737" t="s">
        <v>2686</v>
      </c>
      <c r="F275" s="2738">
        <v>566900</v>
      </c>
      <c r="G275" s="2737" t="s">
        <v>1590</v>
      </c>
      <c r="H275" s="2736" t="s">
        <v>1591</v>
      </c>
      <c r="I275" s="2736" t="s">
        <v>1592</v>
      </c>
      <c r="J275" s="2737" t="s">
        <v>2687</v>
      </c>
      <c r="K275" s="2736" t="s">
        <v>2688</v>
      </c>
      <c r="L275" s="2739">
        <v>81279845</v>
      </c>
      <c r="M275" s="2739">
        <v>203190</v>
      </c>
      <c r="N275" s="2739">
        <v>113790</v>
      </c>
      <c r="O275" s="2739">
        <v>209290</v>
      </c>
      <c r="P275" s="2739">
        <v>40630</v>
      </c>
      <c r="Q275" s="2739">
        <v>101590</v>
      </c>
      <c r="R275" s="2736" t="s">
        <v>1595</v>
      </c>
      <c r="S275" s="2736" t="s">
        <v>1596</v>
      </c>
      <c r="T275" s="2737" t="s">
        <v>2689</v>
      </c>
      <c r="V275" s="2730">
        <v>566900</v>
      </c>
      <c r="W275" s="2730">
        <v>566900</v>
      </c>
      <c r="X275" s="2730">
        <v>0</v>
      </c>
      <c r="Z275" s="2731">
        <v>25</v>
      </c>
      <c r="AA275" s="2732">
        <v>50</v>
      </c>
      <c r="AB275" s="2733">
        <v>0.2</v>
      </c>
      <c r="AC275" s="2734">
        <v>2007</v>
      </c>
      <c r="AD275" s="2733">
        <v>0.79200000000000004</v>
      </c>
      <c r="AE275" s="2735">
        <v>81279845</v>
      </c>
      <c r="AF275" s="2735">
        <v>116114064.2857143</v>
      </c>
      <c r="AG275" s="2735">
        <v>102626066.91919191</v>
      </c>
      <c r="AH275" s="2735">
        <v>146608667.02741703</v>
      </c>
    </row>
    <row r="276" spans="1:34" ht="15.95" customHeight="1">
      <c r="A276" s="2740" t="s">
        <v>1585</v>
      </c>
      <c r="B276" s="2741" t="s">
        <v>1586</v>
      </c>
      <c r="C276" s="2740" t="s">
        <v>1587</v>
      </c>
      <c r="D276" s="2740" t="s">
        <v>1588</v>
      </c>
      <c r="E276" s="2741" t="s">
        <v>2690</v>
      </c>
      <c r="F276" s="2742">
        <v>566900</v>
      </c>
      <c r="G276" s="2741" t="s">
        <v>1590</v>
      </c>
      <c r="H276" s="2740" t="s">
        <v>1591</v>
      </c>
      <c r="I276" s="2740" t="s">
        <v>1592</v>
      </c>
      <c r="J276" s="2741" t="s">
        <v>2691</v>
      </c>
      <c r="K276" s="2740" t="s">
        <v>2692</v>
      </c>
      <c r="L276" s="2743">
        <v>81279845</v>
      </c>
      <c r="M276" s="2743">
        <v>203190</v>
      </c>
      <c r="N276" s="2743">
        <v>113790</v>
      </c>
      <c r="O276" s="2743">
        <v>209290</v>
      </c>
      <c r="P276" s="2743">
        <v>40630</v>
      </c>
      <c r="Q276" s="2743">
        <v>101590</v>
      </c>
      <c r="R276" s="2740" t="s">
        <v>1595</v>
      </c>
      <c r="S276" s="2740" t="s">
        <v>1596</v>
      </c>
      <c r="T276" s="2741" t="s">
        <v>2693</v>
      </c>
      <c r="V276" s="2730">
        <v>566900</v>
      </c>
      <c r="W276" s="2730">
        <v>566900</v>
      </c>
      <c r="X276" s="2730">
        <v>0</v>
      </c>
      <c r="Z276" s="2731">
        <v>25</v>
      </c>
      <c r="AA276" s="2732">
        <v>50</v>
      </c>
      <c r="AB276" s="2733">
        <v>0.2</v>
      </c>
      <c r="AC276" s="2734">
        <v>2007</v>
      </c>
      <c r="AD276" s="2733">
        <v>0.79200000000000004</v>
      </c>
      <c r="AE276" s="2735">
        <v>81279845</v>
      </c>
      <c r="AF276" s="2735">
        <v>116114064.2857143</v>
      </c>
      <c r="AG276" s="2735">
        <v>102626066.91919191</v>
      </c>
      <c r="AH276" s="2735">
        <v>146608667.02741703</v>
      </c>
    </row>
    <row r="277" spans="1:34" ht="15.95" customHeight="1">
      <c r="A277" s="2736" t="s">
        <v>1585</v>
      </c>
      <c r="B277" s="2737" t="s">
        <v>1586</v>
      </c>
      <c r="C277" s="2736" t="s">
        <v>1587</v>
      </c>
      <c r="D277" s="2736" t="s">
        <v>1588</v>
      </c>
      <c r="E277" s="2737" t="s">
        <v>2694</v>
      </c>
      <c r="F277" s="2738">
        <v>1483070</v>
      </c>
      <c r="G277" s="2737" t="s">
        <v>1590</v>
      </c>
      <c r="H277" s="2736" t="s">
        <v>1591</v>
      </c>
      <c r="I277" s="2736" t="s">
        <v>1592</v>
      </c>
      <c r="J277" s="2737" t="s">
        <v>2695</v>
      </c>
      <c r="K277" s="2736" t="s">
        <v>2696</v>
      </c>
      <c r="L277" s="2739">
        <v>195837419</v>
      </c>
      <c r="M277" s="2739">
        <v>489590</v>
      </c>
      <c r="N277" s="2739">
        <v>274170</v>
      </c>
      <c r="O277" s="2739">
        <v>621400</v>
      </c>
      <c r="P277" s="2739">
        <v>97910</v>
      </c>
      <c r="Q277" s="2739">
        <v>244790</v>
      </c>
      <c r="R277" s="2736" t="s">
        <v>1595</v>
      </c>
      <c r="S277" s="2736" t="s">
        <v>1596</v>
      </c>
      <c r="T277" s="2737" t="s">
        <v>2697</v>
      </c>
      <c r="V277" s="2730">
        <v>1483070</v>
      </c>
      <c r="W277" s="2730">
        <v>1483070</v>
      </c>
      <c r="X277" s="2730">
        <v>0</v>
      </c>
      <c r="Z277" s="2731">
        <v>25</v>
      </c>
      <c r="AA277" s="2732">
        <v>50</v>
      </c>
      <c r="AB277" s="2733">
        <v>0.2</v>
      </c>
      <c r="AC277" s="2734">
        <v>2007</v>
      </c>
      <c r="AD277" s="2733">
        <v>0.79200000000000004</v>
      </c>
      <c r="AE277" s="2735">
        <v>195837419</v>
      </c>
      <c r="AF277" s="2735">
        <v>279767741.42857146</v>
      </c>
      <c r="AG277" s="2735">
        <v>247269468.43434343</v>
      </c>
      <c r="AH277" s="2735">
        <v>353242097.7633478</v>
      </c>
    </row>
    <row r="278" spans="1:34" ht="15.95" customHeight="1">
      <c r="A278" s="2740" t="s">
        <v>1585</v>
      </c>
      <c r="B278" s="2741" t="s">
        <v>1586</v>
      </c>
      <c r="C278" s="2740" t="s">
        <v>1587</v>
      </c>
      <c r="D278" s="2740" t="s">
        <v>1588</v>
      </c>
      <c r="E278" s="2741" t="s">
        <v>2698</v>
      </c>
      <c r="F278" s="2742">
        <v>476650</v>
      </c>
      <c r="G278" s="2741" t="s">
        <v>1590</v>
      </c>
      <c r="H278" s="2740" t="s">
        <v>1591</v>
      </c>
      <c r="I278" s="2740" t="s">
        <v>1592</v>
      </c>
      <c r="J278" s="2741" t="s">
        <v>2699</v>
      </c>
      <c r="K278" s="2740" t="s">
        <v>2700</v>
      </c>
      <c r="L278" s="2743">
        <v>69994327</v>
      </c>
      <c r="M278" s="2743">
        <v>174980</v>
      </c>
      <c r="N278" s="2743">
        <v>97990</v>
      </c>
      <c r="O278" s="2743">
        <v>168690</v>
      </c>
      <c r="P278" s="2743">
        <v>34990</v>
      </c>
      <c r="Q278" s="2743">
        <v>87490</v>
      </c>
      <c r="R278" s="2740" t="s">
        <v>1595</v>
      </c>
      <c r="S278" s="2740" t="s">
        <v>1596</v>
      </c>
      <c r="T278" s="2741" t="s">
        <v>2701</v>
      </c>
      <c r="V278" s="2730">
        <v>476650</v>
      </c>
      <c r="W278" s="2730">
        <v>476650</v>
      </c>
      <c r="X278" s="2730">
        <v>0</v>
      </c>
      <c r="Z278" s="2731">
        <v>25</v>
      </c>
      <c r="AA278" s="2732">
        <v>50</v>
      </c>
      <c r="AB278" s="2733">
        <v>0.2</v>
      </c>
      <c r="AC278" s="2734">
        <v>2007</v>
      </c>
      <c r="AD278" s="2733">
        <v>0.79200000000000004</v>
      </c>
      <c r="AE278" s="2735">
        <v>69994327</v>
      </c>
      <c r="AF278" s="2735">
        <v>99991895.714285716</v>
      </c>
      <c r="AG278" s="2735">
        <v>88376675.505050495</v>
      </c>
      <c r="AH278" s="2735">
        <v>126252393.57864358</v>
      </c>
    </row>
    <row r="279" spans="1:34" ht="15.95" customHeight="1">
      <c r="A279" s="2736" t="s">
        <v>1585</v>
      </c>
      <c r="B279" s="2737" t="s">
        <v>1586</v>
      </c>
      <c r="C279" s="2736" t="s">
        <v>1587</v>
      </c>
      <c r="D279" s="2736" t="s">
        <v>1588</v>
      </c>
      <c r="E279" s="2737" t="s">
        <v>2702</v>
      </c>
      <c r="F279" s="2738">
        <v>476650</v>
      </c>
      <c r="G279" s="2737" t="s">
        <v>1590</v>
      </c>
      <c r="H279" s="2736" t="s">
        <v>1591</v>
      </c>
      <c r="I279" s="2736" t="s">
        <v>1592</v>
      </c>
      <c r="J279" s="2737" t="s">
        <v>2703</v>
      </c>
      <c r="K279" s="2736" t="s">
        <v>2704</v>
      </c>
      <c r="L279" s="2739">
        <v>69994327</v>
      </c>
      <c r="M279" s="2739">
        <v>174980</v>
      </c>
      <c r="N279" s="2739">
        <v>97990</v>
      </c>
      <c r="O279" s="2739">
        <v>168690</v>
      </c>
      <c r="P279" s="2739">
        <v>34990</v>
      </c>
      <c r="Q279" s="2739">
        <v>87490</v>
      </c>
      <c r="R279" s="2736" t="s">
        <v>1595</v>
      </c>
      <c r="S279" s="2736" t="s">
        <v>1596</v>
      </c>
      <c r="T279" s="2737" t="s">
        <v>2705</v>
      </c>
      <c r="V279" s="2730">
        <v>476650</v>
      </c>
      <c r="W279" s="2730">
        <v>476650</v>
      </c>
      <c r="X279" s="2730">
        <v>0</v>
      </c>
      <c r="Z279" s="2731">
        <v>25</v>
      </c>
      <c r="AA279" s="2732">
        <v>50</v>
      </c>
      <c r="AB279" s="2733">
        <v>0.2</v>
      </c>
      <c r="AC279" s="2734">
        <v>2007</v>
      </c>
      <c r="AD279" s="2733">
        <v>0.79200000000000004</v>
      </c>
      <c r="AE279" s="2735">
        <v>69994327</v>
      </c>
      <c r="AF279" s="2735">
        <v>99991895.714285716</v>
      </c>
      <c r="AG279" s="2735">
        <v>88376675.505050495</v>
      </c>
      <c r="AH279" s="2735">
        <v>126252393.57864358</v>
      </c>
    </row>
    <row r="280" spans="1:34" ht="15.95" customHeight="1">
      <c r="A280" s="2740" t="s">
        <v>1585</v>
      </c>
      <c r="B280" s="2741" t="s">
        <v>1586</v>
      </c>
      <c r="C280" s="2740" t="s">
        <v>1587</v>
      </c>
      <c r="D280" s="2740" t="s">
        <v>1588</v>
      </c>
      <c r="E280" s="2741" t="s">
        <v>2706</v>
      </c>
      <c r="F280" s="2742">
        <v>1483070</v>
      </c>
      <c r="G280" s="2741" t="s">
        <v>1590</v>
      </c>
      <c r="H280" s="2740" t="s">
        <v>1591</v>
      </c>
      <c r="I280" s="2740" t="s">
        <v>1592</v>
      </c>
      <c r="J280" s="2741" t="s">
        <v>2707</v>
      </c>
      <c r="K280" s="2740" t="s">
        <v>2708</v>
      </c>
      <c r="L280" s="2743">
        <v>195837419</v>
      </c>
      <c r="M280" s="2743">
        <v>489590</v>
      </c>
      <c r="N280" s="2743">
        <v>274170</v>
      </c>
      <c r="O280" s="2743">
        <v>621400</v>
      </c>
      <c r="P280" s="2743">
        <v>97910</v>
      </c>
      <c r="Q280" s="2743">
        <v>244790</v>
      </c>
      <c r="R280" s="2740" t="s">
        <v>1595</v>
      </c>
      <c r="S280" s="2740" t="s">
        <v>1596</v>
      </c>
      <c r="T280" s="2741" t="s">
        <v>2709</v>
      </c>
      <c r="V280" s="2730">
        <v>1483070</v>
      </c>
      <c r="W280" s="2730">
        <v>1483070</v>
      </c>
      <c r="X280" s="2730">
        <v>0</v>
      </c>
      <c r="Z280" s="2731">
        <v>25</v>
      </c>
      <c r="AA280" s="2732">
        <v>50</v>
      </c>
      <c r="AB280" s="2733">
        <v>0.2</v>
      </c>
      <c r="AC280" s="2734">
        <v>2007</v>
      </c>
      <c r="AD280" s="2733">
        <v>0.79200000000000004</v>
      </c>
      <c r="AE280" s="2735">
        <v>195837419</v>
      </c>
      <c r="AF280" s="2735">
        <v>279767741.42857146</v>
      </c>
      <c r="AG280" s="2735">
        <v>247269468.43434343</v>
      </c>
      <c r="AH280" s="2735">
        <v>353242097.7633478</v>
      </c>
    </row>
    <row r="281" spans="1:34" ht="15.95" customHeight="1">
      <c r="A281" s="2736" t="s">
        <v>1585</v>
      </c>
      <c r="B281" s="2737" t="s">
        <v>1586</v>
      </c>
      <c r="C281" s="2736" t="s">
        <v>1587</v>
      </c>
      <c r="D281" s="2736" t="s">
        <v>1588</v>
      </c>
      <c r="E281" s="2737" t="s">
        <v>2710</v>
      </c>
      <c r="F281" s="2738">
        <v>566900</v>
      </c>
      <c r="G281" s="2737" t="s">
        <v>1590</v>
      </c>
      <c r="H281" s="2736" t="s">
        <v>1591</v>
      </c>
      <c r="I281" s="2736" t="s">
        <v>1592</v>
      </c>
      <c r="J281" s="2737" t="s">
        <v>2711</v>
      </c>
      <c r="K281" s="2736" t="s">
        <v>2712</v>
      </c>
      <c r="L281" s="2739">
        <v>81279845</v>
      </c>
      <c r="M281" s="2739">
        <v>203190</v>
      </c>
      <c r="N281" s="2739">
        <v>113790</v>
      </c>
      <c r="O281" s="2739">
        <v>209290</v>
      </c>
      <c r="P281" s="2739">
        <v>40630</v>
      </c>
      <c r="Q281" s="2739">
        <v>101590</v>
      </c>
      <c r="R281" s="2736" t="s">
        <v>1595</v>
      </c>
      <c r="S281" s="2736" t="s">
        <v>1596</v>
      </c>
      <c r="T281" s="2737" t="s">
        <v>2713</v>
      </c>
      <c r="V281" s="2730">
        <v>566900</v>
      </c>
      <c r="W281" s="2730">
        <v>566900</v>
      </c>
      <c r="X281" s="2730">
        <v>0</v>
      </c>
      <c r="Z281" s="2731">
        <v>25</v>
      </c>
      <c r="AA281" s="2732">
        <v>50</v>
      </c>
      <c r="AB281" s="2733">
        <v>0.2</v>
      </c>
      <c r="AC281" s="2734">
        <v>2007</v>
      </c>
      <c r="AD281" s="2733">
        <v>0.79200000000000004</v>
      </c>
      <c r="AE281" s="2735">
        <v>81279845</v>
      </c>
      <c r="AF281" s="2735">
        <v>116114064.2857143</v>
      </c>
      <c r="AG281" s="2735">
        <v>102626066.91919191</v>
      </c>
      <c r="AH281" s="2735">
        <v>146608667.02741703</v>
      </c>
    </row>
    <row r="282" spans="1:34" ht="15.95" customHeight="1">
      <c r="A282" s="2740" t="s">
        <v>1585</v>
      </c>
      <c r="B282" s="2741" t="s">
        <v>1586</v>
      </c>
      <c r="C282" s="2740" t="s">
        <v>1587</v>
      </c>
      <c r="D282" s="2740" t="s">
        <v>1588</v>
      </c>
      <c r="E282" s="2741" t="s">
        <v>2714</v>
      </c>
      <c r="F282" s="2742">
        <v>566900</v>
      </c>
      <c r="G282" s="2741" t="s">
        <v>1590</v>
      </c>
      <c r="H282" s="2740" t="s">
        <v>1591</v>
      </c>
      <c r="I282" s="2740" t="s">
        <v>1592</v>
      </c>
      <c r="J282" s="2741" t="s">
        <v>2715</v>
      </c>
      <c r="K282" s="2740" t="s">
        <v>2716</v>
      </c>
      <c r="L282" s="2743">
        <v>81279845</v>
      </c>
      <c r="M282" s="2743">
        <v>203190</v>
      </c>
      <c r="N282" s="2743">
        <v>113790</v>
      </c>
      <c r="O282" s="2743">
        <v>209290</v>
      </c>
      <c r="P282" s="2743">
        <v>40630</v>
      </c>
      <c r="Q282" s="2743">
        <v>101590</v>
      </c>
      <c r="R282" s="2740" t="s">
        <v>1595</v>
      </c>
      <c r="S282" s="2740" t="s">
        <v>1596</v>
      </c>
      <c r="T282" s="2741" t="s">
        <v>2717</v>
      </c>
      <c r="V282" s="2730">
        <v>566900</v>
      </c>
      <c r="W282" s="2730">
        <v>566900</v>
      </c>
      <c r="X282" s="2730">
        <v>0</v>
      </c>
      <c r="Z282" s="2731">
        <v>25</v>
      </c>
      <c r="AA282" s="2732">
        <v>50</v>
      </c>
      <c r="AB282" s="2733">
        <v>0.2</v>
      </c>
      <c r="AC282" s="2734">
        <v>2007</v>
      </c>
      <c r="AD282" s="2733">
        <v>0.79200000000000004</v>
      </c>
      <c r="AE282" s="2735">
        <v>81279845</v>
      </c>
      <c r="AF282" s="2735">
        <v>116114064.2857143</v>
      </c>
      <c r="AG282" s="2735">
        <v>102626066.91919191</v>
      </c>
      <c r="AH282" s="2735">
        <v>146608667.02741703</v>
      </c>
    </row>
    <row r="283" spans="1:34" ht="15.95" customHeight="1">
      <c r="A283" s="2736" t="s">
        <v>1585</v>
      </c>
      <c r="B283" s="2737" t="s">
        <v>1586</v>
      </c>
      <c r="C283" s="2736" t="s">
        <v>1587</v>
      </c>
      <c r="D283" s="2736" t="s">
        <v>1588</v>
      </c>
      <c r="E283" s="2737" t="s">
        <v>2718</v>
      </c>
      <c r="F283" s="2738">
        <v>565820</v>
      </c>
      <c r="G283" s="2737" t="s">
        <v>1590</v>
      </c>
      <c r="H283" s="2736" t="s">
        <v>1591</v>
      </c>
      <c r="I283" s="2736" t="s">
        <v>1592</v>
      </c>
      <c r="J283" s="2737" t="s">
        <v>2719</v>
      </c>
      <c r="K283" s="2736" t="s">
        <v>2720</v>
      </c>
      <c r="L283" s="2739">
        <v>81143532</v>
      </c>
      <c r="M283" s="2739">
        <v>202850</v>
      </c>
      <c r="N283" s="2739">
        <v>113600</v>
      </c>
      <c r="O283" s="2739">
        <v>208800</v>
      </c>
      <c r="P283" s="2739">
        <v>40570</v>
      </c>
      <c r="Q283" s="2739">
        <v>101420</v>
      </c>
      <c r="R283" s="2736" t="s">
        <v>1595</v>
      </c>
      <c r="S283" s="2736" t="s">
        <v>1596</v>
      </c>
      <c r="T283" s="2737" t="s">
        <v>2721</v>
      </c>
      <c r="V283" s="2730">
        <v>565820</v>
      </c>
      <c r="W283" s="2730">
        <v>565820</v>
      </c>
      <c r="X283" s="2730">
        <v>0</v>
      </c>
      <c r="Z283" s="2731">
        <v>25</v>
      </c>
      <c r="AA283" s="2732">
        <v>50</v>
      </c>
      <c r="AB283" s="2733">
        <v>0.2</v>
      </c>
      <c r="AC283" s="2734">
        <v>2007</v>
      </c>
      <c r="AD283" s="2733">
        <v>0.79200000000000004</v>
      </c>
      <c r="AE283" s="2735">
        <v>81143532</v>
      </c>
      <c r="AF283" s="2735">
        <v>115919331.42857143</v>
      </c>
      <c r="AG283" s="2735">
        <v>102453954.54545455</v>
      </c>
      <c r="AH283" s="2735">
        <v>146362792.20779222</v>
      </c>
    </row>
    <row r="284" spans="1:34" ht="15.95" customHeight="1">
      <c r="A284" s="2740" t="s">
        <v>1585</v>
      </c>
      <c r="B284" s="2741" t="s">
        <v>1586</v>
      </c>
      <c r="C284" s="2740" t="s">
        <v>1587</v>
      </c>
      <c r="D284" s="2740" t="s">
        <v>1588</v>
      </c>
      <c r="E284" s="2741" t="s">
        <v>2722</v>
      </c>
      <c r="F284" s="2742">
        <v>554410</v>
      </c>
      <c r="G284" s="2741" t="s">
        <v>1590</v>
      </c>
      <c r="H284" s="2740" t="s">
        <v>1591</v>
      </c>
      <c r="I284" s="2740" t="s">
        <v>1592</v>
      </c>
      <c r="J284" s="2741" t="s">
        <v>2723</v>
      </c>
      <c r="K284" s="2740" t="s">
        <v>2724</v>
      </c>
      <c r="L284" s="2743">
        <v>79718769</v>
      </c>
      <c r="M284" s="2743">
        <v>199290</v>
      </c>
      <c r="N284" s="2743">
        <v>111600</v>
      </c>
      <c r="O284" s="2743">
        <v>203670</v>
      </c>
      <c r="P284" s="2743">
        <v>39850</v>
      </c>
      <c r="Q284" s="2743">
        <v>99640</v>
      </c>
      <c r="R284" s="2740" t="s">
        <v>1595</v>
      </c>
      <c r="S284" s="2740" t="s">
        <v>1596</v>
      </c>
      <c r="T284" s="2741" t="s">
        <v>2725</v>
      </c>
      <c r="V284" s="2730">
        <v>554410</v>
      </c>
      <c r="W284" s="2730">
        <v>554410</v>
      </c>
      <c r="X284" s="2730">
        <v>0</v>
      </c>
      <c r="Z284" s="2731">
        <v>25</v>
      </c>
      <c r="AA284" s="2732">
        <v>50</v>
      </c>
      <c r="AB284" s="2733">
        <v>0.2</v>
      </c>
      <c r="AC284" s="2734">
        <v>2007</v>
      </c>
      <c r="AD284" s="2733">
        <v>0.79200000000000004</v>
      </c>
      <c r="AE284" s="2735">
        <v>79718769</v>
      </c>
      <c r="AF284" s="2735">
        <v>113883955.71428572</v>
      </c>
      <c r="AG284" s="2735">
        <v>100655011.36363636</v>
      </c>
      <c r="AH284" s="2735">
        <v>143792873.37662339</v>
      </c>
    </row>
    <row r="285" spans="1:34" ht="15.95" customHeight="1">
      <c r="A285" s="2736" t="s">
        <v>1585</v>
      </c>
      <c r="B285" s="2737" t="s">
        <v>1586</v>
      </c>
      <c r="C285" s="2736" t="s">
        <v>1587</v>
      </c>
      <c r="D285" s="2736" t="s">
        <v>1588</v>
      </c>
      <c r="E285" s="2737" t="s">
        <v>2726</v>
      </c>
      <c r="F285" s="2738">
        <v>924750</v>
      </c>
      <c r="G285" s="2737" t="s">
        <v>1590</v>
      </c>
      <c r="H285" s="2736" t="s">
        <v>1591</v>
      </c>
      <c r="I285" s="2736" t="s">
        <v>1592</v>
      </c>
      <c r="J285" s="2737" t="s">
        <v>2727</v>
      </c>
      <c r="K285" s="2736" t="s">
        <v>2728</v>
      </c>
      <c r="L285" s="2739">
        <v>126024170</v>
      </c>
      <c r="M285" s="2739">
        <v>315060</v>
      </c>
      <c r="N285" s="2739">
        <v>176430</v>
      </c>
      <c r="O285" s="2739">
        <v>370250</v>
      </c>
      <c r="P285" s="2739">
        <v>63010</v>
      </c>
      <c r="Q285" s="2739">
        <v>157530</v>
      </c>
      <c r="R285" s="2736" t="s">
        <v>1595</v>
      </c>
      <c r="S285" s="2736" t="s">
        <v>1596</v>
      </c>
      <c r="T285" s="2737" t="s">
        <v>2729</v>
      </c>
      <c r="V285" s="2730">
        <v>924750</v>
      </c>
      <c r="W285" s="2730">
        <v>924750</v>
      </c>
      <c r="X285" s="2730">
        <v>0</v>
      </c>
      <c r="Z285" s="2731">
        <v>25</v>
      </c>
      <c r="AA285" s="2732">
        <v>50</v>
      </c>
      <c r="AB285" s="2733">
        <v>0.2</v>
      </c>
      <c r="AC285" s="2734">
        <v>2007</v>
      </c>
      <c r="AD285" s="2733">
        <v>0.79200000000000004</v>
      </c>
      <c r="AE285" s="2735">
        <v>126024170</v>
      </c>
      <c r="AF285" s="2735">
        <v>180034528.5714286</v>
      </c>
      <c r="AG285" s="2735">
        <v>159121426.76767677</v>
      </c>
      <c r="AH285" s="2735">
        <v>227316323.95382398</v>
      </c>
    </row>
    <row r="286" spans="1:34" ht="15.95" customHeight="1">
      <c r="A286" s="2740" t="s">
        <v>1585</v>
      </c>
      <c r="B286" s="2741" t="s">
        <v>1586</v>
      </c>
      <c r="C286" s="2740" t="s">
        <v>1587</v>
      </c>
      <c r="D286" s="2740" t="s">
        <v>1588</v>
      </c>
      <c r="E286" s="2741" t="s">
        <v>2730</v>
      </c>
      <c r="F286" s="2742">
        <v>569640</v>
      </c>
      <c r="G286" s="2741" t="s">
        <v>1590</v>
      </c>
      <c r="H286" s="2740" t="s">
        <v>1591</v>
      </c>
      <c r="I286" s="2740" t="s">
        <v>1592</v>
      </c>
      <c r="J286" s="2741" t="s">
        <v>2731</v>
      </c>
      <c r="K286" s="2740" t="s">
        <v>2732</v>
      </c>
      <c r="L286" s="2743">
        <v>81620134</v>
      </c>
      <c r="M286" s="2743">
        <v>204050</v>
      </c>
      <c r="N286" s="2743">
        <v>114260</v>
      </c>
      <c r="O286" s="2743">
        <v>210520</v>
      </c>
      <c r="P286" s="2743">
        <v>40810</v>
      </c>
      <c r="Q286" s="2743">
        <v>102020</v>
      </c>
      <c r="R286" s="2740" t="s">
        <v>1595</v>
      </c>
      <c r="S286" s="2740" t="s">
        <v>1596</v>
      </c>
      <c r="T286" s="2741" t="s">
        <v>2733</v>
      </c>
      <c r="V286" s="2730">
        <v>569640</v>
      </c>
      <c r="W286" s="2730">
        <v>569640</v>
      </c>
      <c r="X286" s="2730">
        <v>0</v>
      </c>
      <c r="Z286" s="2731">
        <v>26</v>
      </c>
      <c r="AA286" s="2732">
        <v>50</v>
      </c>
      <c r="AB286" s="2733">
        <v>0.2</v>
      </c>
      <c r="AC286" s="2734">
        <v>2007</v>
      </c>
      <c r="AD286" s="2733">
        <v>0.79200000000000004</v>
      </c>
      <c r="AE286" s="2735">
        <v>81620134</v>
      </c>
      <c r="AF286" s="2735">
        <v>116600191.42857143</v>
      </c>
      <c r="AG286" s="2735">
        <v>103055724.74747474</v>
      </c>
      <c r="AH286" s="2735">
        <v>147222463.92496392</v>
      </c>
    </row>
    <row r="287" spans="1:34" ht="15.95" customHeight="1">
      <c r="A287" s="2736" t="s">
        <v>1585</v>
      </c>
      <c r="B287" s="2737" t="s">
        <v>1586</v>
      </c>
      <c r="C287" s="2736" t="s">
        <v>1587</v>
      </c>
      <c r="D287" s="2736" t="s">
        <v>1588</v>
      </c>
      <c r="E287" s="2737" t="s">
        <v>2734</v>
      </c>
      <c r="F287" s="2738">
        <v>594590</v>
      </c>
      <c r="G287" s="2737" t="s">
        <v>1590</v>
      </c>
      <c r="H287" s="2736" t="s">
        <v>1591</v>
      </c>
      <c r="I287" s="2736" t="s">
        <v>1592</v>
      </c>
      <c r="J287" s="2737" t="s">
        <v>2735</v>
      </c>
      <c r="K287" s="2736" t="s">
        <v>2736</v>
      </c>
      <c r="L287" s="2739">
        <v>84740127</v>
      </c>
      <c r="M287" s="2739">
        <v>211850</v>
      </c>
      <c r="N287" s="2739">
        <v>118630</v>
      </c>
      <c r="O287" s="2739">
        <v>221740</v>
      </c>
      <c r="P287" s="2739">
        <v>42370</v>
      </c>
      <c r="Q287" s="2739">
        <v>105920</v>
      </c>
      <c r="R287" s="2736" t="s">
        <v>1595</v>
      </c>
      <c r="S287" s="2736" t="s">
        <v>1596</v>
      </c>
      <c r="T287" s="2737" t="s">
        <v>2737</v>
      </c>
      <c r="V287" s="2730">
        <v>594590</v>
      </c>
      <c r="W287" s="2730">
        <v>594590</v>
      </c>
      <c r="X287" s="2730">
        <v>0</v>
      </c>
      <c r="Z287" s="2731">
        <v>26</v>
      </c>
      <c r="AA287" s="2732">
        <v>50</v>
      </c>
      <c r="AB287" s="2733">
        <v>0.2</v>
      </c>
      <c r="AC287" s="2734">
        <v>2007</v>
      </c>
      <c r="AD287" s="2733">
        <v>0.79200000000000004</v>
      </c>
      <c r="AE287" s="2735">
        <v>84740127</v>
      </c>
      <c r="AF287" s="2735">
        <v>121057324.2857143</v>
      </c>
      <c r="AG287" s="2735">
        <v>106995109.84848484</v>
      </c>
      <c r="AH287" s="2735">
        <v>152850156.92640692</v>
      </c>
    </row>
    <row r="288" spans="1:34" ht="15.95" customHeight="1">
      <c r="A288" s="2740" t="s">
        <v>1585</v>
      </c>
      <c r="B288" s="2741" t="s">
        <v>1586</v>
      </c>
      <c r="C288" s="2740" t="s">
        <v>1587</v>
      </c>
      <c r="D288" s="2740" t="s">
        <v>1588</v>
      </c>
      <c r="E288" s="2741" t="s">
        <v>2738</v>
      </c>
      <c r="F288" s="2742">
        <v>595670</v>
      </c>
      <c r="G288" s="2741" t="s">
        <v>1590</v>
      </c>
      <c r="H288" s="2740" t="s">
        <v>1591</v>
      </c>
      <c r="I288" s="2740" t="s">
        <v>1592</v>
      </c>
      <c r="J288" s="2741" t="s">
        <v>2739</v>
      </c>
      <c r="K288" s="2740" t="s">
        <v>2740</v>
      </c>
      <c r="L288" s="2743">
        <v>84876441</v>
      </c>
      <c r="M288" s="2743">
        <v>212190</v>
      </c>
      <c r="N288" s="2743">
        <v>118820</v>
      </c>
      <c r="O288" s="2743">
        <v>222230</v>
      </c>
      <c r="P288" s="2743">
        <v>42430</v>
      </c>
      <c r="Q288" s="2743">
        <v>106090</v>
      </c>
      <c r="R288" s="2740" t="s">
        <v>1595</v>
      </c>
      <c r="S288" s="2740" t="s">
        <v>1596</v>
      </c>
      <c r="T288" s="2741" t="s">
        <v>2741</v>
      </c>
      <c r="V288" s="2730">
        <v>595670</v>
      </c>
      <c r="W288" s="2730">
        <v>595670</v>
      </c>
      <c r="X288" s="2730">
        <v>0</v>
      </c>
      <c r="Z288" s="2731">
        <v>26</v>
      </c>
      <c r="AA288" s="2732">
        <v>50</v>
      </c>
      <c r="AB288" s="2733">
        <v>0.2</v>
      </c>
      <c r="AC288" s="2734">
        <v>2007</v>
      </c>
      <c r="AD288" s="2733">
        <v>0.79200000000000004</v>
      </c>
      <c r="AE288" s="2735">
        <v>84876441</v>
      </c>
      <c r="AF288" s="2735">
        <v>121252058.57142858</v>
      </c>
      <c r="AG288" s="2735">
        <v>107167223.48484848</v>
      </c>
      <c r="AH288" s="2735">
        <v>153096033.54978356</v>
      </c>
    </row>
    <row r="289" spans="1:34" ht="15.95" customHeight="1">
      <c r="A289" s="2736" t="s">
        <v>1585</v>
      </c>
      <c r="B289" s="2737" t="s">
        <v>1586</v>
      </c>
      <c r="C289" s="2736" t="s">
        <v>1587</v>
      </c>
      <c r="D289" s="2736" t="s">
        <v>1588</v>
      </c>
      <c r="E289" s="2737" t="s">
        <v>2742</v>
      </c>
      <c r="F289" s="2738">
        <v>595670</v>
      </c>
      <c r="G289" s="2737" t="s">
        <v>1590</v>
      </c>
      <c r="H289" s="2736" t="s">
        <v>1591</v>
      </c>
      <c r="I289" s="2736" t="s">
        <v>1592</v>
      </c>
      <c r="J289" s="2737" t="s">
        <v>2743</v>
      </c>
      <c r="K289" s="2736" t="s">
        <v>2744</v>
      </c>
      <c r="L289" s="2739">
        <v>84876441</v>
      </c>
      <c r="M289" s="2739">
        <v>212190</v>
      </c>
      <c r="N289" s="2739">
        <v>118820</v>
      </c>
      <c r="O289" s="2739">
        <v>222230</v>
      </c>
      <c r="P289" s="2739">
        <v>42430</v>
      </c>
      <c r="Q289" s="2739">
        <v>106090</v>
      </c>
      <c r="R289" s="2736" t="s">
        <v>1595</v>
      </c>
      <c r="S289" s="2736" t="s">
        <v>1596</v>
      </c>
      <c r="T289" s="2737" t="s">
        <v>2745</v>
      </c>
      <c r="V289" s="2730">
        <v>595670</v>
      </c>
      <c r="W289" s="2730">
        <v>595670</v>
      </c>
      <c r="X289" s="2730">
        <v>0</v>
      </c>
      <c r="Z289" s="2731">
        <v>26</v>
      </c>
      <c r="AA289" s="2732">
        <v>50</v>
      </c>
      <c r="AB289" s="2733">
        <v>0.2</v>
      </c>
      <c r="AC289" s="2734">
        <v>2007</v>
      </c>
      <c r="AD289" s="2733">
        <v>0.79200000000000004</v>
      </c>
      <c r="AE289" s="2735">
        <v>84876441</v>
      </c>
      <c r="AF289" s="2735">
        <v>121252058.57142858</v>
      </c>
      <c r="AG289" s="2735">
        <v>107167223.48484848</v>
      </c>
      <c r="AH289" s="2735">
        <v>153096033.54978356</v>
      </c>
    </row>
    <row r="290" spans="1:34" ht="15.95" customHeight="1">
      <c r="A290" s="2740" t="s">
        <v>1585</v>
      </c>
      <c r="B290" s="2741" t="s">
        <v>1586</v>
      </c>
      <c r="C290" s="2740" t="s">
        <v>1587</v>
      </c>
      <c r="D290" s="2740" t="s">
        <v>1588</v>
      </c>
      <c r="E290" s="2741" t="s">
        <v>2746</v>
      </c>
      <c r="F290" s="2742">
        <v>1552400</v>
      </c>
      <c r="G290" s="2741" t="s">
        <v>1590</v>
      </c>
      <c r="H290" s="2740" t="s">
        <v>1591</v>
      </c>
      <c r="I290" s="2740" t="s">
        <v>1592</v>
      </c>
      <c r="J290" s="2741" t="s">
        <v>2747</v>
      </c>
      <c r="K290" s="2740" t="s">
        <v>2748</v>
      </c>
      <c r="L290" s="2743">
        <v>204506135</v>
      </c>
      <c r="M290" s="2743">
        <v>511260</v>
      </c>
      <c r="N290" s="2743">
        <v>286300</v>
      </c>
      <c r="O290" s="2743">
        <v>652590</v>
      </c>
      <c r="P290" s="2743">
        <v>102250</v>
      </c>
      <c r="Q290" s="2743">
        <v>255630</v>
      </c>
      <c r="R290" s="2740" t="s">
        <v>1595</v>
      </c>
      <c r="S290" s="2740" t="s">
        <v>1596</v>
      </c>
      <c r="T290" s="2741" t="s">
        <v>2749</v>
      </c>
      <c r="V290" s="2730">
        <v>1552400</v>
      </c>
      <c r="W290" s="2730">
        <v>1552400</v>
      </c>
      <c r="X290" s="2730">
        <v>0</v>
      </c>
      <c r="Z290" s="2731">
        <v>26</v>
      </c>
      <c r="AA290" s="2732">
        <v>50</v>
      </c>
      <c r="AB290" s="2733">
        <v>0.2</v>
      </c>
      <c r="AC290" s="2734">
        <v>2007</v>
      </c>
      <c r="AD290" s="2733">
        <v>0.79200000000000004</v>
      </c>
      <c r="AE290" s="2735">
        <v>204506135</v>
      </c>
      <c r="AF290" s="2735">
        <v>292151621.42857146</v>
      </c>
      <c r="AG290" s="2735">
        <v>258214816.9191919</v>
      </c>
      <c r="AH290" s="2735">
        <v>368878309.88455987</v>
      </c>
    </row>
    <row r="291" spans="1:34" ht="15.95" customHeight="1">
      <c r="A291" s="2736" t="s">
        <v>1585</v>
      </c>
      <c r="B291" s="2737" t="s">
        <v>1586</v>
      </c>
      <c r="C291" s="2736" t="s">
        <v>1587</v>
      </c>
      <c r="D291" s="2736" t="s">
        <v>1588</v>
      </c>
      <c r="E291" s="2737" t="s">
        <v>2750</v>
      </c>
      <c r="F291" s="2738">
        <v>501410</v>
      </c>
      <c r="G291" s="2737" t="s">
        <v>1590</v>
      </c>
      <c r="H291" s="2736" t="s">
        <v>1591</v>
      </c>
      <c r="I291" s="2736" t="s">
        <v>1592</v>
      </c>
      <c r="J291" s="2737" t="s">
        <v>2751</v>
      </c>
      <c r="K291" s="2736" t="s">
        <v>2752</v>
      </c>
      <c r="L291" s="2739">
        <v>73091395</v>
      </c>
      <c r="M291" s="2739">
        <v>182720</v>
      </c>
      <c r="N291" s="2739">
        <v>102320</v>
      </c>
      <c r="O291" s="2739">
        <v>179830</v>
      </c>
      <c r="P291" s="2739">
        <v>36540</v>
      </c>
      <c r="Q291" s="2739">
        <v>91360</v>
      </c>
      <c r="R291" s="2736" t="s">
        <v>1595</v>
      </c>
      <c r="S291" s="2736" t="s">
        <v>1596</v>
      </c>
      <c r="T291" s="2737" t="s">
        <v>2753</v>
      </c>
      <c r="V291" s="2730">
        <v>501410</v>
      </c>
      <c r="W291" s="2730">
        <v>501410</v>
      </c>
      <c r="X291" s="2730">
        <v>0</v>
      </c>
      <c r="Z291" s="2731">
        <v>26</v>
      </c>
      <c r="AA291" s="2732">
        <v>50</v>
      </c>
      <c r="AB291" s="2733">
        <v>0.2</v>
      </c>
      <c r="AC291" s="2734">
        <v>2007</v>
      </c>
      <c r="AD291" s="2733">
        <v>0.79200000000000004</v>
      </c>
      <c r="AE291" s="2735">
        <v>73091395</v>
      </c>
      <c r="AF291" s="2735">
        <v>104416278.57142858</v>
      </c>
      <c r="AG291" s="2735">
        <v>92287114.898989901</v>
      </c>
      <c r="AH291" s="2735">
        <v>131838735.56998558</v>
      </c>
    </row>
    <row r="292" spans="1:34" ht="15.95" customHeight="1">
      <c r="A292" s="2740" t="s">
        <v>1585</v>
      </c>
      <c r="B292" s="2741" t="s">
        <v>1586</v>
      </c>
      <c r="C292" s="2740" t="s">
        <v>1587</v>
      </c>
      <c r="D292" s="2740" t="s">
        <v>1588</v>
      </c>
      <c r="E292" s="2741" t="s">
        <v>2754</v>
      </c>
      <c r="F292" s="2742">
        <v>501410</v>
      </c>
      <c r="G292" s="2741" t="s">
        <v>1590</v>
      </c>
      <c r="H292" s="2740" t="s">
        <v>1591</v>
      </c>
      <c r="I292" s="2740" t="s">
        <v>1592</v>
      </c>
      <c r="J292" s="2741" t="s">
        <v>2755</v>
      </c>
      <c r="K292" s="2740" t="s">
        <v>2756</v>
      </c>
      <c r="L292" s="2743">
        <v>73091395</v>
      </c>
      <c r="M292" s="2743">
        <v>182720</v>
      </c>
      <c r="N292" s="2743">
        <v>102320</v>
      </c>
      <c r="O292" s="2743">
        <v>179830</v>
      </c>
      <c r="P292" s="2743">
        <v>36540</v>
      </c>
      <c r="Q292" s="2743">
        <v>91360</v>
      </c>
      <c r="R292" s="2740" t="s">
        <v>1595</v>
      </c>
      <c r="S292" s="2740" t="s">
        <v>1596</v>
      </c>
      <c r="T292" s="2741" t="s">
        <v>2757</v>
      </c>
      <c r="V292" s="2730">
        <v>501410</v>
      </c>
      <c r="W292" s="2730">
        <v>501410</v>
      </c>
      <c r="X292" s="2730">
        <v>0</v>
      </c>
      <c r="Z292" s="2731">
        <v>26</v>
      </c>
      <c r="AA292" s="2732">
        <v>50</v>
      </c>
      <c r="AB292" s="2733">
        <v>0.2</v>
      </c>
      <c r="AC292" s="2734">
        <v>2007</v>
      </c>
      <c r="AD292" s="2733">
        <v>0.79200000000000004</v>
      </c>
      <c r="AE292" s="2735">
        <v>73091395</v>
      </c>
      <c r="AF292" s="2735">
        <v>104416278.57142858</v>
      </c>
      <c r="AG292" s="2735">
        <v>92287114.898989901</v>
      </c>
      <c r="AH292" s="2735">
        <v>131838735.56998558</v>
      </c>
    </row>
    <row r="293" spans="1:34" ht="15.95" customHeight="1">
      <c r="A293" s="2736" t="s">
        <v>1585</v>
      </c>
      <c r="B293" s="2737" t="s">
        <v>1586</v>
      </c>
      <c r="C293" s="2736" t="s">
        <v>1587</v>
      </c>
      <c r="D293" s="2736" t="s">
        <v>1588</v>
      </c>
      <c r="E293" s="2737" t="s">
        <v>2758</v>
      </c>
      <c r="F293" s="2738">
        <v>1552400</v>
      </c>
      <c r="G293" s="2737" t="s">
        <v>1590</v>
      </c>
      <c r="H293" s="2736" t="s">
        <v>1591</v>
      </c>
      <c r="I293" s="2736" t="s">
        <v>1592</v>
      </c>
      <c r="J293" s="2737" t="s">
        <v>2759</v>
      </c>
      <c r="K293" s="2736" t="s">
        <v>2760</v>
      </c>
      <c r="L293" s="2739">
        <v>204506135</v>
      </c>
      <c r="M293" s="2739">
        <v>511260</v>
      </c>
      <c r="N293" s="2739">
        <v>286300</v>
      </c>
      <c r="O293" s="2739">
        <v>652590</v>
      </c>
      <c r="P293" s="2739">
        <v>102250</v>
      </c>
      <c r="Q293" s="2739">
        <v>255630</v>
      </c>
      <c r="R293" s="2736" t="s">
        <v>1595</v>
      </c>
      <c r="S293" s="2736" t="s">
        <v>1596</v>
      </c>
      <c r="T293" s="2737" t="s">
        <v>2761</v>
      </c>
      <c r="V293" s="2730">
        <v>1552400</v>
      </c>
      <c r="W293" s="2730">
        <v>1552400</v>
      </c>
      <c r="X293" s="2730">
        <v>0</v>
      </c>
      <c r="Z293" s="2731">
        <v>26</v>
      </c>
      <c r="AA293" s="2732">
        <v>50</v>
      </c>
      <c r="AB293" s="2733">
        <v>0.2</v>
      </c>
      <c r="AC293" s="2734">
        <v>2007</v>
      </c>
      <c r="AD293" s="2733">
        <v>0.79200000000000004</v>
      </c>
      <c r="AE293" s="2735">
        <v>204506135</v>
      </c>
      <c r="AF293" s="2735">
        <v>292151621.42857146</v>
      </c>
      <c r="AG293" s="2735">
        <v>258214816.9191919</v>
      </c>
      <c r="AH293" s="2735">
        <v>368878309.88455987</v>
      </c>
    </row>
    <row r="294" spans="1:34" ht="15.95" customHeight="1">
      <c r="A294" s="2740" t="s">
        <v>1585</v>
      </c>
      <c r="B294" s="2741" t="s">
        <v>1586</v>
      </c>
      <c r="C294" s="2740" t="s">
        <v>1587</v>
      </c>
      <c r="D294" s="2740" t="s">
        <v>1588</v>
      </c>
      <c r="E294" s="2741" t="s">
        <v>2762</v>
      </c>
      <c r="F294" s="2742">
        <v>595670</v>
      </c>
      <c r="G294" s="2741" t="s">
        <v>1590</v>
      </c>
      <c r="H294" s="2740" t="s">
        <v>1591</v>
      </c>
      <c r="I294" s="2740" t="s">
        <v>1592</v>
      </c>
      <c r="J294" s="2741" t="s">
        <v>2763</v>
      </c>
      <c r="K294" s="2740" t="s">
        <v>2764</v>
      </c>
      <c r="L294" s="2743">
        <v>84876441</v>
      </c>
      <c r="M294" s="2743">
        <v>212190</v>
      </c>
      <c r="N294" s="2743">
        <v>118820</v>
      </c>
      <c r="O294" s="2743">
        <v>222230</v>
      </c>
      <c r="P294" s="2743">
        <v>42430</v>
      </c>
      <c r="Q294" s="2743">
        <v>106090</v>
      </c>
      <c r="R294" s="2740" t="s">
        <v>1595</v>
      </c>
      <c r="S294" s="2740" t="s">
        <v>1596</v>
      </c>
      <c r="T294" s="2741" t="s">
        <v>2765</v>
      </c>
      <c r="V294" s="2730">
        <v>595670</v>
      </c>
      <c r="W294" s="2730">
        <v>595670</v>
      </c>
      <c r="X294" s="2730">
        <v>0</v>
      </c>
      <c r="Z294" s="2731">
        <v>26</v>
      </c>
      <c r="AA294" s="2732">
        <v>50</v>
      </c>
      <c r="AB294" s="2733">
        <v>0.2</v>
      </c>
      <c r="AC294" s="2734">
        <v>2007</v>
      </c>
      <c r="AD294" s="2733">
        <v>0.79200000000000004</v>
      </c>
      <c r="AE294" s="2735">
        <v>84876441</v>
      </c>
      <c r="AF294" s="2735">
        <v>121252058.57142858</v>
      </c>
      <c r="AG294" s="2735">
        <v>107167223.48484848</v>
      </c>
      <c r="AH294" s="2735">
        <v>153096033.54978356</v>
      </c>
    </row>
    <row r="295" spans="1:34" ht="15.95" customHeight="1">
      <c r="A295" s="2736" t="s">
        <v>1585</v>
      </c>
      <c r="B295" s="2737" t="s">
        <v>1586</v>
      </c>
      <c r="C295" s="2736" t="s">
        <v>1587</v>
      </c>
      <c r="D295" s="2736" t="s">
        <v>1588</v>
      </c>
      <c r="E295" s="2737" t="s">
        <v>2766</v>
      </c>
      <c r="F295" s="2738">
        <v>595670</v>
      </c>
      <c r="G295" s="2737" t="s">
        <v>1590</v>
      </c>
      <c r="H295" s="2736" t="s">
        <v>1591</v>
      </c>
      <c r="I295" s="2736" t="s">
        <v>1592</v>
      </c>
      <c r="J295" s="2737" t="s">
        <v>2767</v>
      </c>
      <c r="K295" s="2736" t="s">
        <v>2768</v>
      </c>
      <c r="L295" s="2739">
        <v>84876441</v>
      </c>
      <c r="M295" s="2739">
        <v>212190</v>
      </c>
      <c r="N295" s="2739">
        <v>118820</v>
      </c>
      <c r="O295" s="2739">
        <v>222230</v>
      </c>
      <c r="P295" s="2739">
        <v>42430</v>
      </c>
      <c r="Q295" s="2739">
        <v>106090</v>
      </c>
      <c r="R295" s="2736" t="s">
        <v>1595</v>
      </c>
      <c r="S295" s="2736" t="s">
        <v>1596</v>
      </c>
      <c r="T295" s="2737" t="s">
        <v>2769</v>
      </c>
      <c r="V295" s="2730">
        <v>595670</v>
      </c>
      <c r="W295" s="2730">
        <v>595670</v>
      </c>
      <c r="X295" s="2730">
        <v>0</v>
      </c>
      <c r="Z295" s="2731">
        <v>26</v>
      </c>
      <c r="AA295" s="2732">
        <v>50</v>
      </c>
      <c r="AB295" s="2733">
        <v>0.2</v>
      </c>
      <c r="AC295" s="2734">
        <v>2007</v>
      </c>
      <c r="AD295" s="2733">
        <v>0.79200000000000004</v>
      </c>
      <c r="AE295" s="2735">
        <v>84876441</v>
      </c>
      <c r="AF295" s="2735">
        <v>121252058.57142858</v>
      </c>
      <c r="AG295" s="2735">
        <v>107167223.48484848</v>
      </c>
      <c r="AH295" s="2735">
        <v>153096033.54978356</v>
      </c>
    </row>
    <row r="296" spans="1:34" ht="15.95" customHeight="1">
      <c r="A296" s="2740" t="s">
        <v>1585</v>
      </c>
      <c r="B296" s="2741" t="s">
        <v>1586</v>
      </c>
      <c r="C296" s="2740" t="s">
        <v>1587</v>
      </c>
      <c r="D296" s="2740" t="s">
        <v>1588</v>
      </c>
      <c r="E296" s="2741" t="s">
        <v>2770</v>
      </c>
      <c r="F296" s="2742">
        <v>594590</v>
      </c>
      <c r="G296" s="2741" t="s">
        <v>1590</v>
      </c>
      <c r="H296" s="2740" t="s">
        <v>1591</v>
      </c>
      <c r="I296" s="2740" t="s">
        <v>1592</v>
      </c>
      <c r="J296" s="2741" t="s">
        <v>2771</v>
      </c>
      <c r="K296" s="2740" t="s">
        <v>2772</v>
      </c>
      <c r="L296" s="2743">
        <v>84740127</v>
      </c>
      <c r="M296" s="2743">
        <v>211850</v>
      </c>
      <c r="N296" s="2743">
        <v>118630</v>
      </c>
      <c r="O296" s="2743">
        <v>221740</v>
      </c>
      <c r="P296" s="2743">
        <v>42370</v>
      </c>
      <c r="Q296" s="2743">
        <v>105920</v>
      </c>
      <c r="R296" s="2740" t="s">
        <v>1595</v>
      </c>
      <c r="S296" s="2740" t="s">
        <v>1596</v>
      </c>
      <c r="T296" s="2741" t="s">
        <v>2773</v>
      </c>
      <c r="V296" s="2730">
        <v>594590</v>
      </c>
      <c r="W296" s="2730">
        <v>594590</v>
      </c>
      <c r="X296" s="2730">
        <v>0</v>
      </c>
      <c r="Z296" s="2731">
        <v>26</v>
      </c>
      <c r="AA296" s="2732">
        <v>50</v>
      </c>
      <c r="AB296" s="2733">
        <v>0.2</v>
      </c>
      <c r="AC296" s="2734">
        <v>2007</v>
      </c>
      <c r="AD296" s="2733">
        <v>0.79200000000000004</v>
      </c>
      <c r="AE296" s="2735">
        <v>84740127</v>
      </c>
      <c r="AF296" s="2735">
        <v>121057324.2857143</v>
      </c>
      <c r="AG296" s="2735">
        <v>106995109.84848484</v>
      </c>
      <c r="AH296" s="2735">
        <v>152850156.92640692</v>
      </c>
    </row>
    <row r="297" spans="1:34" ht="15.95" customHeight="1">
      <c r="A297" s="2736" t="s">
        <v>1585</v>
      </c>
      <c r="B297" s="2737" t="s">
        <v>1586</v>
      </c>
      <c r="C297" s="2736" t="s">
        <v>1587</v>
      </c>
      <c r="D297" s="2736" t="s">
        <v>1588</v>
      </c>
      <c r="E297" s="2737" t="s">
        <v>2774</v>
      </c>
      <c r="F297" s="2738">
        <v>582630</v>
      </c>
      <c r="G297" s="2737" t="s">
        <v>1590</v>
      </c>
      <c r="H297" s="2736" t="s">
        <v>1591</v>
      </c>
      <c r="I297" s="2736" t="s">
        <v>1592</v>
      </c>
      <c r="J297" s="2737" t="s">
        <v>2775</v>
      </c>
      <c r="K297" s="2736" t="s">
        <v>2776</v>
      </c>
      <c r="L297" s="2739">
        <v>83246199</v>
      </c>
      <c r="M297" s="2739">
        <v>208110</v>
      </c>
      <c r="N297" s="2739">
        <v>116540</v>
      </c>
      <c r="O297" s="2739">
        <v>216360</v>
      </c>
      <c r="P297" s="2739">
        <v>41620</v>
      </c>
      <c r="Q297" s="2739">
        <v>104050</v>
      </c>
      <c r="R297" s="2736" t="s">
        <v>1595</v>
      </c>
      <c r="S297" s="2736" t="s">
        <v>1596</v>
      </c>
      <c r="T297" s="2737" t="s">
        <v>2777</v>
      </c>
      <c r="V297" s="2730">
        <v>582630</v>
      </c>
      <c r="W297" s="2730">
        <v>582630</v>
      </c>
      <c r="X297" s="2730">
        <v>0</v>
      </c>
      <c r="Z297" s="2731">
        <v>26</v>
      </c>
      <c r="AA297" s="2732">
        <v>50</v>
      </c>
      <c r="AB297" s="2733">
        <v>0.2</v>
      </c>
      <c r="AC297" s="2734">
        <v>2007</v>
      </c>
      <c r="AD297" s="2733">
        <v>0.79200000000000004</v>
      </c>
      <c r="AE297" s="2735">
        <v>83246199</v>
      </c>
      <c r="AF297" s="2735">
        <v>118923141.42857143</v>
      </c>
      <c r="AG297" s="2735">
        <v>105108837.12121211</v>
      </c>
      <c r="AH297" s="2735">
        <v>150155481.6017316</v>
      </c>
    </row>
    <row r="298" spans="1:34" ht="15.95" customHeight="1">
      <c r="A298" s="2740" t="s">
        <v>1585</v>
      </c>
      <c r="B298" s="2741" t="s">
        <v>1586</v>
      </c>
      <c r="C298" s="2740" t="s">
        <v>1587</v>
      </c>
      <c r="D298" s="2740" t="s">
        <v>1588</v>
      </c>
      <c r="E298" s="2741" t="s">
        <v>2778</v>
      </c>
      <c r="F298" s="2742">
        <v>969640</v>
      </c>
      <c r="G298" s="2741" t="s">
        <v>1590</v>
      </c>
      <c r="H298" s="2740" t="s">
        <v>1591</v>
      </c>
      <c r="I298" s="2740" t="s">
        <v>1592</v>
      </c>
      <c r="J298" s="2741" t="s">
        <v>2779</v>
      </c>
      <c r="K298" s="2740" t="s">
        <v>2780</v>
      </c>
      <c r="L298" s="2743">
        <v>131637750</v>
      </c>
      <c r="M298" s="2743">
        <v>329090</v>
      </c>
      <c r="N298" s="2743">
        <v>184290</v>
      </c>
      <c r="O298" s="2743">
        <v>390450</v>
      </c>
      <c r="P298" s="2743">
        <v>65810</v>
      </c>
      <c r="Q298" s="2743">
        <v>164540</v>
      </c>
      <c r="R298" s="2740" t="s">
        <v>1595</v>
      </c>
      <c r="S298" s="2740" t="s">
        <v>1596</v>
      </c>
      <c r="T298" s="2741" t="s">
        <v>2781</v>
      </c>
      <c r="V298" s="2730">
        <v>969640</v>
      </c>
      <c r="W298" s="2730">
        <v>969640</v>
      </c>
      <c r="X298" s="2730">
        <v>0</v>
      </c>
      <c r="Z298" s="2731">
        <v>26</v>
      </c>
      <c r="AA298" s="2732">
        <v>50</v>
      </c>
      <c r="AB298" s="2733">
        <v>0.2</v>
      </c>
      <c r="AC298" s="2734">
        <v>2007</v>
      </c>
      <c r="AD298" s="2733">
        <v>0.79200000000000004</v>
      </c>
      <c r="AE298" s="2735">
        <v>131637750</v>
      </c>
      <c r="AF298" s="2735">
        <v>188053928.5714286</v>
      </c>
      <c r="AG298" s="2735">
        <v>166209280.30303028</v>
      </c>
      <c r="AH298" s="2735">
        <v>237441829.004329</v>
      </c>
    </row>
    <row r="299" spans="1:34" ht="15.95" customHeight="1">
      <c r="A299" s="2736" t="s">
        <v>1585</v>
      </c>
      <c r="B299" s="2737" t="s">
        <v>1586</v>
      </c>
      <c r="C299" s="2736" t="s">
        <v>1587</v>
      </c>
      <c r="D299" s="2736" t="s">
        <v>1588</v>
      </c>
      <c r="E299" s="2737" t="s">
        <v>2782</v>
      </c>
      <c r="F299" s="2738">
        <v>781500</v>
      </c>
      <c r="G299" s="2737" t="s">
        <v>1590</v>
      </c>
      <c r="H299" s="2736" t="s">
        <v>1591</v>
      </c>
      <c r="I299" s="2736" t="s">
        <v>1592</v>
      </c>
      <c r="J299" s="2737" t="s">
        <v>2783</v>
      </c>
      <c r="K299" s="2736" t="s">
        <v>2784</v>
      </c>
      <c r="L299" s="2739">
        <v>108113309</v>
      </c>
      <c r="M299" s="2739">
        <v>270280</v>
      </c>
      <c r="N299" s="2739">
        <v>151350</v>
      </c>
      <c r="O299" s="2739">
        <v>305820</v>
      </c>
      <c r="P299" s="2739">
        <v>54050</v>
      </c>
      <c r="Q299" s="2739">
        <v>135140</v>
      </c>
      <c r="R299" s="2736" t="s">
        <v>1595</v>
      </c>
      <c r="S299" s="2736" t="s">
        <v>1596</v>
      </c>
      <c r="T299" s="2737" t="s">
        <v>2785</v>
      </c>
      <c r="V299" s="2730">
        <v>781500</v>
      </c>
      <c r="W299" s="2730">
        <v>781500</v>
      </c>
      <c r="X299" s="2730">
        <v>0</v>
      </c>
      <c r="Z299" s="2731">
        <v>27</v>
      </c>
      <c r="AA299" s="2732">
        <v>50</v>
      </c>
      <c r="AB299" s="2733">
        <v>0.2</v>
      </c>
      <c r="AC299" s="2734">
        <v>2007</v>
      </c>
      <c r="AD299" s="2733">
        <v>0.79200000000000004</v>
      </c>
      <c r="AE299" s="2735">
        <v>108113309</v>
      </c>
      <c r="AF299" s="2735">
        <v>154447584.2857143</v>
      </c>
      <c r="AG299" s="2735">
        <v>136506703.28282827</v>
      </c>
      <c r="AH299" s="2735">
        <v>195009576.11832613</v>
      </c>
    </row>
    <row r="300" spans="1:34" ht="15.95" customHeight="1">
      <c r="A300" s="2740" t="s">
        <v>1585</v>
      </c>
      <c r="B300" s="2741" t="s">
        <v>1586</v>
      </c>
      <c r="C300" s="2740" t="s">
        <v>1587</v>
      </c>
      <c r="D300" s="2740" t="s">
        <v>1588</v>
      </c>
      <c r="E300" s="2741" t="s">
        <v>2786</v>
      </c>
      <c r="F300" s="2742">
        <v>558710</v>
      </c>
      <c r="G300" s="2741" t="s">
        <v>1590</v>
      </c>
      <c r="H300" s="2740" t="s">
        <v>1591</v>
      </c>
      <c r="I300" s="2740" t="s">
        <v>1592</v>
      </c>
      <c r="J300" s="2741" t="s">
        <v>2787</v>
      </c>
      <c r="K300" s="2740" t="s">
        <v>2788</v>
      </c>
      <c r="L300" s="2743">
        <v>80255666</v>
      </c>
      <c r="M300" s="2743">
        <v>200630</v>
      </c>
      <c r="N300" s="2743">
        <v>112350</v>
      </c>
      <c r="O300" s="2743">
        <v>205610</v>
      </c>
      <c r="P300" s="2743">
        <v>40120</v>
      </c>
      <c r="Q300" s="2743">
        <v>100310</v>
      </c>
      <c r="R300" s="2740" t="s">
        <v>1595</v>
      </c>
      <c r="S300" s="2740" t="s">
        <v>1596</v>
      </c>
      <c r="T300" s="2741" t="s">
        <v>2789</v>
      </c>
      <c r="V300" s="2730">
        <v>558710</v>
      </c>
      <c r="W300" s="2730">
        <v>558710</v>
      </c>
      <c r="X300" s="2730">
        <v>0</v>
      </c>
      <c r="Z300" s="2731">
        <v>27</v>
      </c>
      <c r="AA300" s="2732">
        <v>50</v>
      </c>
      <c r="AB300" s="2733">
        <v>0.2</v>
      </c>
      <c r="AC300" s="2734">
        <v>2007</v>
      </c>
      <c r="AD300" s="2733">
        <v>0.79200000000000004</v>
      </c>
      <c r="AE300" s="2735">
        <v>80255666</v>
      </c>
      <c r="AF300" s="2735">
        <v>114650951.42857143</v>
      </c>
      <c r="AG300" s="2735">
        <v>101332911.61616161</v>
      </c>
      <c r="AH300" s="2735">
        <v>144761302.30880231</v>
      </c>
    </row>
    <row r="301" spans="1:34" ht="15.95" customHeight="1">
      <c r="A301" s="2736" t="s">
        <v>1585</v>
      </c>
      <c r="B301" s="2737" t="s">
        <v>1586</v>
      </c>
      <c r="C301" s="2736" t="s">
        <v>1587</v>
      </c>
      <c r="D301" s="2736" t="s">
        <v>1588</v>
      </c>
      <c r="E301" s="2737" t="s">
        <v>2790</v>
      </c>
      <c r="F301" s="2738">
        <v>558710</v>
      </c>
      <c r="G301" s="2737" t="s">
        <v>1590</v>
      </c>
      <c r="H301" s="2736" t="s">
        <v>1591</v>
      </c>
      <c r="I301" s="2736" t="s">
        <v>1592</v>
      </c>
      <c r="J301" s="2737" t="s">
        <v>2791</v>
      </c>
      <c r="K301" s="2736" t="s">
        <v>2792</v>
      </c>
      <c r="L301" s="2739">
        <v>80255666</v>
      </c>
      <c r="M301" s="2739">
        <v>200630</v>
      </c>
      <c r="N301" s="2739">
        <v>112350</v>
      </c>
      <c r="O301" s="2739">
        <v>205610</v>
      </c>
      <c r="P301" s="2739">
        <v>40120</v>
      </c>
      <c r="Q301" s="2739">
        <v>100310</v>
      </c>
      <c r="R301" s="2736" t="s">
        <v>1595</v>
      </c>
      <c r="S301" s="2736" t="s">
        <v>1596</v>
      </c>
      <c r="T301" s="2737" t="s">
        <v>2793</v>
      </c>
      <c r="V301" s="2730">
        <v>558710</v>
      </c>
      <c r="W301" s="2730">
        <v>558710</v>
      </c>
      <c r="X301" s="2730">
        <v>0</v>
      </c>
      <c r="Z301" s="2731">
        <v>27</v>
      </c>
      <c r="AA301" s="2732">
        <v>50</v>
      </c>
      <c r="AB301" s="2733">
        <v>0.2</v>
      </c>
      <c r="AC301" s="2734">
        <v>2007</v>
      </c>
      <c r="AD301" s="2733">
        <v>0.79200000000000004</v>
      </c>
      <c r="AE301" s="2735">
        <v>80255666</v>
      </c>
      <c r="AF301" s="2735">
        <v>114650951.42857143</v>
      </c>
      <c r="AG301" s="2735">
        <v>101332911.61616161</v>
      </c>
      <c r="AH301" s="2735">
        <v>144761302.30880231</v>
      </c>
    </row>
    <row r="302" spans="1:34" ht="15.95" customHeight="1">
      <c r="A302" s="2740" t="s">
        <v>1585</v>
      </c>
      <c r="B302" s="2741" t="s">
        <v>1586</v>
      </c>
      <c r="C302" s="2740" t="s">
        <v>1587</v>
      </c>
      <c r="D302" s="2740" t="s">
        <v>1588</v>
      </c>
      <c r="E302" s="2741" t="s">
        <v>2794</v>
      </c>
      <c r="F302" s="2742">
        <v>558710</v>
      </c>
      <c r="G302" s="2741" t="s">
        <v>1590</v>
      </c>
      <c r="H302" s="2740" t="s">
        <v>1591</v>
      </c>
      <c r="I302" s="2740" t="s">
        <v>1592</v>
      </c>
      <c r="J302" s="2741" t="s">
        <v>2795</v>
      </c>
      <c r="K302" s="2740" t="s">
        <v>2796</v>
      </c>
      <c r="L302" s="2743">
        <v>80255666</v>
      </c>
      <c r="M302" s="2743">
        <v>200630</v>
      </c>
      <c r="N302" s="2743">
        <v>112350</v>
      </c>
      <c r="O302" s="2743">
        <v>205610</v>
      </c>
      <c r="P302" s="2743">
        <v>40120</v>
      </c>
      <c r="Q302" s="2743">
        <v>100310</v>
      </c>
      <c r="R302" s="2740" t="s">
        <v>1595</v>
      </c>
      <c r="S302" s="2740" t="s">
        <v>1596</v>
      </c>
      <c r="T302" s="2741" t="s">
        <v>2797</v>
      </c>
      <c r="V302" s="2730">
        <v>558710</v>
      </c>
      <c r="W302" s="2730">
        <v>558710</v>
      </c>
      <c r="X302" s="2730">
        <v>0</v>
      </c>
      <c r="Z302" s="2731">
        <v>27</v>
      </c>
      <c r="AA302" s="2732">
        <v>50</v>
      </c>
      <c r="AB302" s="2733">
        <v>0.2</v>
      </c>
      <c r="AC302" s="2734">
        <v>2007</v>
      </c>
      <c r="AD302" s="2733">
        <v>0.79200000000000004</v>
      </c>
      <c r="AE302" s="2735">
        <v>80255666</v>
      </c>
      <c r="AF302" s="2735">
        <v>114650951.42857143</v>
      </c>
      <c r="AG302" s="2735">
        <v>101332911.61616161</v>
      </c>
      <c r="AH302" s="2735">
        <v>144761302.30880231</v>
      </c>
    </row>
    <row r="303" spans="1:34" ht="15.95" customHeight="1">
      <c r="A303" s="2736" t="s">
        <v>1585</v>
      </c>
      <c r="B303" s="2737" t="s">
        <v>1586</v>
      </c>
      <c r="C303" s="2736" t="s">
        <v>1587</v>
      </c>
      <c r="D303" s="2736" t="s">
        <v>1588</v>
      </c>
      <c r="E303" s="2737" t="s">
        <v>2798</v>
      </c>
      <c r="F303" s="2738">
        <v>549130</v>
      </c>
      <c r="G303" s="2737" t="s">
        <v>1590</v>
      </c>
      <c r="H303" s="2736" t="s">
        <v>1591</v>
      </c>
      <c r="I303" s="2736" t="s">
        <v>1592</v>
      </c>
      <c r="J303" s="2737" t="s">
        <v>2799</v>
      </c>
      <c r="K303" s="2736" t="s">
        <v>2800</v>
      </c>
      <c r="L303" s="2739">
        <v>79057421</v>
      </c>
      <c r="M303" s="2739">
        <v>197640</v>
      </c>
      <c r="N303" s="2739">
        <v>110680</v>
      </c>
      <c r="O303" s="2739">
        <v>201290</v>
      </c>
      <c r="P303" s="2739">
        <v>39520</v>
      </c>
      <c r="Q303" s="2739">
        <v>98820</v>
      </c>
      <c r="R303" s="2736" t="s">
        <v>1595</v>
      </c>
      <c r="S303" s="2736" t="s">
        <v>1596</v>
      </c>
      <c r="T303" s="2737" t="s">
        <v>2801</v>
      </c>
      <c r="V303" s="2730">
        <v>549130</v>
      </c>
      <c r="W303" s="2730">
        <v>549130</v>
      </c>
      <c r="X303" s="2730">
        <v>0</v>
      </c>
      <c r="Z303" s="2731">
        <v>27</v>
      </c>
      <c r="AA303" s="2732">
        <v>50</v>
      </c>
      <c r="AB303" s="2733">
        <v>0.2</v>
      </c>
      <c r="AC303" s="2734">
        <v>2007</v>
      </c>
      <c r="AD303" s="2733">
        <v>0.79200000000000004</v>
      </c>
      <c r="AE303" s="2735">
        <v>79057421</v>
      </c>
      <c r="AF303" s="2735">
        <v>112939172.85714287</v>
      </c>
      <c r="AG303" s="2735">
        <v>99819976.010101005</v>
      </c>
      <c r="AH303" s="2735">
        <v>142599965.72871572</v>
      </c>
    </row>
    <row r="304" spans="1:34" ht="15.95" customHeight="1">
      <c r="A304" s="2740" t="s">
        <v>1585</v>
      </c>
      <c r="B304" s="2741" t="s">
        <v>1586</v>
      </c>
      <c r="C304" s="2740" t="s">
        <v>1587</v>
      </c>
      <c r="D304" s="2740" t="s">
        <v>1588</v>
      </c>
      <c r="E304" s="2741" t="s">
        <v>2802</v>
      </c>
      <c r="F304" s="2742">
        <v>565820</v>
      </c>
      <c r="G304" s="2741" t="s">
        <v>1590</v>
      </c>
      <c r="H304" s="2740" t="s">
        <v>1591</v>
      </c>
      <c r="I304" s="2740" t="s">
        <v>1592</v>
      </c>
      <c r="J304" s="2741" t="s">
        <v>2803</v>
      </c>
      <c r="K304" s="2740" t="s">
        <v>2804</v>
      </c>
      <c r="L304" s="2743">
        <v>81143532</v>
      </c>
      <c r="M304" s="2743">
        <v>202850</v>
      </c>
      <c r="N304" s="2743">
        <v>113600</v>
      </c>
      <c r="O304" s="2743">
        <v>208800</v>
      </c>
      <c r="P304" s="2743">
        <v>40570</v>
      </c>
      <c r="Q304" s="2743">
        <v>101420</v>
      </c>
      <c r="R304" s="2740" t="s">
        <v>1595</v>
      </c>
      <c r="S304" s="2740" t="s">
        <v>1596</v>
      </c>
      <c r="T304" s="2741" t="s">
        <v>2805</v>
      </c>
      <c r="V304" s="2730">
        <v>565820</v>
      </c>
      <c r="W304" s="2730">
        <v>565820</v>
      </c>
      <c r="X304" s="2730">
        <v>0</v>
      </c>
      <c r="Z304" s="2731">
        <v>27</v>
      </c>
      <c r="AA304" s="2732">
        <v>50</v>
      </c>
      <c r="AB304" s="2733">
        <v>0.2</v>
      </c>
      <c r="AC304" s="2734">
        <v>2007</v>
      </c>
      <c r="AD304" s="2733">
        <v>0.79200000000000004</v>
      </c>
      <c r="AE304" s="2735">
        <v>81143532</v>
      </c>
      <c r="AF304" s="2735">
        <v>115919331.42857143</v>
      </c>
      <c r="AG304" s="2735">
        <v>102453954.54545455</v>
      </c>
      <c r="AH304" s="2735">
        <v>146362792.20779222</v>
      </c>
    </row>
    <row r="305" spans="1:34" ht="15.95" customHeight="1">
      <c r="A305" s="2736" t="s">
        <v>1585</v>
      </c>
      <c r="B305" s="2737" t="s">
        <v>1586</v>
      </c>
      <c r="C305" s="2736" t="s">
        <v>1587</v>
      </c>
      <c r="D305" s="2736" t="s">
        <v>1588</v>
      </c>
      <c r="E305" s="2737" t="s">
        <v>2806</v>
      </c>
      <c r="F305" s="2738">
        <v>566900</v>
      </c>
      <c r="G305" s="2737" t="s">
        <v>1590</v>
      </c>
      <c r="H305" s="2736" t="s">
        <v>1591</v>
      </c>
      <c r="I305" s="2736" t="s">
        <v>1592</v>
      </c>
      <c r="J305" s="2737" t="s">
        <v>2807</v>
      </c>
      <c r="K305" s="2736" t="s">
        <v>2808</v>
      </c>
      <c r="L305" s="2739">
        <v>81279845</v>
      </c>
      <c r="M305" s="2739">
        <v>203190</v>
      </c>
      <c r="N305" s="2739">
        <v>113790</v>
      </c>
      <c r="O305" s="2739">
        <v>209290</v>
      </c>
      <c r="P305" s="2739">
        <v>40630</v>
      </c>
      <c r="Q305" s="2739">
        <v>101590</v>
      </c>
      <c r="R305" s="2736" t="s">
        <v>1595</v>
      </c>
      <c r="S305" s="2736" t="s">
        <v>1596</v>
      </c>
      <c r="T305" s="2737" t="s">
        <v>2809</v>
      </c>
      <c r="V305" s="2730">
        <v>566900</v>
      </c>
      <c r="W305" s="2730">
        <v>566900</v>
      </c>
      <c r="X305" s="2730">
        <v>0</v>
      </c>
      <c r="Z305" s="2731">
        <v>27</v>
      </c>
      <c r="AA305" s="2732">
        <v>50</v>
      </c>
      <c r="AB305" s="2733">
        <v>0.2</v>
      </c>
      <c r="AC305" s="2734">
        <v>2007</v>
      </c>
      <c r="AD305" s="2733">
        <v>0.79200000000000004</v>
      </c>
      <c r="AE305" s="2735">
        <v>81279845</v>
      </c>
      <c r="AF305" s="2735">
        <v>116114064.2857143</v>
      </c>
      <c r="AG305" s="2735">
        <v>102626066.91919191</v>
      </c>
      <c r="AH305" s="2735">
        <v>146608667.02741703</v>
      </c>
    </row>
    <row r="306" spans="1:34" ht="15.95" customHeight="1">
      <c r="A306" s="2740" t="s">
        <v>1585</v>
      </c>
      <c r="B306" s="2741" t="s">
        <v>1586</v>
      </c>
      <c r="C306" s="2740" t="s">
        <v>1587</v>
      </c>
      <c r="D306" s="2740" t="s">
        <v>1588</v>
      </c>
      <c r="E306" s="2741" t="s">
        <v>2810</v>
      </c>
      <c r="F306" s="2742">
        <v>566900</v>
      </c>
      <c r="G306" s="2741" t="s">
        <v>1590</v>
      </c>
      <c r="H306" s="2740" t="s">
        <v>1591</v>
      </c>
      <c r="I306" s="2740" t="s">
        <v>1592</v>
      </c>
      <c r="J306" s="2741" t="s">
        <v>2811</v>
      </c>
      <c r="K306" s="2740" t="s">
        <v>2812</v>
      </c>
      <c r="L306" s="2743">
        <v>81279845</v>
      </c>
      <c r="M306" s="2743">
        <v>203190</v>
      </c>
      <c r="N306" s="2743">
        <v>113790</v>
      </c>
      <c r="O306" s="2743">
        <v>209290</v>
      </c>
      <c r="P306" s="2743">
        <v>40630</v>
      </c>
      <c r="Q306" s="2743">
        <v>101590</v>
      </c>
      <c r="R306" s="2740" t="s">
        <v>1595</v>
      </c>
      <c r="S306" s="2740" t="s">
        <v>1596</v>
      </c>
      <c r="T306" s="2741" t="s">
        <v>2813</v>
      </c>
      <c r="V306" s="2730">
        <v>566900</v>
      </c>
      <c r="W306" s="2730">
        <v>566900</v>
      </c>
      <c r="X306" s="2730">
        <v>0</v>
      </c>
      <c r="Z306" s="2731">
        <v>27</v>
      </c>
      <c r="AA306" s="2732">
        <v>50</v>
      </c>
      <c r="AB306" s="2733">
        <v>0.2</v>
      </c>
      <c r="AC306" s="2734">
        <v>2007</v>
      </c>
      <c r="AD306" s="2733">
        <v>0.79200000000000004</v>
      </c>
      <c r="AE306" s="2735">
        <v>81279845</v>
      </c>
      <c r="AF306" s="2735">
        <v>116114064.2857143</v>
      </c>
      <c r="AG306" s="2735">
        <v>102626066.91919191</v>
      </c>
      <c r="AH306" s="2735">
        <v>146608667.02741703</v>
      </c>
    </row>
    <row r="307" spans="1:34" ht="15.95" customHeight="1">
      <c r="A307" s="2736" t="s">
        <v>1585</v>
      </c>
      <c r="B307" s="2737" t="s">
        <v>1586</v>
      </c>
      <c r="C307" s="2736" t="s">
        <v>1587</v>
      </c>
      <c r="D307" s="2736" t="s">
        <v>1588</v>
      </c>
      <c r="E307" s="2737" t="s">
        <v>2814</v>
      </c>
      <c r="F307" s="2738">
        <v>1483070</v>
      </c>
      <c r="G307" s="2737" t="s">
        <v>1590</v>
      </c>
      <c r="H307" s="2736" t="s">
        <v>1591</v>
      </c>
      <c r="I307" s="2736" t="s">
        <v>1592</v>
      </c>
      <c r="J307" s="2737" t="s">
        <v>2815</v>
      </c>
      <c r="K307" s="2736" t="s">
        <v>2816</v>
      </c>
      <c r="L307" s="2739">
        <v>195837419</v>
      </c>
      <c r="M307" s="2739">
        <v>489590</v>
      </c>
      <c r="N307" s="2739">
        <v>274170</v>
      </c>
      <c r="O307" s="2739">
        <v>621400</v>
      </c>
      <c r="P307" s="2739">
        <v>97910</v>
      </c>
      <c r="Q307" s="2739">
        <v>244790</v>
      </c>
      <c r="R307" s="2736" t="s">
        <v>1595</v>
      </c>
      <c r="S307" s="2736" t="s">
        <v>1596</v>
      </c>
      <c r="T307" s="2737" t="s">
        <v>2817</v>
      </c>
      <c r="V307" s="2730">
        <v>1483070</v>
      </c>
      <c r="W307" s="2730">
        <v>1483070</v>
      </c>
      <c r="X307" s="2730">
        <v>0</v>
      </c>
      <c r="Z307" s="2731">
        <v>27</v>
      </c>
      <c r="AA307" s="2732">
        <v>50</v>
      </c>
      <c r="AB307" s="2733">
        <v>0.2</v>
      </c>
      <c r="AC307" s="2734">
        <v>2007</v>
      </c>
      <c r="AD307" s="2733">
        <v>0.79200000000000004</v>
      </c>
      <c r="AE307" s="2735">
        <v>195837419</v>
      </c>
      <c r="AF307" s="2735">
        <v>279767741.42857146</v>
      </c>
      <c r="AG307" s="2735">
        <v>247269468.43434343</v>
      </c>
      <c r="AH307" s="2735">
        <v>353242097.7633478</v>
      </c>
    </row>
    <row r="308" spans="1:34" ht="15.95" customHeight="1">
      <c r="A308" s="2740" t="s">
        <v>1585</v>
      </c>
      <c r="B308" s="2741" t="s">
        <v>1586</v>
      </c>
      <c r="C308" s="2740" t="s">
        <v>1587</v>
      </c>
      <c r="D308" s="2740" t="s">
        <v>1588</v>
      </c>
      <c r="E308" s="2741" t="s">
        <v>2818</v>
      </c>
      <c r="F308" s="2742">
        <v>476650</v>
      </c>
      <c r="G308" s="2741" t="s">
        <v>1590</v>
      </c>
      <c r="H308" s="2740" t="s">
        <v>1591</v>
      </c>
      <c r="I308" s="2740" t="s">
        <v>1592</v>
      </c>
      <c r="J308" s="2741" t="s">
        <v>2819</v>
      </c>
      <c r="K308" s="2740" t="s">
        <v>2820</v>
      </c>
      <c r="L308" s="2743">
        <v>69994327</v>
      </c>
      <c r="M308" s="2743">
        <v>174980</v>
      </c>
      <c r="N308" s="2743">
        <v>97990</v>
      </c>
      <c r="O308" s="2743">
        <v>168690</v>
      </c>
      <c r="P308" s="2743">
        <v>34990</v>
      </c>
      <c r="Q308" s="2743">
        <v>87490</v>
      </c>
      <c r="R308" s="2740" t="s">
        <v>1595</v>
      </c>
      <c r="S308" s="2740" t="s">
        <v>1596</v>
      </c>
      <c r="T308" s="2741" t="s">
        <v>2821</v>
      </c>
      <c r="V308" s="2730">
        <v>476650</v>
      </c>
      <c r="W308" s="2730">
        <v>476650</v>
      </c>
      <c r="X308" s="2730">
        <v>0</v>
      </c>
      <c r="Z308" s="2731">
        <v>27</v>
      </c>
      <c r="AA308" s="2732">
        <v>50</v>
      </c>
      <c r="AB308" s="2733">
        <v>0.2</v>
      </c>
      <c r="AC308" s="2734">
        <v>2007</v>
      </c>
      <c r="AD308" s="2733">
        <v>0.79200000000000004</v>
      </c>
      <c r="AE308" s="2735">
        <v>69994327</v>
      </c>
      <c r="AF308" s="2735">
        <v>99991895.714285716</v>
      </c>
      <c r="AG308" s="2735">
        <v>88376675.505050495</v>
      </c>
      <c r="AH308" s="2735">
        <v>126252393.57864358</v>
      </c>
    </row>
    <row r="309" spans="1:34" ht="15.95" customHeight="1">
      <c r="A309" s="2736" t="s">
        <v>1585</v>
      </c>
      <c r="B309" s="2737" t="s">
        <v>1586</v>
      </c>
      <c r="C309" s="2736" t="s">
        <v>1587</v>
      </c>
      <c r="D309" s="2736" t="s">
        <v>1588</v>
      </c>
      <c r="E309" s="2737" t="s">
        <v>2822</v>
      </c>
      <c r="F309" s="2738">
        <v>476650</v>
      </c>
      <c r="G309" s="2737" t="s">
        <v>1590</v>
      </c>
      <c r="H309" s="2736" t="s">
        <v>1591</v>
      </c>
      <c r="I309" s="2736" t="s">
        <v>1592</v>
      </c>
      <c r="J309" s="2737" t="s">
        <v>2823</v>
      </c>
      <c r="K309" s="2736" t="s">
        <v>2824</v>
      </c>
      <c r="L309" s="2739">
        <v>69994327</v>
      </c>
      <c r="M309" s="2739">
        <v>174980</v>
      </c>
      <c r="N309" s="2739">
        <v>97990</v>
      </c>
      <c r="O309" s="2739">
        <v>168690</v>
      </c>
      <c r="P309" s="2739">
        <v>34990</v>
      </c>
      <c r="Q309" s="2739">
        <v>87490</v>
      </c>
      <c r="R309" s="2736" t="s">
        <v>1595</v>
      </c>
      <c r="S309" s="2736" t="s">
        <v>1596</v>
      </c>
      <c r="T309" s="2737" t="s">
        <v>2825</v>
      </c>
      <c r="V309" s="2730">
        <v>476650</v>
      </c>
      <c r="W309" s="2730">
        <v>476650</v>
      </c>
      <c r="X309" s="2730">
        <v>0</v>
      </c>
      <c r="Z309" s="2731">
        <v>27</v>
      </c>
      <c r="AA309" s="2732">
        <v>50</v>
      </c>
      <c r="AB309" s="2733">
        <v>0.2</v>
      </c>
      <c r="AC309" s="2734">
        <v>2007</v>
      </c>
      <c r="AD309" s="2733">
        <v>0.79200000000000004</v>
      </c>
      <c r="AE309" s="2735">
        <v>69994327</v>
      </c>
      <c r="AF309" s="2735">
        <v>99991895.714285716</v>
      </c>
      <c r="AG309" s="2735">
        <v>88376675.505050495</v>
      </c>
      <c r="AH309" s="2735">
        <v>126252393.57864358</v>
      </c>
    </row>
    <row r="310" spans="1:34" ht="15.95" customHeight="1">
      <c r="A310" s="2740" t="s">
        <v>1585</v>
      </c>
      <c r="B310" s="2741" t="s">
        <v>1586</v>
      </c>
      <c r="C310" s="2740" t="s">
        <v>1587</v>
      </c>
      <c r="D310" s="2740" t="s">
        <v>1588</v>
      </c>
      <c r="E310" s="2741" t="s">
        <v>2826</v>
      </c>
      <c r="F310" s="2742">
        <v>1483070</v>
      </c>
      <c r="G310" s="2741" t="s">
        <v>1590</v>
      </c>
      <c r="H310" s="2740" t="s">
        <v>1591</v>
      </c>
      <c r="I310" s="2740" t="s">
        <v>1592</v>
      </c>
      <c r="J310" s="2741" t="s">
        <v>2827</v>
      </c>
      <c r="K310" s="2740" t="s">
        <v>2828</v>
      </c>
      <c r="L310" s="2743">
        <v>195837419</v>
      </c>
      <c r="M310" s="2743">
        <v>489590</v>
      </c>
      <c r="N310" s="2743">
        <v>274170</v>
      </c>
      <c r="O310" s="2743">
        <v>621400</v>
      </c>
      <c r="P310" s="2743">
        <v>97910</v>
      </c>
      <c r="Q310" s="2743">
        <v>244790</v>
      </c>
      <c r="R310" s="2740" t="s">
        <v>1595</v>
      </c>
      <c r="S310" s="2740" t="s">
        <v>1596</v>
      </c>
      <c r="T310" s="2741" t="s">
        <v>2829</v>
      </c>
      <c r="V310" s="2730">
        <v>1483070</v>
      </c>
      <c r="W310" s="2730">
        <v>1483070</v>
      </c>
      <c r="X310" s="2730">
        <v>0</v>
      </c>
      <c r="Z310" s="2731">
        <v>27</v>
      </c>
      <c r="AA310" s="2732">
        <v>50</v>
      </c>
      <c r="AB310" s="2733">
        <v>0.2</v>
      </c>
      <c r="AC310" s="2734">
        <v>2007</v>
      </c>
      <c r="AD310" s="2733">
        <v>0.79200000000000004</v>
      </c>
      <c r="AE310" s="2735">
        <v>195837419</v>
      </c>
      <c r="AF310" s="2735">
        <v>279767741.42857146</v>
      </c>
      <c r="AG310" s="2735">
        <v>247269468.43434343</v>
      </c>
      <c r="AH310" s="2735">
        <v>353242097.7633478</v>
      </c>
    </row>
    <row r="311" spans="1:34" ht="15.95" customHeight="1">
      <c r="A311" s="2736" t="s">
        <v>1585</v>
      </c>
      <c r="B311" s="2737" t="s">
        <v>1586</v>
      </c>
      <c r="C311" s="2736" t="s">
        <v>1587</v>
      </c>
      <c r="D311" s="2736" t="s">
        <v>1588</v>
      </c>
      <c r="E311" s="2737" t="s">
        <v>2830</v>
      </c>
      <c r="F311" s="2738">
        <v>566900</v>
      </c>
      <c r="G311" s="2737" t="s">
        <v>1590</v>
      </c>
      <c r="H311" s="2736" t="s">
        <v>1591</v>
      </c>
      <c r="I311" s="2736" t="s">
        <v>1592</v>
      </c>
      <c r="J311" s="2737" t="s">
        <v>2831</v>
      </c>
      <c r="K311" s="2736" t="s">
        <v>2832</v>
      </c>
      <c r="L311" s="2739">
        <v>81279845</v>
      </c>
      <c r="M311" s="2739">
        <v>203190</v>
      </c>
      <c r="N311" s="2739">
        <v>113790</v>
      </c>
      <c r="O311" s="2739">
        <v>209290</v>
      </c>
      <c r="P311" s="2739">
        <v>40630</v>
      </c>
      <c r="Q311" s="2739">
        <v>101590</v>
      </c>
      <c r="R311" s="2736" t="s">
        <v>1595</v>
      </c>
      <c r="S311" s="2736" t="s">
        <v>1596</v>
      </c>
      <c r="T311" s="2737" t="s">
        <v>2833</v>
      </c>
      <c r="V311" s="2730">
        <v>566900</v>
      </c>
      <c r="W311" s="2730">
        <v>566900</v>
      </c>
      <c r="X311" s="2730">
        <v>0</v>
      </c>
      <c r="Z311" s="2731">
        <v>27</v>
      </c>
      <c r="AA311" s="2732">
        <v>50</v>
      </c>
      <c r="AB311" s="2733">
        <v>0.2</v>
      </c>
      <c r="AC311" s="2734">
        <v>2007</v>
      </c>
      <c r="AD311" s="2733">
        <v>0.79200000000000004</v>
      </c>
      <c r="AE311" s="2735">
        <v>81279845</v>
      </c>
      <c r="AF311" s="2735">
        <v>116114064.2857143</v>
      </c>
      <c r="AG311" s="2735">
        <v>102626066.91919191</v>
      </c>
      <c r="AH311" s="2735">
        <v>146608667.02741703</v>
      </c>
    </row>
    <row r="312" spans="1:34" ht="15.95" customHeight="1">
      <c r="A312" s="2740" t="s">
        <v>1585</v>
      </c>
      <c r="B312" s="2741" t="s">
        <v>1586</v>
      </c>
      <c r="C312" s="2740" t="s">
        <v>1587</v>
      </c>
      <c r="D312" s="2740" t="s">
        <v>1588</v>
      </c>
      <c r="E312" s="2741" t="s">
        <v>2834</v>
      </c>
      <c r="F312" s="2742">
        <v>566900</v>
      </c>
      <c r="G312" s="2741" t="s">
        <v>1590</v>
      </c>
      <c r="H312" s="2740" t="s">
        <v>1591</v>
      </c>
      <c r="I312" s="2740" t="s">
        <v>1592</v>
      </c>
      <c r="J312" s="2741" t="s">
        <v>2835</v>
      </c>
      <c r="K312" s="2740" t="s">
        <v>2836</v>
      </c>
      <c r="L312" s="2743">
        <v>81279845</v>
      </c>
      <c r="M312" s="2743">
        <v>203190</v>
      </c>
      <c r="N312" s="2743">
        <v>113790</v>
      </c>
      <c r="O312" s="2743">
        <v>209290</v>
      </c>
      <c r="P312" s="2743">
        <v>40630</v>
      </c>
      <c r="Q312" s="2743">
        <v>101590</v>
      </c>
      <c r="R312" s="2740" t="s">
        <v>1595</v>
      </c>
      <c r="S312" s="2740" t="s">
        <v>1596</v>
      </c>
      <c r="T312" s="2741" t="s">
        <v>2837</v>
      </c>
      <c r="V312" s="2730">
        <v>566900</v>
      </c>
      <c r="W312" s="2730">
        <v>566900</v>
      </c>
      <c r="X312" s="2730">
        <v>0</v>
      </c>
      <c r="Z312" s="2731">
        <v>27</v>
      </c>
      <c r="AA312" s="2732">
        <v>50</v>
      </c>
      <c r="AB312" s="2733">
        <v>0.2</v>
      </c>
      <c r="AC312" s="2734">
        <v>2007</v>
      </c>
      <c r="AD312" s="2733">
        <v>0.79200000000000004</v>
      </c>
      <c r="AE312" s="2735">
        <v>81279845</v>
      </c>
      <c r="AF312" s="2735">
        <v>116114064.2857143</v>
      </c>
      <c r="AG312" s="2735">
        <v>102626066.91919191</v>
      </c>
      <c r="AH312" s="2735">
        <v>146608667.02741703</v>
      </c>
    </row>
    <row r="313" spans="1:34" ht="15.95" customHeight="1">
      <c r="A313" s="2736" t="s">
        <v>1585</v>
      </c>
      <c r="B313" s="2737" t="s">
        <v>1586</v>
      </c>
      <c r="C313" s="2736" t="s">
        <v>1587</v>
      </c>
      <c r="D313" s="2736" t="s">
        <v>1588</v>
      </c>
      <c r="E313" s="2737" t="s">
        <v>2838</v>
      </c>
      <c r="F313" s="2738">
        <v>565820</v>
      </c>
      <c r="G313" s="2737" t="s">
        <v>1590</v>
      </c>
      <c r="H313" s="2736" t="s">
        <v>1591</v>
      </c>
      <c r="I313" s="2736" t="s">
        <v>1592</v>
      </c>
      <c r="J313" s="2737" t="s">
        <v>2839</v>
      </c>
      <c r="K313" s="2736" t="s">
        <v>2840</v>
      </c>
      <c r="L313" s="2739">
        <v>81143532</v>
      </c>
      <c r="M313" s="2739">
        <v>202850</v>
      </c>
      <c r="N313" s="2739">
        <v>113600</v>
      </c>
      <c r="O313" s="2739">
        <v>208800</v>
      </c>
      <c r="P313" s="2739">
        <v>40570</v>
      </c>
      <c r="Q313" s="2739">
        <v>101420</v>
      </c>
      <c r="R313" s="2736" t="s">
        <v>1595</v>
      </c>
      <c r="S313" s="2736" t="s">
        <v>1596</v>
      </c>
      <c r="T313" s="2737" t="s">
        <v>2841</v>
      </c>
      <c r="V313" s="2730">
        <v>565820</v>
      </c>
      <c r="W313" s="2730">
        <v>565820</v>
      </c>
      <c r="X313" s="2730">
        <v>0</v>
      </c>
      <c r="Z313" s="2731">
        <v>27</v>
      </c>
      <c r="AA313" s="2732">
        <v>50</v>
      </c>
      <c r="AB313" s="2733">
        <v>0.2</v>
      </c>
      <c r="AC313" s="2734">
        <v>2007</v>
      </c>
      <c r="AD313" s="2733">
        <v>0.79200000000000004</v>
      </c>
      <c r="AE313" s="2735">
        <v>81143532</v>
      </c>
      <c r="AF313" s="2735">
        <v>115919331.42857143</v>
      </c>
      <c r="AG313" s="2735">
        <v>102453954.54545455</v>
      </c>
      <c r="AH313" s="2735">
        <v>146362792.20779222</v>
      </c>
    </row>
    <row r="314" spans="1:34" ht="15.95" customHeight="1">
      <c r="A314" s="2740" t="s">
        <v>1585</v>
      </c>
      <c r="B314" s="2741" t="s">
        <v>1586</v>
      </c>
      <c r="C314" s="2740" t="s">
        <v>1587</v>
      </c>
      <c r="D314" s="2740" t="s">
        <v>1588</v>
      </c>
      <c r="E314" s="2741" t="s">
        <v>2842</v>
      </c>
      <c r="F314" s="2742">
        <v>554410</v>
      </c>
      <c r="G314" s="2741" t="s">
        <v>1590</v>
      </c>
      <c r="H314" s="2740" t="s">
        <v>1591</v>
      </c>
      <c r="I314" s="2740" t="s">
        <v>1592</v>
      </c>
      <c r="J314" s="2741" t="s">
        <v>2843</v>
      </c>
      <c r="K314" s="2740" t="s">
        <v>2844</v>
      </c>
      <c r="L314" s="2743">
        <v>79718769</v>
      </c>
      <c r="M314" s="2743">
        <v>199290</v>
      </c>
      <c r="N314" s="2743">
        <v>111600</v>
      </c>
      <c r="O314" s="2743">
        <v>203670</v>
      </c>
      <c r="P314" s="2743">
        <v>39850</v>
      </c>
      <c r="Q314" s="2743">
        <v>99640</v>
      </c>
      <c r="R314" s="2740" t="s">
        <v>1595</v>
      </c>
      <c r="S314" s="2740" t="s">
        <v>1596</v>
      </c>
      <c r="T314" s="2741" t="s">
        <v>2845</v>
      </c>
      <c r="V314" s="2730">
        <v>554410</v>
      </c>
      <c r="W314" s="2730">
        <v>554410</v>
      </c>
      <c r="X314" s="2730">
        <v>0</v>
      </c>
      <c r="Z314" s="2731">
        <v>27</v>
      </c>
      <c r="AA314" s="2732">
        <v>50</v>
      </c>
      <c r="AB314" s="2733">
        <v>0.2</v>
      </c>
      <c r="AC314" s="2734">
        <v>2007</v>
      </c>
      <c r="AD314" s="2733">
        <v>0.79200000000000004</v>
      </c>
      <c r="AE314" s="2735">
        <v>79718769</v>
      </c>
      <c r="AF314" s="2735">
        <v>113883955.71428572</v>
      </c>
      <c r="AG314" s="2735">
        <v>100655011.36363636</v>
      </c>
      <c r="AH314" s="2735">
        <v>143792873.37662339</v>
      </c>
    </row>
    <row r="315" spans="1:34" ht="15.95" customHeight="1">
      <c r="A315" s="2736" t="s">
        <v>1585</v>
      </c>
      <c r="B315" s="2737" t="s">
        <v>1586</v>
      </c>
      <c r="C315" s="2736" t="s">
        <v>1587</v>
      </c>
      <c r="D315" s="2736" t="s">
        <v>1588</v>
      </c>
      <c r="E315" s="2737" t="s">
        <v>2846</v>
      </c>
      <c r="F315" s="2738">
        <v>924750</v>
      </c>
      <c r="G315" s="2737" t="s">
        <v>1590</v>
      </c>
      <c r="H315" s="2736" t="s">
        <v>1591</v>
      </c>
      <c r="I315" s="2736" t="s">
        <v>1592</v>
      </c>
      <c r="J315" s="2737" t="s">
        <v>2847</v>
      </c>
      <c r="K315" s="2736" t="s">
        <v>2848</v>
      </c>
      <c r="L315" s="2739">
        <v>126024170</v>
      </c>
      <c r="M315" s="2739">
        <v>315060</v>
      </c>
      <c r="N315" s="2739">
        <v>176430</v>
      </c>
      <c r="O315" s="2739">
        <v>370250</v>
      </c>
      <c r="P315" s="2739">
        <v>63010</v>
      </c>
      <c r="Q315" s="2739">
        <v>157530</v>
      </c>
      <c r="R315" s="2736" t="s">
        <v>1595</v>
      </c>
      <c r="S315" s="2736" t="s">
        <v>1596</v>
      </c>
      <c r="T315" s="2737" t="s">
        <v>2849</v>
      </c>
      <c r="V315" s="2730">
        <v>924750</v>
      </c>
      <c r="W315" s="2730">
        <v>924750</v>
      </c>
      <c r="X315" s="2730">
        <v>0</v>
      </c>
      <c r="Z315" s="2731">
        <v>27</v>
      </c>
      <c r="AA315" s="2732">
        <v>50</v>
      </c>
      <c r="AB315" s="2733">
        <v>0.2</v>
      </c>
      <c r="AC315" s="2734">
        <v>2007</v>
      </c>
      <c r="AD315" s="2733">
        <v>0.79200000000000004</v>
      </c>
      <c r="AE315" s="2735">
        <v>126024170</v>
      </c>
      <c r="AF315" s="2735">
        <v>180034528.5714286</v>
      </c>
      <c r="AG315" s="2735">
        <v>159121426.76767677</v>
      </c>
      <c r="AH315" s="2735">
        <v>227316323.95382398</v>
      </c>
    </row>
    <row r="316" spans="1:34" ht="15.95" customHeight="1">
      <c r="A316" s="2740" t="s">
        <v>1585</v>
      </c>
      <c r="B316" s="2741" t="s">
        <v>1586</v>
      </c>
      <c r="C316" s="2740" t="s">
        <v>1587</v>
      </c>
      <c r="D316" s="2740" t="s">
        <v>1588</v>
      </c>
      <c r="E316" s="2741" t="s">
        <v>2850</v>
      </c>
      <c r="F316" s="2742">
        <v>785370</v>
      </c>
      <c r="G316" s="2741" t="s">
        <v>1590</v>
      </c>
      <c r="H316" s="2740" t="s">
        <v>1591</v>
      </c>
      <c r="I316" s="2740" t="s">
        <v>1592</v>
      </c>
      <c r="J316" s="2741" t="s">
        <v>2851</v>
      </c>
      <c r="K316" s="2740" t="s">
        <v>2852</v>
      </c>
      <c r="L316" s="2743">
        <v>108597466</v>
      </c>
      <c r="M316" s="2743">
        <v>271490</v>
      </c>
      <c r="N316" s="2743">
        <v>152030</v>
      </c>
      <c r="O316" s="2743">
        <v>307560</v>
      </c>
      <c r="P316" s="2743">
        <v>54290</v>
      </c>
      <c r="Q316" s="2743">
        <v>135740</v>
      </c>
      <c r="R316" s="2740" t="s">
        <v>1595</v>
      </c>
      <c r="S316" s="2740" t="s">
        <v>1596</v>
      </c>
      <c r="T316" s="2741" t="s">
        <v>2853</v>
      </c>
      <c r="V316" s="2730">
        <v>785370</v>
      </c>
      <c r="W316" s="2730">
        <v>785370</v>
      </c>
      <c r="X316" s="2730">
        <v>0</v>
      </c>
      <c r="Z316" s="2731">
        <v>28</v>
      </c>
      <c r="AA316" s="2732">
        <v>50</v>
      </c>
      <c r="AB316" s="2733">
        <v>0.2</v>
      </c>
      <c r="AC316" s="2734">
        <v>2007</v>
      </c>
      <c r="AD316" s="2733">
        <v>0.79200000000000004</v>
      </c>
      <c r="AE316" s="2735">
        <v>108597466</v>
      </c>
      <c r="AF316" s="2735">
        <v>155139237.14285716</v>
      </c>
      <c r="AG316" s="2735">
        <v>137118012.62626261</v>
      </c>
      <c r="AH316" s="2735">
        <v>195882875.18037516</v>
      </c>
    </row>
    <row r="317" spans="1:34" ht="15.95" customHeight="1">
      <c r="A317" s="2736" t="s">
        <v>1585</v>
      </c>
      <c r="B317" s="2737" t="s">
        <v>1586</v>
      </c>
      <c r="C317" s="2736" t="s">
        <v>1587</v>
      </c>
      <c r="D317" s="2736" t="s">
        <v>1588</v>
      </c>
      <c r="E317" s="2737" t="s">
        <v>2854</v>
      </c>
      <c r="F317" s="2738">
        <v>561550</v>
      </c>
      <c r="G317" s="2737" t="s">
        <v>1590</v>
      </c>
      <c r="H317" s="2736" t="s">
        <v>1591</v>
      </c>
      <c r="I317" s="2736" t="s">
        <v>1592</v>
      </c>
      <c r="J317" s="2737" t="s">
        <v>2855</v>
      </c>
      <c r="K317" s="2736" t="s">
        <v>2856</v>
      </c>
      <c r="L317" s="2739">
        <v>80609178</v>
      </c>
      <c r="M317" s="2739">
        <v>201520</v>
      </c>
      <c r="N317" s="2739">
        <v>112850</v>
      </c>
      <c r="O317" s="2739">
        <v>206880</v>
      </c>
      <c r="P317" s="2739">
        <v>40300</v>
      </c>
      <c r="Q317" s="2739">
        <v>100760</v>
      </c>
      <c r="R317" s="2736" t="s">
        <v>1595</v>
      </c>
      <c r="S317" s="2736" t="s">
        <v>1596</v>
      </c>
      <c r="T317" s="2737" t="s">
        <v>2857</v>
      </c>
      <c r="V317" s="2730">
        <v>561550</v>
      </c>
      <c r="W317" s="2730">
        <v>561550</v>
      </c>
      <c r="X317" s="2730">
        <v>0</v>
      </c>
      <c r="Z317" s="2731">
        <v>28</v>
      </c>
      <c r="AA317" s="2732">
        <v>50</v>
      </c>
      <c r="AB317" s="2733">
        <v>0.2</v>
      </c>
      <c r="AC317" s="2734">
        <v>2007</v>
      </c>
      <c r="AD317" s="2733">
        <v>0.79200000000000004</v>
      </c>
      <c r="AE317" s="2735">
        <v>80609178</v>
      </c>
      <c r="AF317" s="2735">
        <v>115155968.57142858</v>
      </c>
      <c r="AG317" s="2735">
        <v>101779265.15151514</v>
      </c>
      <c r="AH317" s="2735">
        <v>145398950.21645021</v>
      </c>
    </row>
    <row r="318" spans="1:34" ht="15.95" customHeight="1">
      <c r="A318" s="2740" t="s">
        <v>1585</v>
      </c>
      <c r="B318" s="2741" t="s">
        <v>1586</v>
      </c>
      <c r="C318" s="2740" t="s">
        <v>1587</v>
      </c>
      <c r="D318" s="2740" t="s">
        <v>1588</v>
      </c>
      <c r="E318" s="2741" t="s">
        <v>2858</v>
      </c>
      <c r="F318" s="2742">
        <v>561550</v>
      </c>
      <c r="G318" s="2741" t="s">
        <v>1590</v>
      </c>
      <c r="H318" s="2740" t="s">
        <v>1591</v>
      </c>
      <c r="I318" s="2740" t="s">
        <v>1592</v>
      </c>
      <c r="J318" s="2741" t="s">
        <v>2859</v>
      </c>
      <c r="K318" s="2740" t="s">
        <v>2860</v>
      </c>
      <c r="L318" s="2743">
        <v>80609178</v>
      </c>
      <c r="M318" s="2743">
        <v>201520</v>
      </c>
      <c r="N318" s="2743">
        <v>112850</v>
      </c>
      <c r="O318" s="2743">
        <v>206880</v>
      </c>
      <c r="P318" s="2743">
        <v>40300</v>
      </c>
      <c r="Q318" s="2743">
        <v>100760</v>
      </c>
      <c r="R318" s="2740" t="s">
        <v>1595</v>
      </c>
      <c r="S318" s="2740" t="s">
        <v>1596</v>
      </c>
      <c r="T318" s="2741" t="s">
        <v>2861</v>
      </c>
      <c r="V318" s="2730">
        <v>561550</v>
      </c>
      <c r="W318" s="2730">
        <v>561550</v>
      </c>
      <c r="X318" s="2730">
        <v>0</v>
      </c>
      <c r="Z318" s="2731">
        <v>28</v>
      </c>
      <c r="AA318" s="2732">
        <v>50</v>
      </c>
      <c r="AB318" s="2733">
        <v>0.2</v>
      </c>
      <c r="AC318" s="2734">
        <v>2007</v>
      </c>
      <c r="AD318" s="2733">
        <v>0.79200000000000004</v>
      </c>
      <c r="AE318" s="2735">
        <v>80609178</v>
      </c>
      <c r="AF318" s="2735">
        <v>115155968.57142858</v>
      </c>
      <c r="AG318" s="2735">
        <v>101779265.15151514</v>
      </c>
      <c r="AH318" s="2735">
        <v>145398950.21645021</v>
      </c>
    </row>
    <row r="319" spans="1:34" ht="15.95" customHeight="1">
      <c r="A319" s="2736" t="s">
        <v>1585</v>
      </c>
      <c r="B319" s="2737" t="s">
        <v>1586</v>
      </c>
      <c r="C319" s="2736" t="s">
        <v>1587</v>
      </c>
      <c r="D319" s="2736" t="s">
        <v>1588</v>
      </c>
      <c r="E319" s="2737" t="s">
        <v>2862</v>
      </c>
      <c r="F319" s="2738">
        <v>561550</v>
      </c>
      <c r="G319" s="2737" t="s">
        <v>1590</v>
      </c>
      <c r="H319" s="2736" t="s">
        <v>1591</v>
      </c>
      <c r="I319" s="2736" t="s">
        <v>1592</v>
      </c>
      <c r="J319" s="2737" t="s">
        <v>2863</v>
      </c>
      <c r="K319" s="2736" t="s">
        <v>2864</v>
      </c>
      <c r="L319" s="2739">
        <v>80609178</v>
      </c>
      <c r="M319" s="2739">
        <v>201520</v>
      </c>
      <c r="N319" s="2739">
        <v>112850</v>
      </c>
      <c r="O319" s="2739">
        <v>206880</v>
      </c>
      <c r="P319" s="2739">
        <v>40300</v>
      </c>
      <c r="Q319" s="2739">
        <v>100760</v>
      </c>
      <c r="R319" s="2736" t="s">
        <v>1595</v>
      </c>
      <c r="S319" s="2736" t="s">
        <v>1596</v>
      </c>
      <c r="T319" s="2737" t="s">
        <v>2865</v>
      </c>
      <c r="V319" s="2730">
        <v>561550</v>
      </c>
      <c r="W319" s="2730">
        <v>561550</v>
      </c>
      <c r="X319" s="2730">
        <v>0</v>
      </c>
      <c r="Z319" s="2731">
        <v>28</v>
      </c>
      <c r="AA319" s="2732">
        <v>50</v>
      </c>
      <c r="AB319" s="2733">
        <v>0.2</v>
      </c>
      <c r="AC319" s="2734">
        <v>2007</v>
      </c>
      <c r="AD319" s="2733">
        <v>0.79200000000000004</v>
      </c>
      <c r="AE319" s="2735">
        <v>80609178</v>
      </c>
      <c r="AF319" s="2735">
        <v>115155968.57142858</v>
      </c>
      <c r="AG319" s="2735">
        <v>101779265.15151514</v>
      </c>
      <c r="AH319" s="2735">
        <v>145398950.21645021</v>
      </c>
    </row>
    <row r="320" spans="1:34" ht="15.95" customHeight="1">
      <c r="A320" s="2740" t="s">
        <v>1585</v>
      </c>
      <c r="B320" s="2741" t="s">
        <v>1586</v>
      </c>
      <c r="C320" s="2740" t="s">
        <v>1587</v>
      </c>
      <c r="D320" s="2740" t="s">
        <v>1588</v>
      </c>
      <c r="E320" s="2741" t="s">
        <v>2866</v>
      </c>
      <c r="F320" s="2742">
        <v>551960</v>
      </c>
      <c r="G320" s="2741" t="s">
        <v>1590</v>
      </c>
      <c r="H320" s="2740" t="s">
        <v>1591</v>
      </c>
      <c r="I320" s="2740" t="s">
        <v>1592</v>
      </c>
      <c r="J320" s="2741" t="s">
        <v>2867</v>
      </c>
      <c r="K320" s="2740" t="s">
        <v>2868</v>
      </c>
      <c r="L320" s="2743">
        <v>79410933</v>
      </c>
      <c r="M320" s="2743">
        <v>198520</v>
      </c>
      <c r="N320" s="2743">
        <v>111170</v>
      </c>
      <c r="O320" s="2743">
        <v>202570</v>
      </c>
      <c r="P320" s="2743">
        <v>39700</v>
      </c>
      <c r="Q320" s="2743">
        <v>99260</v>
      </c>
      <c r="R320" s="2740" t="s">
        <v>1595</v>
      </c>
      <c r="S320" s="2740" t="s">
        <v>1596</v>
      </c>
      <c r="T320" s="2741" t="s">
        <v>2869</v>
      </c>
      <c r="V320" s="2730">
        <v>551960</v>
      </c>
      <c r="W320" s="2730">
        <v>551960</v>
      </c>
      <c r="X320" s="2730">
        <v>0</v>
      </c>
      <c r="Z320" s="2731">
        <v>28</v>
      </c>
      <c r="AA320" s="2732">
        <v>50</v>
      </c>
      <c r="AB320" s="2733">
        <v>0.2</v>
      </c>
      <c r="AC320" s="2734">
        <v>2007</v>
      </c>
      <c r="AD320" s="2733">
        <v>0.79200000000000004</v>
      </c>
      <c r="AE320" s="2735">
        <v>79410933</v>
      </c>
      <c r="AF320" s="2735">
        <v>113444190</v>
      </c>
      <c r="AG320" s="2735">
        <v>100266329.54545455</v>
      </c>
      <c r="AH320" s="2735">
        <v>143237613.63636366</v>
      </c>
    </row>
    <row r="321" spans="1:34" ht="15.95" customHeight="1">
      <c r="A321" s="2736" t="s">
        <v>1585</v>
      </c>
      <c r="B321" s="2737" t="s">
        <v>1586</v>
      </c>
      <c r="C321" s="2736" t="s">
        <v>1587</v>
      </c>
      <c r="D321" s="2736" t="s">
        <v>1588</v>
      </c>
      <c r="E321" s="2737" t="s">
        <v>2870</v>
      </c>
      <c r="F321" s="2738">
        <v>568710</v>
      </c>
      <c r="G321" s="2737" t="s">
        <v>1590</v>
      </c>
      <c r="H321" s="2736" t="s">
        <v>1591</v>
      </c>
      <c r="I321" s="2736" t="s">
        <v>1592</v>
      </c>
      <c r="J321" s="2737" t="s">
        <v>2871</v>
      </c>
      <c r="K321" s="2736" t="s">
        <v>2872</v>
      </c>
      <c r="L321" s="2739">
        <v>81504729</v>
      </c>
      <c r="M321" s="2739">
        <v>203760</v>
      </c>
      <c r="N321" s="2739">
        <v>114100</v>
      </c>
      <c r="O321" s="2739">
        <v>210100</v>
      </c>
      <c r="P321" s="2739">
        <v>40750</v>
      </c>
      <c r="Q321" s="2739">
        <v>101880</v>
      </c>
      <c r="R321" s="2736" t="s">
        <v>1595</v>
      </c>
      <c r="S321" s="2736" t="s">
        <v>1596</v>
      </c>
      <c r="T321" s="2737" t="s">
        <v>2873</v>
      </c>
      <c r="V321" s="2730">
        <v>568710</v>
      </c>
      <c r="W321" s="2730">
        <v>568710</v>
      </c>
      <c r="X321" s="2730">
        <v>0</v>
      </c>
      <c r="Z321" s="2731">
        <v>28</v>
      </c>
      <c r="AA321" s="2732">
        <v>50</v>
      </c>
      <c r="AB321" s="2733">
        <v>0.2</v>
      </c>
      <c r="AC321" s="2734">
        <v>2007</v>
      </c>
      <c r="AD321" s="2733">
        <v>0.79200000000000004</v>
      </c>
      <c r="AE321" s="2735">
        <v>81504729</v>
      </c>
      <c r="AF321" s="2735">
        <v>116435327.14285715</v>
      </c>
      <c r="AG321" s="2735">
        <v>102910011.36363636</v>
      </c>
      <c r="AH321" s="2735">
        <v>147014301.94805196</v>
      </c>
    </row>
    <row r="322" spans="1:34" ht="15.95" customHeight="1">
      <c r="A322" s="2740" t="s">
        <v>1585</v>
      </c>
      <c r="B322" s="2741" t="s">
        <v>1586</v>
      </c>
      <c r="C322" s="2740" t="s">
        <v>1587</v>
      </c>
      <c r="D322" s="2740" t="s">
        <v>1588</v>
      </c>
      <c r="E322" s="2741" t="s">
        <v>2874</v>
      </c>
      <c r="F322" s="2742">
        <v>569800</v>
      </c>
      <c r="G322" s="2741" t="s">
        <v>1590</v>
      </c>
      <c r="H322" s="2740" t="s">
        <v>1591</v>
      </c>
      <c r="I322" s="2740" t="s">
        <v>1592</v>
      </c>
      <c r="J322" s="2741" t="s">
        <v>2875</v>
      </c>
      <c r="K322" s="2740" t="s">
        <v>2876</v>
      </c>
      <c r="L322" s="2743">
        <v>81641042</v>
      </c>
      <c r="M322" s="2743">
        <v>204100</v>
      </c>
      <c r="N322" s="2743">
        <v>114290</v>
      </c>
      <c r="O322" s="2743">
        <v>210590</v>
      </c>
      <c r="P322" s="2743">
        <v>40820</v>
      </c>
      <c r="Q322" s="2743">
        <v>102050</v>
      </c>
      <c r="R322" s="2740" t="s">
        <v>1595</v>
      </c>
      <c r="S322" s="2740" t="s">
        <v>1596</v>
      </c>
      <c r="T322" s="2741" t="s">
        <v>2877</v>
      </c>
      <c r="V322" s="2730">
        <v>569800</v>
      </c>
      <c r="W322" s="2730">
        <v>569800</v>
      </c>
      <c r="X322" s="2730">
        <v>0</v>
      </c>
      <c r="Z322" s="2731">
        <v>28</v>
      </c>
      <c r="AA322" s="2732">
        <v>50</v>
      </c>
      <c r="AB322" s="2733">
        <v>0.2</v>
      </c>
      <c r="AC322" s="2734">
        <v>2007</v>
      </c>
      <c r="AD322" s="2733">
        <v>0.79200000000000004</v>
      </c>
      <c r="AE322" s="2735">
        <v>81641042</v>
      </c>
      <c r="AF322" s="2735">
        <v>116630060</v>
      </c>
      <c r="AG322" s="2735">
        <v>103082123.73737374</v>
      </c>
      <c r="AH322" s="2735">
        <v>147260176.76767677</v>
      </c>
    </row>
    <row r="323" spans="1:34" ht="15.95" customHeight="1">
      <c r="A323" s="2736" t="s">
        <v>1585</v>
      </c>
      <c r="B323" s="2737" t="s">
        <v>1586</v>
      </c>
      <c r="C323" s="2736" t="s">
        <v>1587</v>
      </c>
      <c r="D323" s="2736" t="s">
        <v>1588</v>
      </c>
      <c r="E323" s="2737" t="s">
        <v>2878</v>
      </c>
      <c r="F323" s="2738">
        <v>569800</v>
      </c>
      <c r="G323" s="2737" t="s">
        <v>1590</v>
      </c>
      <c r="H323" s="2736" t="s">
        <v>1591</v>
      </c>
      <c r="I323" s="2736" t="s">
        <v>1592</v>
      </c>
      <c r="J323" s="2737" t="s">
        <v>2879</v>
      </c>
      <c r="K323" s="2736" t="s">
        <v>2880</v>
      </c>
      <c r="L323" s="2739">
        <v>81641042</v>
      </c>
      <c r="M323" s="2739">
        <v>204100</v>
      </c>
      <c r="N323" s="2739">
        <v>114290</v>
      </c>
      <c r="O323" s="2739">
        <v>210590</v>
      </c>
      <c r="P323" s="2739">
        <v>40820</v>
      </c>
      <c r="Q323" s="2739">
        <v>102050</v>
      </c>
      <c r="R323" s="2736" t="s">
        <v>1595</v>
      </c>
      <c r="S323" s="2736" t="s">
        <v>1596</v>
      </c>
      <c r="T323" s="2737" t="s">
        <v>2881</v>
      </c>
      <c r="V323" s="2730">
        <v>569800</v>
      </c>
      <c r="W323" s="2730">
        <v>569800</v>
      </c>
      <c r="X323" s="2730">
        <v>0</v>
      </c>
      <c r="Z323" s="2731">
        <v>28</v>
      </c>
      <c r="AA323" s="2732">
        <v>50</v>
      </c>
      <c r="AB323" s="2733">
        <v>0.2</v>
      </c>
      <c r="AC323" s="2734">
        <v>2007</v>
      </c>
      <c r="AD323" s="2733">
        <v>0.79200000000000004</v>
      </c>
      <c r="AE323" s="2735">
        <v>81641042</v>
      </c>
      <c r="AF323" s="2735">
        <v>116630060</v>
      </c>
      <c r="AG323" s="2735">
        <v>103082123.73737374</v>
      </c>
      <c r="AH323" s="2735">
        <v>147260176.76767677</v>
      </c>
    </row>
    <row r="324" spans="1:34" ht="15.95" customHeight="1">
      <c r="A324" s="2740" t="s">
        <v>1585</v>
      </c>
      <c r="B324" s="2741" t="s">
        <v>1586</v>
      </c>
      <c r="C324" s="2740" t="s">
        <v>1587</v>
      </c>
      <c r="D324" s="2740" t="s">
        <v>1588</v>
      </c>
      <c r="E324" s="2741" t="s">
        <v>2882</v>
      </c>
      <c r="F324" s="2742">
        <v>1490070</v>
      </c>
      <c r="G324" s="2741" t="s">
        <v>1590</v>
      </c>
      <c r="H324" s="2740" t="s">
        <v>1591</v>
      </c>
      <c r="I324" s="2740" t="s">
        <v>1592</v>
      </c>
      <c r="J324" s="2741" t="s">
        <v>2883</v>
      </c>
      <c r="K324" s="2740" t="s">
        <v>2884</v>
      </c>
      <c r="L324" s="2743">
        <v>196713513</v>
      </c>
      <c r="M324" s="2743">
        <v>491780</v>
      </c>
      <c r="N324" s="2743">
        <v>275390</v>
      </c>
      <c r="O324" s="2743">
        <v>624550</v>
      </c>
      <c r="P324" s="2743">
        <v>98350</v>
      </c>
      <c r="Q324" s="2743">
        <v>245890</v>
      </c>
      <c r="R324" s="2740" t="s">
        <v>1595</v>
      </c>
      <c r="S324" s="2740" t="s">
        <v>1596</v>
      </c>
      <c r="T324" s="2741" t="s">
        <v>2885</v>
      </c>
      <c r="V324" s="2730">
        <v>1490070</v>
      </c>
      <c r="W324" s="2730">
        <v>1490070</v>
      </c>
      <c r="X324" s="2730">
        <v>0</v>
      </c>
      <c r="Z324" s="2731">
        <v>28</v>
      </c>
      <c r="AA324" s="2732">
        <v>50</v>
      </c>
      <c r="AB324" s="2733">
        <v>0.2</v>
      </c>
      <c r="AC324" s="2734">
        <v>2007</v>
      </c>
      <c r="AD324" s="2733">
        <v>0.79200000000000004</v>
      </c>
      <c r="AE324" s="2735">
        <v>196713513</v>
      </c>
      <c r="AF324" s="2735">
        <v>281019304.28571433</v>
      </c>
      <c r="AG324" s="2735">
        <v>248375647.72727272</v>
      </c>
      <c r="AH324" s="2735">
        <v>354822353.89610392</v>
      </c>
    </row>
    <row r="325" spans="1:34" ht="15.95" customHeight="1">
      <c r="A325" s="2736" t="s">
        <v>1585</v>
      </c>
      <c r="B325" s="2737" t="s">
        <v>1586</v>
      </c>
      <c r="C325" s="2736" t="s">
        <v>1587</v>
      </c>
      <c r="D325" s="2736" t="s">
        <v>1588</v>
      </c>
      <c r="E325" s="2737" t="s">
        <v>2886</v>
      </c>
      <c r="F325" s="2738">
        <v>479170</v>
      </c>
      <c r="G325" s="2737" t="s">
        <v>1590</v>
      </c>
      <c r="H325" s="2736" t="s">
        <v>1591</v>
      </c>
      <c r="I325" s="2736" t="s">
        <v>1592</v>
      </c>
      <c r="J325" s="2737" t="s">
        <v>2887</v>
      </c>
      <c r="K325" s="2736" t="s">
        <v>2888</v>
      </c>
      <c r="L325" s="2739">
        <v>70309413</v>
      </c>
      <c r="M325" s="2739">
        <v>175770</v>
      </c>
      <c r="N325" s="2739">
        <v>98430</v>
      </c>
      <c r="O325" s="2739">
        <v>169820</v>
      </c>
      <c r="P325" s="2739">
        <v>35150</v>
      </c>
      <c r="Q325" s="2739">
        <v>87880</v>
      </c>
      <c r="R325" s="2736" t="s">
        <v>1595</v>
      </c>
      <c r="S325" s="2736" t="s">
        <v>1596</v>
      </c>
      <c r="T325" s="2737" t="s">
        <v>2889</v>
      </c>
      <c r="V325" s="2730">
        <v>479170</v>
      </c>
      <c r="W325" s="2730">
        <v>479170</v>
      </c>
      <c r="X325" s="2730">
        <v>0</v>
      </c>
      <c r="Z325" s="2731">
        <v>28</v>
      </c>
      <c r="AA325" s="2732">
        <v>50</v>
      </c>
      <c r="AB325" s="2733">
        <v>0.2</v>
      </c>
      <c r="AC325" s="2734">
        <v>2007</v>
      </c>
      <c r="AD325" s="2733">
        <v>0.79200000000000004</v>
      </c>
      <c r="AE325" s="2735">
        <v>70309413</v>
      </c>
      <c r="AF325" s="2735">
        <v>100442018.57142858</v>
      </c>
      <c r="AG325" s="2735">
        <v>88774511.36363636</v>
      </c>
      <c r="AH325" s="2735">
        <v>126820730.51948053</v>
      </c>
    </row>
    <row r="326" spans="1:34" ht="15.95" customHeight="1">
      <c r="A326" s="2740" t="s">
        <v>1585</v>
      </c>
      <c r="B326" s="2741" t="s">
        <v>1586</v>
      </c>
      <c r="C326" s="2740" t="s">
        <v>1587</v>
      </c>
      <c r="D326" s="2740" t="s">
        <v>1588</v>
      </c>
      <c r="E326" s="2741" t="s">
        <v>2890</v>
      </c>
      <c r="F326" s="2742">
        <v>479170</v>
      </c>
      <c r="G326" s="2741" t="s">
        <v>1590</v>
      </c>
      <c r="H326" s="2740" t="s">
        <v>1591</v>
      </c>
      <c r="I326" s="2740" t="s">
        <v>1592</v>
      </c>
      <c r="J326" s="2741" t="s">
        <v>2891</v>
      </c>
      <c r="K326" s="2740" t="s">
        <v>2892</v>
      </c>
      <c r="L326" s="2743">
        <v>70309413</v>
      </c>
      <c r="M326" s="2743">
        <v>175770</v>
      </c>
      <c r="N326" s="2743">
        <v>98430</v>
      </c>
      <c r="O326" s="2743">
        <v>169820</v>
      </c>
      <c r="P326" s="2743">
        <v>35150</v>
      </c>
      <c r="Q326" s="2743">
        <v>87880</v>
      </c>
      <c r="R326" s="2740" t="s">
        <v>1595</v>
      </c>
      <c r="S326" s="2740" t="s">
        <v>1596</v>
      </c>
      <c r="T326" s="2741" t="s">
        <v>2893</v>
      </c>
      <c r="V326" s="2730">
        <v>479170</v>
      </c>
      <c r="W326" s="2730">
        <v>479170</v>
      </c>
      <c r="X326" s="2730">
        <v>0</v>
      </c>
      <c r="Z326" s="2731">
        <v>28</v>
      </c>
      <c r="AA326" s="2732">
        <v>50</v>
      </c>
      <c r="AB326" s="2733">
        <v>0.2</v>
      </c>
      <c r="AC326" s="2734">
        <v>2007</v>
      </c>
      <c r="AD326" s="2733">
        <v>0.79200000000000004</v>
      </c>
      <c r="AE326" s="2735">
        <v>70309413</v>
      </c>
      <c r="AF326" s="2735">
        <v>100442018.57142858</v>
      </c>
      <c r="AG326" s="2735">
        <v>88774511.36363636</v>
      </c>
      <c r="AH326" s="2735">
        <v>126820730.51948053</v>
      </c>
    </row>
    <row r="327" spans="1:34" ht="15.95" customHeight="1">
      <c r="A327" s="2736" t="s">
        <v>1585</v>
      </c>
      <c r="B327" s="2737" t="s">
        <v>1586</v>
      </c>
      <c r="C327" s="2736" t="s">
        <v>1587</v>
      </c>
      <c r="D327" s="2736" t="s">
        <v>1588</v>
      </c>
      <c r="E327" s="2737" t="s">
        <v>2894</v>
      </c>
      <c r="F327" s="2738">
        <v>1490070</v>
      </c>
      <c r="G327" s="2737" t="s">
        <v>1590</v>
      </c>
      <c r="H327" s="2736" t="s">
        <v>1591</v>
      </c>
      <c r="I327" s="2736" t="s">
        <v>1592</v>
      </c>
      <c r="J327" s="2737" t="s">
        <v>2895</v>
      </c>
      <c r="K327" s="2736" t="s">
        <v>2896</v>
      </c>
      <c r="L327" s="2739">
        <v>196713513</v>
      </c>
      <c r="M327" s="2739">
        <v>491780</v>
      </c>
      <c r="N327" s="2739">
        <v>275390</v>
      </c>
      <c r="O327" s="2739">
        <v>624550</v>
      </c>
      <c r="P327" s="2739">
        <v>98350</v>
      </c>
      <c r="Q327" s="2739">
        <v>245890</v>
      </c>
      <c r="R327" s="2736" t="s">
        <v>1595</v>
      </c>
      <c r="S327" s="2736" t="s">
        <v>1596</v>
      </c>
      <c r="T327" s="2737" t="s">
        <v>2897</v>
      </c>
      <c r="V327" s="2730">
        <v>1490070</v>
      </c>
      <c r="W327" s="2730">
        <v>1490070</v>
      </c>
      <c r="X327" s="2730">
        <v>0</v>
      </c>
      <c r="Z327" s="2731">
        <v>28</v>
      </c>
      <c r="AA327" s="2732">
        <v>50</v>
      </c>
      <c r="AB327" s="2733">
        <v>0.2</v>
      </c>
      <c r="AC327" s="2734">
        <v>2007</v>
      </c>
      <c r="AD327" s="2733">
        <v>0.79200000000000004</v>
      </c>
      <c r="AE327" s="2735">
        <v>196713513</v>
      </c>
      <c r="AF327" s="2735">
        <v>281019304.28571433</v>
      </c>
      <c r="AG327" s="2735">
        <v>248375647.72727272</v>
      </c>
      <c r="AH327" s="2735">
        <v>354822353.89610392</v>
      </c>
    </row>
    <row r="328" spans="1:34" ht="15.95" customHeight="1">
      <c r="A328" s="2740" t="s">
        <v>1585</v>
      </c>
      <c r="B328" s="2741" t="s">
        <v>1586</v>
      </c>
      <c r="C328" s="2740" t="s">
        <v>1587</v>
      </c>
      <c r="D328" s="2740" t="s">
        <v>1588</v>
      </c>
      <c r="E328" s="2741" t="s">
        <v>2898</v>
      </c>
      <c r="F328" s="2742">
        <v>569800</v>
      </c>
      <c r="G328" s="2741" t="s">
        <v>1590</v>
      </c>
      <c r="H328" s="2740" t="s">
        <v>1591</v>
      </c>
      <c r="I328" s="2740" t="s">
        <v>1592</v>
      </c>
      <c r="J328" s="2741" t="s">
        <v>2899</v>
      </c>
      <c r="K328" s="2740" t="s">
        <v>2900</v>
      </c>
      <c r="L328" s="2743">
        <v>81641042</v>
      </c>
      <c r="M328" s="2743">
        <v>204100</v>
      </c>
      <c r="N328" s="2743">
        <v>114290</v>
      </c>
      <c r="O328" s="2743">
        <v>210590</v>
      </c>
      <c r="P328" s="2743">
        <v>40820</v>
      </c>
      <c r="Q328" s="2743">
        <v>102050</v>
      </c>
      <c r="R328" s="2740" t="s">
        <v>1595</v>
      </c>
      <c r="S328" s="2740" t="s">
        <v>1596</v>
      </c>
      <c r="T328" s="2741" t="s">
        <v>2901</v>
      </c>
      <c r="V328" s="2730">
        <v>569800</v>
      </c>
      <c r="W328" s="2730">
        <v>569800</v>
      </c>
      <c r="X328" s="2730">
        <v>0</v>
      </c>
      <c r="Z328" s="2731">
        <v>28</v>
      </c>
      <c r="AA328" s="2732">
        <v>50</v>
      </c>
      <c r="AB328" s="2733">
        <v>0.2</v>
      </c>
      <c r="AC328" s="2734">
        <v>2007</v>
      </c>
      <c r="AD328" s="2733">
        <v>0.79200000000000004</v>
      </c>
      <c r="AE328" s="2735">
        <v>81641042</v>
      </c>
      <c r="AF328" s="2735">
        <v>116630060</v>
      </c>
      <c r="AG328" s="2735">
        <v>103082123.73737374</v>
      </c>
      <c r="AH328" s="2735">
        <v>147260176.76767677</v>
      </c>
    </row>
    <row r="329" spans="1:34" ht="15.95" customHeight="1">
      <c r="A329" s="2736" t="s">
        <v>1585</v>
      </c>
      <c r="B329" s="2737" t="s">
        <v>1586</v>
      </c>
      <c r="C329" s="2736" t="s">
        <v>1587</v>
      </c>
      <c r="D329" s="2736" t="s">
        <v>1588</v>
      </c>
      <c r="E329" s="2737" t="s">
        <v>2902</v>
      </c>
      <c r="F329" s="2738">
        <v>569800</v>
      </c>
      <c r="G329" s="2737" t="s">
        <v>1590</v>
      </c>
      <c r="H329" s="2736" t="s">
        <v>1591</v>
      </c>
      <c r="I329" s="2736" t="s">
        <v>1592</v>
      </c>
      <c r="J329" s="2737" t="s">
        <v>2903</v>
      </c>
      <c r="K329" s="2736" t="s">
        <v>2904</v>
      </c>
      <c r="L329" s="2739">
        <v>81641042</v>
      </c>
      <c r="M329" s="2739">
        <v>204100</v>
      </c>
      <c r="N329" s="2739">
        <v>114290</v>
      </c>
      <c r="O329" s="2739">
        <v>210590</v>
      </c>
      <c r="P329" s="2739">
        <v>40820</v>
      </c>
      <c r="Q329" s="2739">
        <v>102050</v>
      </c>
      <c r="R329" s="2736" t="s">
        <v>1595</v>
      </c>
      <c r="S329" s="2736" t="s">
        <v>1596</v>
      </c>
      <c r="T329" s="2737" t="s">
        <v>2905</v>
      </c>
      <c r="V329" s="2730">
        <v>569800</v>
      </c>
      <c r="W329" s="2730">
        <v>569800</v>
      </c>
      <c r="X329" s="2730">
        <v>0</v>
      </c>
      <c r="Z329" s="2731">
        <v>28</v>
      </c>
      <c r="AA329" s="2732">
        <v>50</v>
      </c>
      <c r="AB329" s="2733">
        <v>0.2</v>
      </c>
      <c r="AC329" s="2734">
        <v>2007</v>
      </c>
      <c r="AD329" s="2733">
        <v>0.79200000000000004</v>
      </c>
      <c r="AE329" s="2735">
        <v>81641042</v>
      </c>
      <c r="AF329" s="2735">
        <v>116630060</v>
      </c>
      <c r="AG329" s="2735">
        <v>103082123.73737374</v>
      </c>
      <c r="AH329" s="2735">
        <v>147260176.76767677</v>
      </c>
    </row>
    <row r="330" spans="1:34" ht="15.95" customHeight="1">
      <c r="A330" s="2740" t="s">
        <v>1585</v>
      </c>
      <c r="B330" s="2741" t="s">
        <v>1586</v>
      </c>
      <c r="C330" s="2740" t="s">
        <v>1587</v>
      </c>
      <c r="D330" s="2740" t="s">
        <v>1588</v>
      </c>
      <c r="E330" s="2741" t="s">
        <v>2906</v>
      </c>
      <c r="F330" s="2742">
        <v>833870</v>
      </c>
      <c r="G330" s="2741" t="s">
        <v>1590</v>
      </c>
      <c r="H330" s="2740" t="s">
        <v>1591</v>
      </c>
      <c r="I330" s="2740" t="s">
        <v>1592</v>
      </c>
      <c r="J330" s="2741" t="s">
        <v>2907</v>
      </c>
      <c r="K330" s="2740" t="s">
        <v>2908</v>
      </c>
      <c r="L330" s="2743">
        <v>114660022</v>
      </c>
      <c r="M330" s="2743">
        <v>286650</v>
      </c>
      <c r="N330" s="2743">
        <v>160520</v>
      </c>
      <c r="O330" s="2743">
        <v>329370</v>
      </c>
      <c r="P330" s="2743">
        <v>57330</v>
      </c>
      <c r="Q330" s="2743">
        <v>143320</v>
      </c>
      <c r="R330" s="2740" t="s">
        <v>1595</v>
      </c>
      <c r="S330" s="2740" t="s">
        <v>1596</v>
      </c>
      <c r="T330" s="2741" t="s">
        <v>2909</v>
      </c>
      <c r="V330" s="2730">
        <v>833870</v>
      </c>
      <c r="W330" s="2730">
        <v>833870</v>
      </c>
      <c r="X330" s="2730">
        <v>0</v>
      </c>
      <c r="Z330" s="2731">
        <v>28</v>
      </c>
      <c r="AA330" s="2732">
        <v>50</v>
      </c>
      <c r="AB330" s="2733">
        <v>0.2</v>
      </c>
      <c r="AC330" s="2734">
        <v>2007</v>
      </c>
      <c r="AD330" s="2733">
        <v>0.79200000000000004</v>
      </c>
      <c r="AE330" s="2735">
        <v>114660022</v>
      </c>
      <c r="AF330" s="2735">
        <v>163800031.42857143</v>
      </c>
      <c r="AG330" s="2735">
        <v>144772755.05050504</v>
      </c>
      <c r="AH330" s="2735">
        <v>206818221.50072151</v>
      </c>
    </row>
    <row r="331" spans="1:34" ht="15.95" customHeight="1">
      <c r="A331" s="2736" t="s">
        <v>1585</v>
      </c>
      <c r="B331" s="2737" t="s">
        <v>1586</v>
      </c>
      <c r="C331" s="2736" t="s">
        <v>1587</v>
      </c>
      <c r="D331" s="2736" t="s">
        <v>1588</v>
      </c>
      <c r="E331" s="2737" t="s">
        <v>2910</v>
      </c>
      <c r="F331" s="2738">
        <v>525760</v>
      </c>
      <c r="G331" s="2737" t="s">
        <v>1590</v>
      </c>
      <c r="H331" s="2736" t="s">
        <v>1591</v>
      </c>
      <c r="I331" s="2736" t="s">
        <v>1592</v>
      </c>
      <c r="J331" s="2737" t="s">
        <v>2911</v>
      </c>
      <c r="K331" s="2736" t="s">
        <v>2912</v>
      </c>
      <c r="L331" s="2739">
        <v>76145184</v>
      </c>
      <c r="M331" s="2739">
        <v>190360</v>
      </c>
      <c r="N331" s="2739">
        <v>106600</v>
      </c>
      <c r="O331" s="2739">
        <v>190730</v>
      </c>
      <c r="P331" s="2739">
        <v>38070</v>
      </c>
      <c r="Q331" s="2739">
        <v>95180</v>
      </c>
      <c r="R331" s="2736" t="s">
        <v>1595</v>
      </c>
      <c r="S331" s="2736" t="s">
        <v>1596</v>
      </c>
      <c r="T331" s="2737" t="s">
        <v>2913</v>
      </c>
      <c r="V331" s="2730">
        <v>525760</v>
      </c>
      <c r="W331" s="2730">
        <v>525760</v>
      </c>
      <c r="X331" s="2730">
        <v>0</v>
      </c>
      <c r="Z331" s="2731">
        <v>29</v>
      </c>
      <c r="AA331" s="2732">
        <v>30</v>
      </c>
      <c r="AB331" s="2733">
        <v>0.1</v>
      </c>
      <c r="AC331" s="2734">
        <v>2007</v>
      </c>
      <c r="AD331" s="2733">
        <v>0.61</v>
      </c>
      <c r="AE331" s="2735">
        <v>76145184</v>
      </c>
      <c r="AF331" s="2735">
        <v>108778834.2857143</v>
      </c>
      <c r="AG331" s="2735">
        <v>124828170.49180329</v>
      </c>
      <c r="AH331" s="2735">
        <v>178325957.84543329</v>
      </c>
    </row>
    <row r="332" spans="1:34" ht="15.95" customHeight="1">
      <c r="A332" s="2740" t="s">
        <v>1585</v>
      </c>
      <c r="B332" s="2741" t="s">
        <v>1586</v>
      </c>
      <c r="C332" s="2740" t="s">
        <v>1587</v>
      </c>
      <c r="D332" s="2740" t="s">
        <v>1588</v>
      </c>
      <c r="E332" s="2741" t="s">
        <v>2914</v>
      </c>
      <c r="F332" s="2742">
        <v>373380</v>
      </c>
      <c r="G332" s="2741" t="s">
        <v>1590</v>
      </c>
      <c r="H332" s="2740" t="s">
        <v>1591</v>
      </c>
      <c r="I332" s="2740" t="s">
        <v>1592</v>
      </c>
      <c r="J332" s="2741" t="s">
        <v>2915</v>
      </c>
      <c r="K332" s="2740" t="s">
        <v>2916</v>
      </c>
      <c r="L332" s="2743">
        <v>56523797</v>
      </c>
      <c r="M332" s="2743">
        <v>141300</v>
      </c>
      <c r="N332" s="2743">
        <v>79130</v>
      </c>
      <c r="O332" s="2743">
        <v>124690</v>
      </c>
      <c r="P332" s="2743">
        <v>28260</v>
      </c>
      <c r="Q332" s="2743">
        <v>70650</v>
      </c>
      <c r="R332" s="2740" t="s">
        <v>1595</v>
      </c>
      <c r="S332" s="2740" t="s">
        <v>1596</v>
      </c>
      <c r="T332" s="2741" t="s">
        <v>2917</v>
      </c>
      <c r="V332" s="2730">
        <v>373380</v>
      </c>
      <c r="W332" s="2730">
        <v>373380</v>
      </c>
      <c r="X332" s="2730">
        <v>0</v>
      </c>
      <c r="Z332" s="2731">
        <v>29</v>
      </c>
      <c r="AA332" s="2732">
        <v>30</v>
      </c>
      <c r="AB332" s="2733">
        <v>0.1</v>
      </c>
      <c r="AC332" s="2734">
        <v>2007</v>
      </c>
      <c r="AD332" s="2733">
        <v>0.61</v>
      </c>
      <c r="AE332" s="2735">
        <v>56523797</v>
      </c>
      <c r="AF332" s="2735">
        <v>80748281.428571433</v>
      </c>
      <c r="AG332" s="2735">
        <v>92661962.295081973</v>
      </c>
      <c r="AH332" s="2735">
        <v>132374231.85011712</v>
      </c>
    </row>
    <row r="333" spans="1:34" ht="15.95" customHeight="1">
      <c r="A333" s="2736" t="s">
        <v>1585</v>
      </c>
      <c r="B333" s="2737" t="s">
        <v>1586</v>
      </c>
      <c r="C333" s="2736" t="s">
        <v>1587</v>
      </c>
      <c r="D333" s="2736" t="s">
        <v>1588</v>
      </c>
      <c r="E333" s="2737" t="s">
        <v>2918</v>
      </c>
      <c r="F333" s="2738">
        <v>373380</v>
      </c>
      <c r="G333" s="2737" t="s">
        <v>1590</v>
      </c>
      <c r="H333" s="2736" t="s">
        <v>1591</v>
      </c>
      <c r="I333" s="2736" t="s">
        <v>1592</v>
      </c>
      <c r="J333" s="2737" t="s">
        <v>2919</v>
      </c>
      <c r="K333" s="2736" t="s">
        <v>2920</v>
      </c>
      <c r="L333" s="2739">
        <v>56523797</v>
      </c>
      <c r="M333" s="2739">
        <v>141300</v>
      </c>
      <c r="N333" s="2739">
        <v>79130</v>
      </c>
      <c r="O333" s="2739">
        <v>124690</v>
      </c>
      <c r="P333" s="2739">
        <v>28260</v>
      </c>
      <c r="Q333" s="2739">
        <v>70650</v>
      </c>
      <c r="R333" s="2736" t="s">
        <v>1595</v>
      </c>
      <c r="S333" s="2736" t="s">
        <v>1596</v>
      </c>
      <c r="T333" s="2737" t="s">
        <v>2921</v>
      </c>
      <c r="V333" s="2730">
        <v>373380</v>
      </c>
      <c r="W333" s="2730">
        <v>373380</v>
      </c>
      <c r="X333" s="2730">
        <v>0</v>
      </c>
      <c r="Z333" s="2731">
        <v>29</v>
      </c>
      <c r="AA333" s="2732">
        <v>30</v>
      </c>
      <c r="AB333" s="2733">
        <v>0.1</v>
      </c>
      <c r="AC333" s="2734">
        <v>2007</v>
      </c>
      <c r="AD333" s="2733">
        <v>0.61</v>
      </c>
      <c r="AE333" s="2735">
        <v>56523797</v>
      </c>
      <c r="AF333" s="2735">
        <v>80748281.428571433</v>
      </c>
      <c r="AG333" s="2735">
        <v>92661962.295081973</v>
      </c>
      <c r="AH333" s="2735">
        <v>132374231.85011712</v>
      </c>
    </row>
    <row r="334" spans="1:34" ht="15.95" customHeight="1">
      <c r="A334" s="2740" t="s">
        <v>1585</v>
      </c>
      <c r="B334" s="2741" t="s">
        <v>1586</v>
      </c>
      <c r="C334" s="2740" t="s">
        <v>1587</v>
      </c>
      <c r="D334" s="2740" t="s">
        <v>1588</v>
      </c>
      <c r="E334" s="2741" t="s">
        <v>2922</v>
      </c>
      <c r="F334" s="2742">
        <v>373380</v>
      </c>
      <c r="G334" s="2741" t="s">
        <v>1590</v>
      </c>
      <c r="H334" s="2740" t="s">
        <v>1591</v>
      </c>
      <c r="I334" s="2740" t="s">
        <v>1592</v>
      </c>
      <c r="J334" s="2741" t="s">
        <v>2923</v>
      </c>
      <c r="K334" s="2740" t="s">
        <v>2924</v>
      </c>
      <c r="L334" s="2743">
        <v>56523797</v>
      </c>
      <c r="M334" s="2743">
        <v>141300</v>
      </c>
      <c r="N334" s="2743">
        <v>79130</v>
      </c>
      <c r="O334" s="2743">
        <v>124690</v>
      </c>
      <c r="P334" s="2743">
        <v>28260</v>
      </c>
      <c r="Q334" s="2743">
        <v>70650</v>
      </c>
      <c r="R334" s="2740" t="s">
        <v>1595</v>
      </c>
      <c r="S334" s="2740" t="s">
        <v>1596</v>
      </c>
      <c r="T334" s="2741" t="s">
        <v>2925</v>
      </c>
      <c r="V334" s="2730">
        <v>373380</v>
      </c>
      <c r="W334" s="2730">
        <v>373380</v>
      </c>
      <c r="X334" s="2730">
        <v>0</v>
      </c>
      <c r="Z334" s="2731">
        <v>29</v>
      </c>
      <c r="AA334" s="2732">
        <v>30</v>
      </c>
      <c r="AB334" s="2733">
        <v>0.1</v>
      </c>
      <c r="AC334" s="2734">
        <v>2007</v>
      </c>
      <c r="AD334" s="2733">
        <v>0.61</v>
      </c>
      <c r="AE334" s="2735">
        <v>56523797</v>
      </c>
      <c r="AF334" s="2735">
        <v>80748281.428571433</v>
      </c>
      <c r="AG334" s="2735">
        <v>92661962.295081973</v>
      </c>
      <c r="AH334" s="2735">
        <v>132374231.85011712</v>
      </c>
    </row>
    <row r="335" spans="1:34" ht="15.95" customHeight="1">
      <c r="A335" s="2736" t="s">
        <v>1585</v>
      </c>
      <c r="B335" s="2737" t="s">
        <v>1586</v>
      </c>
      <c r="C335" s="2736" t="s">
        <v>1587</v>
      </c>
      <c r="D335" s="2736" t="s">
        <v>1588</v>
      </c>
      <c r="E335" s="2737" t="s">
        <v>2926</v>
      </c>
      <c r="F335" s="2738">
        <v>367150</v>
      </c>
      <c r="G335" s="2737" t="s">
        <v>1590</v>
      </c>
      <c r="H335" s="2736" t="s">
        <v>1591</v>
      </c>
      <c r="I335" s="2736" t="s">
        <v>1592</v>
      </c>
      <c r="J335" s="2737" t="s">
        <v>2927</v>
      </c>
      <c r="K335" s="2736" t="s">
        <v>2928</v>
      </c>
      <c r="L335" s="2739">
        <v>55680539</v>
      </c>
      <c r="M335" s="2739">
        <v>139200</v>
      </c>
      <c r="N335" s="2739">
        <v>77950</v>
      </c>
      <c r="O335" s="2739">
        <v>122160</v>
      </c>
      <c r="P335" s="2739">
        <v>27840</v>
      </c>
      <c r="Q335" s="2739">
        <v>69600</v>
      </c>
      <c r="R335" s="2736" t="s">
        <v>1595</v>
      </c>
      <c r="S335" s="2736" t="s">
        <v>1596</v>
      </c>
      <c r="T335" s="2737" t="s">
        <v>2929</v>
      </c>
      <c r="V335" s="2730">
        <v>367150</v>
      </c>
      <c r="W335" s="2730">
        <v>367150</v>
      </c>
      <c r="X335" s="2730">
        <v>0</v>
      </c>
      <c r="Z335" s="2731">
        <v>29</v>
      </c>
      <c r="AA335" s="2732">
        <v>30</v>
      </c>
      <c r="AB335" s="2733">
        <v>0.1</v>
      </c>
      <c r="AC335" s="2734">
        <v>2007</v>
      </c>
      <c r="AD335" s="2733">
        <v>0.61</v>
      </c>
      <c r="AE335" s="2735">
        <v>55680539</v>
      </c>
      <c r="AF335" s="2735">
        <v>79543627.142857149</v>
      </c>
      <c r="AG335" s="2735">
        <v>91279572.131147549</v>
      </c>
      <c r="AH335" s="2735">
        <v>130399388.75878222</v>
      </c>
    </row>
    <row r="336" spans="1:34" ht="15.95" customHeight="1">
      <c r="A336" s="2740" t="s">
        <v>1585</v>
      </c>
      <c r="B336" s="2741" t="s">
        <v>1586</v>
      </c>
      <c r="C336" s="2740" t="s">
        <v>1587</v>
      </c>
      <c r="D336" s="2740" t="s">
        <v>1588</v>
      </c>
      <c r="E336" s="2741" t="s">
        <v>2930</v>
      </c>
      <c r="F336" s="2742">
        <v>378020</v>
      </c>
      <c r="G336" s="2741" t="s">
        <v>1590</v>
      </c>
      <c r="H336" s="2740" t="s">
        <v>1591</v>
      </c>
      <c r="I336" s="2740" t="s">
        <v>1592</v>
      </c>
      <c r="J336" s="2741" t="s">
        <v>2931</v>
      </c>
      <c r="K336" s="2740" t="s">
        <v>2932</v>
      </c>
      <c r="L336" s="2743">
        <v>57150238</v>
      </c>
      <c r="M336" s="2743">
        <v>142870</v>
      </c>
      <c r="N336" s="2743">
        <v>80010</v>
      </c>
      <c r="O336" s="2743">
        <v>126570</v>
      </c>
      <c r="P336" s="2743">
        <v>28570</v>
      </c>
      <c r="Q336" s="2743">
        <v>71430</v>
      </c>
      <c r="R336" s="2740" t="s">
        <v>1595</v>
      </c>
      <c r="S336" s="2740" t="s">
        <v>1596</v>
      </c>
      <c r="T336" s="2741" t="s">
        <v>2933</v>
      </c>
      <c r="V336" s="2730">
        <v>378020</v>
      </c>
      <c r="W336" s="2730">
        <v>378020</v>
      </c>
      <c r="X336" s="2730">
        <v>0</v>
      </c>
      <c r="Z336" s="2731">
        <v>29</v>
      </c>
      <c r="AA336" s="2732">
        <v>30</v>
      </c>
      <c r="AB336" s="2733">
        <v>0.1</v>
      </c>
      <c r="AC336" s="2734">
        <v>2007</v>
      </c>
      <c r="AD336" s="2733">
        <v>0.61</v>
      </c>
      <c r="AE336" s="2735">
        <v>57150238</v>
      </c>
      <c r="AF336" s="2735">
        <v>81643197.142857149</v>
      </c>
      <c r="AG336" s="2735">
        <v>93688914.754098356</v>
      </c>
      <c r="AH336" s="2735">
        <v>133841306.79156908</v>
      </c>
    </row>
    <row r="337" spans="1:34" ht="15.95" customHeight="1">
      <c r="A337" s="2736" t="s">
        <v>1585</v>
      </c>
      <c r="B337" s="2737" t="s">
        <v>1586</v>
      </c>
      <c r="C337" s="2736" t="s">
        <v>1587</v>
      </c>
      <c r="D337" s="2736" t="s">
        <v>1588</v>
      </c>
      <c r="E337" s="2737" t="s">
        <v>2934</v>
      </c>
      <c r="F337" s="2738">
        <v>378720</v>
      </c>
      <c r="G337" s="2737" t="s">
        <v>1590</v>
      </c>
      <c r="H337" s="2736" t="s">
        <v>1591</v>
      </c>
      <c r="I337" s="2736" t="s">
        <v>1592</v>
      </c>
      <c r="J337" s="2737" t="s">
        <v>2935</v>
      </c>
      <c r="K337" s="2736" t="s">
        <v>2936</v>
      </c>
      <c r="L337" s="2739">
        <v>57245274</v>
      </c>
      <c r="M337" s="2739">
        <v>143110</v>
      </c>
      <c r="N337" s="2739">
        <v>80140</v>
      </c>
      <c r="O337" s="2739">
        <v>126850</v>
      </c>
      <c r="P337" s="2739">
        <v>28620</v>
      </c>
      <c r="Q337" s="2739">
        <v>71550</v>
      </c>
      <c r="R337" s="2736" t="s">
        <v>1595</v>
      </c>
      <c r="S337" s="2736" t="s">
        <v>1596</v>
      </c>
      <c r="T337" s="2737" t="s">
        <v>2937</v>
      </c>
      <c r="V337" s="2730">
        <v>378720</v>
      </c>
      <c r="W337" s="2730">
        <v>378720</v>
      </c>
      <c r="X337" s="2730">
        <v>0</v>
      </c>
      <c r="Z337" s="2731">
        <v>29</v>
      </c>
      <c r="AA337" s="2732">
        <v>30</v>
      </c>
      <c r="AB337" s="2733">
        <v>0.1</v>
      </c>
      <c r="AC337" s="2734">
        <v>2007</v>
      </c>
      <c r="AD337" s="2733">
        <v>0.61</v>
      </c>
      <c r="AE337" s="2735">
        <v>57245274</v>
      </c>
      <c r="AF337" s="2735">
        <v>81778962.857142866</v>
      </c>
      <c r="AG337" s="2735">
        <v>93844711.475409836</v>
      </c>
      <c r="AH337" s="2735">
        <v>134063873.53629978</v>
      </c>
    </row>
    <row r="338" spans="1:34" ht="15.95" customHeight="1">
      <c r="A338" s="2740" t="s">
        <v>1585</v>
      </c>
      <c r="B338" s="2741" t="s">
        <v>1586</v>
      </c>
      <c r="C338" s="2740" t="s">
        <v>1587</v>
      </c>
      <c r="D338" s="2740" t="s">
        <v>1588</v>
      </c>
      <c r="E338" s="2741" t="s">
        <v>2938</v>
      </c>
      <c r="F338" s="2742">
        <v>378720</v>
      </c>
      <c r="G338" s="2741" t="s">
        <v>1590</v>
      </c>
      <c r="H338" s="2740" t="s">
        <v>1591</v>
      </c>
      <c r="I338" s="2740" t="s">
        <v>1592</v>
      </c>
      <c r="J338" s="2741" t="s">
        <v>2939</v>
      </c>
      <c r="K338" s="2740" t="s">
        <v>2940</v>
      </c>
      <c r="L338" s="2743">
        <v>57245274</v>
      </c>
      <c r="M338" s="2743">
        <v>143110</v>
      </c>
      <c r="N338" s="2743">
        <v>80140</v>
      </c>
      <c r="O338" s="2743">
        <v>126850</v>
      </c>
      <c r="P338" s="2743">
        <v>28620</v>
      </c>
      <c r="Q338" s="2743">
        <v>71550</v>
      </c>
      <c r="R338" s="2740" t="s">
        <v>1595</v>
      </c>
      <c r="S338" s="2740" t="s">
        <v>1596</v>
      </c>
      <c r="T338" s="2741" t="s">
        <v>2941</v>
      </c>
      <c r="V338" s="2730">
        <v>378720</v>
      </c>
      <c r="W338" s="2730">
        <v>378720</v>
      </c>
      <c r="X338" s="2730">
        <v>0</v>
      </c>
      <c r="Z338" s="2731">
        <v>29</v>
      </c>
      <c r="AA338" s="2732">
        <v>30</v>
      </c>
      <c r="AB338" s="2733">
        <v>0.1</v>
      </c>
      <c r="AC338" s="2734">
        <v>2007</v>
      </c>
      <c r="AD338" s="2733">
        <v>0.61</v>
      </c>
      <c r="AE338" s="2735">
        <v>57245274</v>
      </c>
      <c r="AF338" s="2735">
        <v>81778962.857142866</v>
      </c>
      <c r="AG338" s="2735">
        <v>93844711.475409836</v>
      </c>
      <c r="AH338" s="2735">
        <v>134063873.53629978</v>
      </c>
    </row>
    <row r="339" spans="1:34" ht="15.95" customHeight="1">
      <c r="A339" s="2736" t="s">
        <v>1585</v>
      </c>
      <c r="B339" s="2737" t="s">
        <v>1586</v>
      </c>
      <c r="C339" s="2736" t="s">
        <v>1587</v>
      </c>
      <c r="D339" s="2736" t="s">
        <v>1588</v>
      </c>
      <c r="E339" s="2737" t="s">
        <v>2942</v>
      </c>
      <c r="F339" s="2738">
        <v>1019780</v>
      </c>
      <c r="G339" s="2737" t="s">
        <v>1590</v>
      </c>
      <c r="H339" s="2736" t="s">
        <v>1591</v>
      </c>
      <c r="I339" s="2736" t="s">
        <v>1592</v>
      </c>
      <c r="J339" s="2737" t="s">
        <v>2943</v>
      </c>
      <c r="K339" s="2736" t="s">
        <v>2944</v>
      </c>
      <c r="L339" s="2739">
        <v>137927697</v>
      </c>
      <c r="M339" s="2739">
        <v>344810</v>
      </c>
      <c r="N339" s="2739">
        <v>193090</v>
      </c>
      <c r="O339" s="2739">
        <v>412920</v>
      </c>
      <c r="P339" s="2739">
        <v>68960</v>
      </c>
      <c r="Q339" s="2739">
        <v>172400</v>
      </c>
      <c r="R339" s="2736" t="s">
        <v>1595</v>
      </c>
      <c r="S339" s="2736" t="s">
        <v>1596</v>
      </c>
      <c r="T339" s="2737" t="s">
        <v>2945</v>
      </c>
      <c r="V339" s="2730">
        <v>1019780</v>
      </c>
      <c r="W339" s="2730">
        <v>1019780</v>
      </c>
      <c r="X339" s="2730">
        <v>0</v>
      </c>
      <c r="Z339" s="2731">
        <v>29</v>
      </c>
      <c r="AA339" s="2732">
        <v>30</v>
      </c>
      <c r="AB339" s="2733">
        <v>0.1</v>
      </c>
      <c r="AC339" s="2734">
        <v>2007</v>
      </c>
      <c r="AD339" s="2733">
        <v>0.61</v>
      </c>
      <c r="AE339" s="2735">
        <v>137927697</v>
      </c>
      <c r="AF339" s="2735">
        <v>197039567.14285716</v>
      </c>
      <c r="AG339" s="2735">
        <v>226110978.6885246</v>
      </c>
      <c r="AH339" s="2735">
        <v>323015683.84074944</v>
      </c>
    </row>
    <row r="340" spans="1:34" ht="15.95" customHeight="1">
      <c r="A340" s="2740" t="s">
        <v>1585</v>
      </c>
      <c r="B340" s="2741" t="s">
        <v>1586</v>
      </c>
      <c r="C340" s="2740" t="s">
        <v>1587</v>
      </c>
      <c r="D340" s="2740" t="s">
        <v>1588</v>
      </c>
      <c r="E340" s="2741" t="s">
        <v>2946</v>
      </c>
      <c r="F340" s="2742">
        <v>319930</v>
      </c>
      <c r="G340" s="2741" t="s">
        <v>1590</v>
      </c>
      <c r="H340" s="2740" t="s">
        <v>1591</v>
      </c>
      <c r="I340" s="2740" t="s">
        <v>1592</v>
      </c>
      <c r="J340" s="2741" t="s">
        <v>2947</v>
      </c>
      <c r="K340" s="2740" t="s">
        <v>2948</v>
      </c>
      <c r="L340" s="2743">
        <v>49297738</v>
      </c>
      <c r="M340" s="2743">
        <v>123240</v>
      </c>
      <c r="N340" s="2743">
        <v>69010</v>
      </c>
      <c r="O340" s="2743">
        <v>103040</v>
      </c>
      <c r="P340" s="2743">
        <v>24640</v>
      </c>
      <c r="Q340" s="2743">
        <v>61620</v>
      </c>
      <c r="R340" s="2740" t="s">
        <v>1595</v>
      </c>
      <c r="S340" s="2740" t="s">
        <v>1596</v>
      </c>
      <c r="T340" s="2741" t="s">
        <v>2949</v>
      </c>
      <c r="V340" s="2730">
        <v>319930</v>
      </c>
      <c r="W340" s="2730">
        <v>319930</v>
      </c>
      <c r="X340" s="2730">
        <v>0</v>
      </c>
      <c r="Z340" s="2731">
        <v>29</v>
      </c>
      <c r="AA340" s="2732">
        <v>30</v>
      </c>
      <c r="AB340" s="2733">
        <v>0.1</v>
      </c>
      <c r="AC340" s="2734">
        <v>2007</v>
      </c>
      <c r="AD340" s="2733">
        <v>0.61</v>
      </c>
      <c r="AE340" s="2735">
        <v>49297738</v>
      </c>
      <c r="AF340" s="2735">
        <v>70425340</v>
      </c>
      <c r="AG340" s="2735">
        <v>80815963.934426233</v>
      </c>
      <c r="AH340" s="2735">
        <v>115451377.04918034</v>
      </c>
    </row>
    <row r="341" spans="1:34" ht="15.95" customHeight="1">
      <c r="A341" s="2736" t="s">
        <v>1585</v>
      </c>
      <c r="B341" s="2737" t="s">
        <v>1586</v>
      </c>
      <c r="C341" s="2736" t="s">
        <v>1587</v>
      </c>
      <c r="D341" s="2736" t="s">
        <v>1588</v>
      </c>
      <c r="E341" s="2737" t="s">
        <v>2950</v>
      </c>
      <c r="F341" s="2738">
        <v>319930</v>
      </c>
      <c r="G341" s="2737" t="s">
        <v>1590</v>
      </c>
      <c r="H341" s="2736" t="s">
        <v>1591</v>
      </c>
      <c r="I341" s="2736" t="s">
        <v>1592</v>
      </c>
      <c r="J341" s="2737" t="s">
        <v>2951</v>
      </c>
      <c r="K341" s="2736" t="s">
        <v>2952</v>
      </c>
      <c r="L341" s="2739">
        <v>49297738</v>
      </c>
      <c r="M341" s="2739">
        <v>123240</v>
      </c>
      <c r="N341" s="2739">
        <v>69010</v>
      </c>
      <c r="O341" s="2739">
        <v>103040</v>
      </c>
      <c r="P341" s="2739">
        <v>24640</v>
      </c>
      <c r="Q341" s="2739">
        <v>61620</v>
      </c>
      <c r="R341" s="2736" t="s">
        <v>1595</v>
      </c>
      <c r="S341" s="2736" t="s">
        <v>1596</v>
      </c>
      <c r="T341" s="2737" t="s">
        <v>2953</v>
      </c>
      <c r="V341" s="2730">
        <v>319930</v>
      </c>
      <c r="W341" s="2730">
        <v>319930</v>
      </c>
      <c r="X341" s="2730">
        <v>0</v>
      </c>
      <c r="Z341" s="2731">
        <v>29</v>
      </c>
      <c r="AA341" s="2732">
        <v>30</v>
      </c>
      <c r="AB341" s="2733">
        <v>0.1</v>
      </c>
      <c r="AC341" s="2734">
        <v>2007</v>
      </c>
      <c r="AD341" s="2733">
        <v>0.61</v>
      </c>
      <c r="AE341" s="2735">
        <v>49297738</v>
      </c>
      <c r="AF341" s="2735">
        <v>70425340</v>
      </c>
      <c r="AG341" s="2735">
        <v>80815963.934426233</v>
      </c>
      <c r="AH341" s="2735">
        <v>115451377.04918034</v>
      </c>
    </row>
    <row r="342" spans="1:34" ht="15.95" customHeight="1">
      <c r="A342" s="2740" t="s">
        <v>1585</v>
      </c>
      <c r="B342" s="2741" t="s">
        <v>1586</v>
      </c>
      <c r="C342" s="2740" t="s">
        <v>1587</v>
      </c>
      <c r="D342" s="2740" t="s">
        <v>1588</v>
      </c>
      <c r="E342" s="2741" t="s">
        <v>2954</v>
      </c>
      <c r="F342" s="2742">
        <v>1019780</v>
      </c>
      <c r="G342" s="2741" t="s">
        <v>1590</v>
      </c>
      <c r="H342" s="2740" t="s">
        <v>1591</v>
      </c>
      <c r="I342" s="2740" t="s">
        <v>1592</v>
      </c>
      <c r="J342" s="2741" t="s">
        <v>2955</v>
      </c>
      <c r="K342" s="2740" t="s">
        <v>2956</v>
      </c>
      <c r="L342" s="2743">
        <v>137927697</v>
      </c>
      <c r="M342" s="2743">
        <v>344810</v>
      </c>
      <c r="N342" s="2743">
        <v>193090</v>
      </c>
      <c r="O342" s="2743">
        <v>412920</v>
      </c>
      <c r="P342" s="2743">
        <v>68960</v>
      </c>
      <c r="Q342" s="2743">
        <v>172400</v>
      </c>
      <c r="R342" s="2740" t="s">
        <v>1595</v>
      </c>
      <c r="S342" s="2740" t="s">
        <v>1596</v>
      </c>
      <c r="T342" s="2741" t="s">
        <v>2957</v>
      </c>
      <c r="V342" s="2730">
        <v>1019780</v>
      </c>
      <c r="W342" s="2730">
        <v>1019780</v>
      </c>
      <c r="X342" s="2730">
        <v>0</v>
      </c>
      <c r="Z342" s="2731">
        <v>29</v>
      </c>
      <c r="AA342" s="2732">
        <v>30</v>
      </c>
      <c r="AB342" s="2733">
        <v>0.1</v>
      </c>
      <c r="AC342" s="2734">
        <v>2007</v>
      </c>
      <c r="AD342" s="2733">
        <v>0.61</v>
      </c>
      <c r="AE342" s="2735">
        <v>137927697</v>
      </c>
      <c r="AF342" s="2735">
        <v>197039567.14285716</v>
      </c>
      <c r="AG342" s="2735">
        <v>226110978.6885246</v>
      </c>
      <c r="AH342" s="2735">
        <v>323015683.84074944</v>
      </c>
    </row>
    <row r="343" spans="1:34" ht="15.95" customHeight="1">
      <c r="A343" s="2736" t="s">
        <v>1585</v>
      </c>
      <c r="B343" s="2737" t="s">
        <v>1586</v>
      </c>
      <c r="C343" s="2736" t="s">
        <v>1587</v>
      </c>
      <c r="D343" s="2736" t="s">
        <v>1588</v>
      </c>
      <c r="E343" s="2737" t="s">
        <v>2958</v>
      </c>
      <c r="F343" s="2738">
        <v>378720</v>
      </c>
      <c r="G343" s="2737" t="s">
        <v>1590</v>
      </c>
      <c r="H343" s="2736" t="s">
        <v>1591</v>
      </c>
      <c r="I343" s="2736" t="s">
        <v>1592</v>
      </c>
      <c r="J343" s="2737" t="s">
        <v>2959</v>
      </c>
      <c r="K343" s="2736" t="s">
        <v>2960</v>
      </c>
      <c r="L343" s="2739">
        <v>57245274</v>
      </c>
      <c r="M343" s="2739">
        <v>143110</v>
      </c>
      <c r="N343" s="2739">
        <v>80140</v>
      </c>
      <c r="O343" s="2739">
        <v>126850</v>
      </c>
      <c r="P343" s="2739">
        <v>28620</v>
      </c>
      <c r="Q343" s="2739">
        <v>71550</v>
      </c>
      <c r="R343" s="2736" t="s">
        <v>1595</v>
      </c>
      <c r="S343" s="2736" t="s">
        <v>1596</v>
      </c>
      <c r="T343" s="2737" t="s">
        <v>2961</v>
      </c>
      <c r="V343" s="2730">
        <v>378720</v>
      </c>
      <c r="W343" s="2730">
        <v>378720</v>
      </c>
      <c r="X343" s="2730">
        <v>0</v>
      </c>
      <c r="Z343" s="2731">
        <v>29</v>
      </c>
      <c r="AA343" s="2732">
        <v>30</v>
      </c>
      <c r="AB343" s="2733">
        <v>0.1</v>
      </c>
      <c r="AC343" s="2734">
        <v>2007</v>
      </c>
      <c r="AD343" s="2733">
        <v>0.61</v>
      </c>
      <c r="AE343" s="2735">
        <v>57245274</v>
      </c>
      <c r="AF343" s="2735">
        <v>81778962.857142866</v>
      </c>
      <c r="AG343" s="2735">
        <v>93844711.475409836</v>
      </c>
      <c r="AH343" s="2735">
        <v>134063873.53629978</v>
      </c>
    </row>
    <row r="344" spans="1:34" ht="15.95" customHeight="1">
      <c r="A344" s="2740" t="s">
        <v>1585</v>
      </c>
      <c r="B344" s="2741" t="s">
        <v>1586</v>
      </c>
      <c r="C344" s="2740" t="s">
        <v>1587</v>
      </c>
      <c r="D344" s="2740" t="s">
        <v>1588</v>
      </c>
      <c r="E344" s="2741" t="s">
        <v>2962</v>
      </c>
      <c r="F344" s="2742">
        <v>378720</v>
      </c>
      <c r="G344" s="2741" t="s">
        <v>1590</v>
      </c>
      <c r="H344" s="2740" t="s">
        <v>1591</v>
      </c>
      <c r="I344" s="2740" t="s">
        <v>1592</v>
      </c>
      <c r="J344" s="2741" t="s">
        <v>2963</v>
      </c>
      <c r="K344" s="2740" t="s">
        <v>2964</v>
      </c>
      <c r="L344" s="2743">
        <v>57245274</v>
      </c>
      <c r="M344" s="2743">
        <v>143110</v>
      </c>
      <c r="N344" s="2743">
        <v>80140</v>
      </c>
      <c r="O344" s="2743">
        <v>126850</v>
      </c>
      <c r="P344" s="2743">
        <v>28620</v>
      </c>
      <c r="Q344" s="2743">
        <v>71550</v>
      </c>
      <c r="R344" s="2740" t="s">
        <v>1595</v>
      </c>
      <c r="S344" s="2740" t="s">
        <v>1596</v>
      </c>
      <c r="T344" s="2741" t="s">
        <v>2965</v>
      </c>
      <c r="V344" s="2730">
        <v>378720</v>
      </c>
      <c r="W344" s="2730">
        <v>378720</v>
      </c>
      <c r="X344" s="2730">
        <v>0</v>
      </c>
      <c r="Z344" s="2731">
        <v>29</v>
      </c>
      <c r="AA344" s="2732">
        <v>30</v>
      </c>
      <c r="AB344" s="2733">
        <v>0.1</v>
      </c>
      <c r="AC344" s="2734">
        <v>2007</v>
      </c>
      <c r="AD344" s="2733">
        <v>0.61</v>
      </c>
      <c r="AE344" s="2735">
        <v>57245274</v>
      </c>
      <c r="AF344" s="2735">
        <v>81778962.857142866</v>
      </c>
      <c r="AG344" s="2735">
        <v>93844711.475409836</v>
      </c>
      <c r="AH344" s="2735">
        <v>134063873.53629978</v>
      </c>
    </row>
    <row r="345" spans="1:34" ht="15.95" customHeight="1">
      <c r="A345" s="2736" t="s">
        <v>1585</v>
      </c>
      <c r="B345" s="2737" t="s">
        <v>1586</v>
      </c>
      <c r="C345" s="2736" t="s">
        <v>1587</v>
      </c>
      <c r="D345" s="2736" t="s">
        <v>1588</v>
      </c>
      <c r="E345" s="2737" t="s">
        <v>2966</v>
      </c>
      <c r="F345" s="2738">
        <v>378020</v>
      </c>
      <c r="G345" s="2737" t="s">
        <v>1590</v>
      </c>
      <c r="H345" s="2736" t="s">
        <v>1591</v>
      </c>
      <c r="I345" s="2736" t="s">
        <v>1592</v>
      </c>
      <c r="J345" s="2737" t="s">
        <v>2967</v>
      </c>
      <c r="K345" s="2736" t="s">
        <v>2968</v>
      </c>
      <c r="L345" s="2739">
        <v>57150238</v>
      </c>
      <c r="M345" s="2739">
        <v>142870</v>
      </c>
      <c r="N345" s="2739">
        <v>80010</v>
      </c>
      <c r="O345" s="2739">
        <v>126570</v>
      </c>
      <c r="P345" s="2739">
        <v>28570</v>
      </c>
      <c r="Q345" s="2739">
        <v>71430</v>
      </c>
      <c r="R345" s="2736" t="s">
        <v>1595</v>
      </c>
      <c r="S345" s="2736" t="s">
        <v>1596</v>
      </c>
      <c r="T345" s="2737" t="s">
        <v>2969</v>
      </c>
      <c r="V345" s="2730">
        <v>378020</v>
      </c>
      <c r="W345" s="2730">
        <v>378020</v>
      </c>
      <c r="X345" s="2730">
        <v>0</v>
      </c>
      <c r="Z345" s="2731">
        <v>29</v>
      </c>
      <c r="AA345" s="2732">
        <v>30</v>
      </c>
      <c r="AB345" s="2733">
        <v>0.1</v>
      </c>
      <c r="AC345" s="2734">
        <v>2007</v>
      </c>
      <c r="AD345" s="2733">
        <v>0.61</v>
      </c>
      <c r="AE345" s="2735">
        <v>57150238</v>
      </c>
      <c r="AF345" s="2735">
        <v>81643197.142857149</v>
      </c>
      <c r="AG345" s="2735">
        <v>93688914.754098356</v>
      </c>
      <c r="AH345" s="2735">
        <v>133841306.79156908</v>
      </c>
    </row>
    <row r="346" spans="1:34" ht="15.95" customHeight="1">
      <c r="A346" s="2740" t="s">
        <v>1585</v>
      </c>
      <c r="B346" s="2741" t="s">
        <v>1586</v>
      </c>
      <c r="C346" s="2740" t="s">
        <v>1587</v>
      </c>
      <c r="D346" s="2740" t="s">
        <v>1588</v>
      </c>
      <c r="E346" s="2741" t="s">
        <v>2970</v>
      </c>
      <c r="F346" s="2742">
        <v>370590</v>
      </c>
      <c r="G346" s="2741" t="s">
        <v>1590</v>
      </c>
      <c r="H346" s="2740" t="s">
        <v>1591</v>
      </c>
      <c r="I346" s="2740" t="s">
        <v>1592</v>
      </c>
      <c r="J346" s="2741" t="s">
        <v>2971</v>
      </c>
      <c r="K346" s="2740" t="s">
        <v>2972</v>
      </c>
      <c r="L346" s="2743">
        <v>56146507</v>
      </c>
      <c r="M346" s="2743">
        <v>140360</v>
      </c>
      <c r="N346" s="2743">
        <v>78600</v>
      </c>
      <c r="O346" s="2743">
        <v>123560</v>
      </c>
      <c r="P346" s="2743">
        <v>28070</v>
      </c>
      <c r="Q346" s="2743">
        <v>70180</v>
      </c>
      <c r="R346" s="2740" t="s">
        <v>1595</v>
      </c>
      <c r="S346" s="2740" t="s">
        <v>1596</v>
      </c>
      <c r="T346" s="2741" t="s">
        <v>2973</v>
      </c>
      <c r="V346" s="2730">
        <v>370590</v>
      </c>
      <c r="W346" s="2730">
        <v>370590</v>
      </c>
      <c r="X346" s="2730">
        <v>0</v>
      </c>
      <c r="Z346" s="2731">
        <v>29</v>
      </c>
      <c r="AA346" s="2732">
        <v>30</v>
      </c>
      <c r="AB346" s="2733">
        <v>0.1</v>
      </c>
      <c r="AC346" s="2734">
        <v>2007</v>
      </c>
      <c r="AD346" s="2733">
        <v>0.61</v>
      </c>
      <c r="AE346" s="2735">
        <v>56146507</v>
      </c>
      <c r="AF346" s="2735">
        <v>80209295.714285716</v>
      </c>
      <c r="AG346" s="2735">
        <v>92043454.098360658</v>
      </c>
      <c r="AH346" s="2735">
        <v>131490648.71194381</v>
      </c>
    </row>
    <row r="347" spans="1:34" ht="15.95" customHeight="1">
      <c r="A347" s="2736" t="s">
        <v>1585</v>
      </c>
      <c r="B347" s="2737" t="s">
        <v>1586</v>
      </c>
      <c r="C347" s="2736" t="s">
        <v>1587</v>
      </c>
      <c r="D347" s="2736" t="s">
        <v>1588</v>
      </c>
      <c r="E347" s="2737" t="s">
        <v>2974</v>
      </c>
      <c r="F347" s="2738">
        <v>626620</v>
      </c>
      <c r="G347" s="2737" t="s">
        <v>1590</v>
      </c>
      <c r="H347" s="2736" t="s">
        <v>1591</v>
      </c>
      <c r="I347" s="2736" t="s">
        <v>1592</v>
      </c>
      <c r="J347" s="2737" t="s">
        <v>2975</v>
      </c>
      <c r="K347" s="2736" t="s">
        <v>2976</v>
      </c>
      <c r="L347" s="2739">
        <v>88758752</v>
      </c>
      <c r="M347" s="2739">
        <v>221890</v>
      </c>
      <c r="N347" s="2739">
        <v>124260</v>
      </c>
      <c r="O347" s="2739">
        <v>236100</v>
      </c>
      <c r="P347" s="2739">
        <v>44370</v>
      </c>
      <c r="Q347" s="2739">
        <v>110940</v>
      </c>
      <c r="R347" s="2736" t="s">
        <v>1595</v>
      </c>
      <c r="S347" s="2736" t="s">
        <v>1596</v>
      </c>
      <c r="T347" s="2737" t="s">
        <v>2977</v>
      </c>
      <c r="V347" s="2730">
        <v>626620</v>
      </c>
      <c r="W347" s="2730">
        <v>626620</v>
      </c>
      <c r="X347" s="2730">
        <v>0</v>
      </c>
      <c r="Z347" s="2731">
        <v>29</v>
      </c>
      <c r="AA347" s="2732">
        <v>30</v>
      </c>
      <c r="AB347" s="2733">
        <v>0.1</v>
      </c>
      <c r="AC347" s="2734">
        <v>2007</v>
      </c>
      <c r="AD347" s="2733">
        <v>0.61</v>
      </c>
      <c r="AE347" s="2735">
        <v>88758752</v>
      </c>
      <c r="AF347" s="2735">
        <v>126798217.14285715</v>
      </c>
      <c r="AG347" s="2735">
        <v>145506150.81967214</v>
      </c>
      <c r="AH347" s="2735">
        <v>207865929.74238878</v>
      </c>
    </row>
    <row r="348" spans="1:34" ht="15.95" customHeight="1">
      <c r="A348" s="2740" t="s">
        <v>1585</v>
      </c>
      <c r="B348" s="2741" t="s">
        <v>1586</v>
      </c>
      <c r="C348" s="2740" t="s">
        <v>1587</v>
      </c>
      <c r="D348" s="2740" t="s">
        <v>1588</v>
      </c>
      <c r="E348" s="2741" t="s">
        <v>2978</v>
      </c>
      <c r="F348" s="2742">
        <v>533060</v>
      </c>
      <c r="G348" s="2741" t="s">
        <v>1590</v>
      </c>
      <c r="H348" s="2740" t="s">
        <v>1591</v>
      </c>
      <c r="I348" s="2740" t="s">
        <v>1592</v>
      </c>
      <c r="J348" s="2741" t="s">
        <v>2979</v>
      </c>
      <c r="K348" s="2740" t="s">
        <v>2980</v>
      </c>
      <c r="L348" s="2743">
        <v>77057824</v>
      </c>
      <c r="M348" s="2743">
        <v>192640</v>
      </c>
      <c r="N348" s="2743">
        <v>107880</v>
      </c>
      <c r="O348" s="2743">
        <v>194020</v>
      </c>
      <c r="P348" s="2743">
        <v>38520</v>
      </c>
      <c r="Q348" s="2743">
        <v>96320</v>
      </c>
      <c r="R348" s="2740" t="s">
        <v>1595</v>
      </c>
      <c r="S348" s="2740" t="s">
        <v>1596</v>
      </c>
      <c r="T348" s="2741" t="s">
        <v>2981</v>
      </c>
      <c r="V348" s="2730">
        <v>533060</v>
      </c>
      <c r="W348" s="2730">
        <v>533060</v>
      </c>
      <c r="X348" s="2730">
        <v>0</v>
      </c>
      <c r="Z348" s="2731">
        <v>30</v>
      </c>
      <c r="AA348" s="2732">
        <v>30</v>
      </c>
      <c r="AB348" s="2733">
        <v>0.1</v>
      </c>
      <c r="AC348" s="2734">
        <v>2007</v>
      </c>
      <c r="AD348" s="2733">
        <v>0.61</v>
      </c>
      <c r="AE348" s="2735">
        <v>77057824</v>
      </c>
      <c r="AF348" s="2735">
        <v>110082605.71428572</v>
      </c>
      <c r="AG348" s="2735">
        <v>126324301.63934426</v>
      </c>
      <c r="AH348" s="2735">
        <v>180463288.05620611</v>
      </c>
    </row>
    <row r="349" spans="1:34" ht="15.95" customHeight="1">
      <c r="A349" s="2736" t="s">
        <v>1585</v>
      </c>
      <c r="B349" s="2737" t="s">
        <v>1586</v>
      </c>
      <c r="C349" s="2736" t="s">
        <v>1587</v>
      </c>
      <c r="D349" s="2736" t="s">
        <v>1588</v>
      </c>
      <c r="E349" s="2737" t="s">
        <v>2982</v>
      </c>
      <c r="F349" s="2738">
        <v>378370</v>
      </c>
      <c r="G349" s="2737" t="s">
        <v>1590</v>
      </c>
      <c r="H349" s="2736" t="s">
        <v>1591</v>
      </c>
      <c r="I349" s="2736" t="s">
        <v>1592</v>
      </c>
      <c r="J349" s="2737" t="s">
        <v>2983</v>
      </c>
      <c r="K349" s="2736" t="s">
        <v>2984</v>
      </c>
      <c r="L349" s="2739">
        <v>57199644</v>
      </c>
      <c r="M349" s="2739">
        <v>142990</v>
      </c>
      <c r="N349" s="2739">
        <v>80070</v>
      </c>
      <c r="O349" s="2739">
        <v>126720</v>
      </c>
      <c r="P349" s="2739">
        <v>28590</v>
      </c>
      <c r="Q349" s="2739">
        <v>71490</v>
      </c>
      <c r="R349" s="2736" t="s">
        <v>1595</v>
      </c>
      <c r="S349" s="2736" t="s">
        <v>1596</v>
      </c>
      <c r="T349" s="2737" t="s">
        <v>2985</v>
      </c>
      <c r="V349" s="2730">
        <v>378370</v>
      </c>
      <c r="W349" s="2730">
        <v>378370</v>
      </c>
      <c r="X349" s="2730">
        <v>0</v>
      </c>
      <c r="Z349" s="2731">
        <v>30</v>
      </c>
      <c r="AA349" s="2732">
        <v>30</v>
      </c>
      <c r="AB349" s="2733">
        <v>0.1</v>
      </c>
      <c r="AC349" s="2734">
        <v>2007</v>
      </c>
      <c r="AD349" s="2733">
        <v>0.61</v>
      </c>
      <c r="AE349" s="2735">
        <v>57199644</v>
      </c>
      <c r="AF349" s="2735">
        <v>81713777.142857149</v>
      </c>
      <c r="AG349" s="2735">
        <v>93769908.196721315</v>
      </c>
      <c r="AH349" s="2735">
        <v>133957011.70960189</v>
      </c>
    </row>
    <row r="350" spans="1:34" ht="15.95" customHeight="1">
      <c r="A350" s="2740" t="s">
        <v>1585</v>
      </c>
      <c r="B350" s="2741" t="s">
        <v>1586</v>
      </c>
      <c r="C350" s="2740" t="s">
        <v>1587</v>
      </c>
      <c r="D350" s="2740" t="s">
        <v>1588</v>
      </c>
      <c r="E350" s="2741" t="s">
        <v>2986</v>
      </c>
      <c r="F350" s="2742">
        <v>378370</v>
      </c>
      <c r="G350" s="2741" t="s">
        <v>1590</v>
      </c>
      <c r="H350" s="2740" t="s">
        <v>1591</v>
      </c>
      <c r="I350" s="2740" t="s">
        <v>1592</v>
      </c>
      <c r="J350" s="2741" t="s">
        <v>2987</v>
      </c>
      <c r="K350" s="2740" t="s">
        <v>2988</v>
      </c>
      <c r="L350" s="2743">
        <v>57199644</v>
      </c>
      <c r="M350" s="2743">
        <v>142990</v>
      </c>
      <c r="N350" s="2743">
        <v>80070</v>
      </c>
      <c r="O350" s="2743">
        <v>126720</v>
      </c>
      <c r="P350" s="2743">
        <v>28590</v>
      </c>
      <c r="Q350" s="2743">
        <v>71490</v>
      </c>
      <c r="R350" s="2740" t="s">
        <v>1595</v>
      </c>
      <c r="S350" s="2740" t="s">
        <v>1596</v>
      </c>
      <c r="T350" s="2741" t="s">
        <v>2989</v>
      </c>
      <c r="V350" s="2730">
        <v>378370</v>
      </c>
      <c r="W350" s="2730">
        <v>378370</v>
      </c>
      <c r="X350" s="2730">
        <v>0</v>
      </c>
      <c r="Z350" s="2731">
        <v>30</v>
      </c>
      <c r="AA350" s="2732">
        <v>30</v>
      </c>
      <c r="AB350" s="2733">
        <v>0.1</v>
      </c>
      <c r="AC350" s="2734">
        <v>2007</v>
      </c>
      <c r="AD350" s="2733">
        <v>0.61</v>
      </c>
      <c r="AE350" s="2735">
        <v>57199644</v>
      </c>
      <c r="AF350" s="2735">
        <v>81713777.142857149</v>
      </c>
      <c r="AG350" s="2735">
        <v>93769908.196721315</v>
      </c>
      <c r="AH350" s="2735">
        <v>133957011.70960189</v>
      </c>
    </row>
    <row r="351" spans="1:34" ht="15.95" customHeight="1">
      <c r="A351" s="2736" t="s">
        <v>1585</v>
      </c>
      <c r="B351" s="2737" t="s">
        <v>1586</v>
      </c>
      <c r="C351" s="2736" t="s">
        <v>1587</v>
      </c>
      <c r="D351" s="2736" t="s">
        <v>1588</v>
      </c>
      <c r="E351" s="2737" t="s">
        <v>2990</v>
      </c>
      <c r="F351" s="2738">
        <v>378370</v>
      </c>
      <c r="G351" s="2737" t="s">
        <v>1590</v>
      </c>
      <c r="H351" s="2736" t="s">
        <v>1591</v>
      </c>
      <c r="I351" s="2736" t="s">
        <v>1592</v>
      </c>
      <c r="J351" s="2737" t="s">
        <v>2991</v>
      </c>
      <c r="K351" s="2736" t="s">
        <v>2992</v>
      </c>
      <c r="L351" s="2739">
        <v>57199644</v>
      </c>
      <c r="M351" s="2739">
        <v>142990</v>
      </c>
      <c r="N351" s="2739">
        <v>80070</v>
      </c>
      <c r="O351" s="2739">
        <v>126720</v>
      </c>
      <c r="P351" s="2739">
        <v>28590</v>
      </c>
      <c r="Q351" s="2739">
        <v>71490</v>
      </c>
      <c r="R351" s="2736" t="s">
        <v>1595</v>
      </c>
      <c r="S351" s="2736" t="s">
        <v>1596</v>
      </c>
      <c r="T351" s="2737" t="s">
        <v>2993</v>
      </c>
      <c r="V351" s="2730">
        <v>378370</v>
      </c>
      <c r="W351" s="2730">
        <v>378370</v>
      </c>
      <c r="X351" s="2730">
        <v>0</v>
      </c>
      <c r="Z351" s="2731">
        <v>30</v>
      </c>
      <c r="AA351" s="2732">
        <v>30</v>
      </c>
      <c r="AB351" s="2733">
        <v>0.1</v>
      </c>
      <c r="AC351" s="2734">
        <v>2007</v>
      </c>
      <c r="AD351" s="2733">
        <v>0.61</v>
      </c>
      <c r="AE351" s="2735">
        <v>57199644</v>
      </c>
      <c r="AF351" s="2735">
        <v>81713777.142857149</v>
      </c>
      <c r="AG351" s="2735">
        <v>93769908.196721315</v>
      </c>
      <c r="AH351" s="2735">
        <v>133957011.70960189</v>
      </c>
    </row>
    <row r="352" spans="1:34" ht="15.95" customHeight="1">
      <c r="A352" s="2740" t="s">
        <v>1585</v>
      </c>
      <c r="B352" s="2741" t="s">
        <v>1586</v>
      </c>
      <c r="C352" s="2740" t="s">
        <v>1587</v>
      </c>
      <c r="D352" s="2740" t="s">
        <v>1588</v>
      </c>
      <c r="E352" s="2741" t="s">
        <v>2994</v>
      </c>
      <c r="F352" s="2742">
        <v>372100</v>
      </c>
      <c r="G352" s="2741" t="s">
        <v>1590</v>
      </c>
      <c r="H352" s="2740" t="s">
        <v>1591</v>
      </c>
      <c r="I352" s="2740" t="s">
        <v>1592</v>
      </c>
      <c r="J352" s="2741" t="s">
        <v>2995</v>
      </c>
      <c r="K352" s="2740" t="s">
        <v>2996</v>
      </c>
      <c r="L352" s="2743">
        <v>56351454</v>
      </c>
      <c r="M352" s="2743">
        <v>140870</v>
      </c>
      <c r="N352" s="2743">
        <v>78890</v>
      </c>
      <c r="O352" s="2743">
        <v>124170</v>
      </c>
      <c r="P352" s="2743">
        <v>28170</v>
      </c>
      <c r="Q352" s="2743">
        <v>70430</v>
      </c>
      <c r="R352" s="2740" t="s">
        <v>1595</v>
      </c>
      <c r="S352" s="2740" t="s">
        <v>1596</v>
      </c>
      <c r="T352" s="2741" t="s">
        <v>2997</v>
      </c>
      <c r="V352" s="2730">
        <v>372100</v>
      </c>
      <c r="W352" s="2730">
        <v>372100</v>
      </c>
      <c r="X352" s="2730">
        <v>0</v>
      </c>
      <c r="Z352" s="2731">
        <v>30</v>
      </c>
      <c r="AA352" s="2732">
        <v>30</v>
      </c>
      <c r="AB352" s="2733">
        <v>0.1</v>
      </c>
      <c r="AC352" s="2734">
        <v>2007</v>
      </c>
      <c r="AD352" s="2733">
        <v>0.61</v>
      </c>
      <c r="AE352" s="2735">
        <v>56351454</v>
      </c>
      <c r="AF352" s="2735">
        <v>80502077.142857149</v>
      </c>
      <c r="AG352" s="2735">
        <v>92379432.786885247</v>
      </c>
      <c r="AH352" s="2735">
        <v>131970618.26697893</v>
      </c>
    </row>
    <row r="353" spans="1:34" ht="15.95" customHeight="1">
      <c r="A353" s="2736" t="s">
        <v>1585</v>
      </c>
      <c r="B353" s="2737" t="s">
        <v>1586</v>
      </c>
      <c r="C353" s="2736" t="s">
        <v>1587</v>
      </c>
      <c r="D353" s="2736" t="s">
        <v>1588</v>
      </c>
      <c r="E353" s="2737" t="s">
        <v>2998</v>
      </c>
      <c r="F353" s="2738">
        <v>383080</v>
      </c>
      <c r="G353" s="2737" t="s">
        <v>1590</v>
      </c>
      <c r="H353" s="2736" t="s">
        <v>1591</v>
      </c>
      <c r="I353" s="2736" t="s">
        <v>1592</v>
      </c>
      <c r="J353" s="2737" t="s">
        <v>2999</v>
      </c>
      <c r="K353" s="2736" t="s">
        <v>3000</v>
      </c>
      <c r="L353" s="2739">
        <v>57835952</v>
      </c>
      <c r="M353" s="2739">
        <v>144580</v>
      </c>
      <c r="N353" s="2739">
        <v>80970</v>
      </c>
      <c r="O353" s="2739">
        <v>128620</v>
      </c>
      <c r="P353" s="2739">
        <v>28910</v>
      </c>
      <c r="Q353" s="2739">
        <v>72290</v>
      </c>
      <c r="R353" s="2736" t="s">
        <v>1595</v>
      </c>
      <c r="S353" s="2736" t="s">
        <v>1596</v>
      </c>
      <c r="T353" s="2737" t="s">
        <v>3001</v>
      </c>
      <c r="V353" s="2730">
        <v>383080</v>
      </c>
      <c r="W353" s="2730">
        <v>383080</v>
      </c>
      <c r="X353" s="2730">
        <v>0</v>
      </c>
      <c r="Z353" s="2731">
        <v>30</v>
      </c>
      <c r="AA353" s="2732">
        <v>30</v>
      </c>
      <c r="AB353" s="2733">
        <v>0.1</v>
      </c>
      <c r="AC353" s="2734">
        <v>2007</v>
      </c>
      <c r="AD353" s="2733">
        <v>0.61</v>
      </c>
      <c r="AE353" s="2735">
        <v>57835952</v>
      </c>
      <c r="AF353" s="2735">
        <v>82622788.571428582</v>
      </c>
      <c r="AG353" s="2735">
        <v>94813036.065573767</v>
      </c>
      <c r="AH353" s="2735">
        <v>135447194.3793911</v>
      </c>
    </row>
    <row r="354" spans="1:34" ht="15.95" customHeight="1">
      <c r="A354" s="2740" t="s">
        <v>1585</v>
      </c>
      <c r="B354" s="2741" t="s">
        <v>1586</v>
      </c>
      <c r="C354" s="2740" t="s">
        <v>1587</v>
      </c>
      <c r="D354" s="2740" t="s">
        <v>1588</v>
      </c>
      <c r="E354" s="2741" t="s">
        <v>3002</v>
      </c>
      <c r="F354" s="2742">
        <v>383790</v>
      </c>
      <c r="G354" s="2741" t="s">
        <v>1590</v>
      </c>
      <c r="H354" s="2740" t="s">
        <v>1591</v>
      </c>
      <c r="I354" s="2740" t="s">
        <v>1592</v>
      </c>
      <c r="J354" s="2741" t="s">
        <v>3003</v>
      </c>
      <c r="K354" s="2740" t="s">
        <v>3004</v>
      </c>
      <c r="L354" s="2743">
        <v>57930988</v>
      </c>
      <c r="M354" s="2743">
        <v>144820</v>
      </c>
      <c r="N354" s="2743">
        <v>81100</v>
      </c>
      <c r="O354" s="2743">
        <v>128910</v>
      </c>
      <c r="P354" s="2743">
        <v>28960</v>
      </c>
      <c r="Q354" s="2743">
        <v>72410</v>
      </c>
      <c r="R354" s="2740" t="s">
        <v>1595</v>
      </c>
      <c r="S354" s="2740" t="s">
        <v>1596</v>
      </c>
      <c r="T354" s="2741" t="s">
        <v>3005</v>
      </c>
      <c r="V354" s="2730">
        <v>383790</v>
      </c>
      <c r="W354" s="2730">
        <v>383790</v>
      </c>
      <c r="X354" s="2730">
        <v>0</v>
      </c>
      <c r="Z354" s="2731">
        <v>30</v>
      </c>
      <c r="AA354" s="2732">
        <v>30</v>
      </c>
      <c r="AB354" s="2733">
        <v>0.1</v>
      </c>
      <c r="AC354" s="2734">
        <v>2007</v>
      </c>
      <c r="AD354" s="2733">
        <v>0.61</v>
      </c>
      <c r="AE354" s="2735">
        <v>57930988</v>
      </c>
      <c r="AF354" s="2735">
        <v>82758554.285714284</v>
      </c>
      <c r="AG354" s="2735">
        <v>94968832.786885247</v>
      </c>
      <c r="AH354" s="2735">
        <v>135669761.12412179</v>
      </c>
    </row>
    <row r="355" spans="1:34" ht="15.95" customHeight="1">
      <c r="A355" s="2736" t="s">
        <v>1585</v>
      </c>
      <c r="B355" s="2737" t="s">
        <v>1586</v>
      </c>
      <c r="C355" s="2736" t="s">
        <v>1587</v>
      </c>
      <c r="D355" s="2736" t="s">
        <v>1588</v>
      </c>
      <c r="E355" s="2737" t="s">
        <v>3006</v>
      </c>
      <c r="F355" s="2738">
        <v>383790</v>
      </c>
      <c r="G355" s="2737" t="s">
        <v>1590</v>
      </c>
      <c r="H355" s="2736" t="s">
        <v>1591</v>
      </c>
      <c r="I355" s="2736" t="s">
        <v>1592</v>
      </c>
      <c r="J355" s="2737" t="s">
        <v>3007</v>
      </c>
      <c r="K355" s="2736" t="s">
        <v>3008</v>
      </c>
      <c r="L355" s="2739">
        <v>57930988</v>
      </c>
      <c r="M355" s="2739">
        <v>144820</v>
      </c>
      <c r="N355" s="2739">
        <v>81100</v>
      </c>
      <c r="O355" s="2739">
        <v>128910</v>
      </c>
      <c r="P355" s="2739">
        <v>28960</v>
      </c>
      <c r="Q355" s="2739">
        <v>72410</v>
      </c>
      <c r="R355" s="2736" t="s">
        <v>1595</v>
      </c>
      <c r="S355" s="2736" t="s">
        <v>1596</v>
      </c>
      <c r="T355" s="2737" t="s">
        <v>3009</v>
      </c>
      <c r="V355" s="2730">
        <v>383790</v>
      </c>
      <c r="W355" s="2730">
        <v>383790</v>
      </c>
      <c r="X355" s="2730">
        <v>0</v>
      </c>
      <c r="Z355" s="2731">
        <v>30</v>
      </c>
      <c r="AA355" s="2732">
        <v>30</v>
      </c>
      <c r="AB355" s="2733">
        <v>0.1</v>
      </c>
      <c r="AC355" s="2734">
        <v>2007</v>
      </c>
      <c r="AD355" s="2733">
        <v>0.61</v>
      </c>
      <c r="AE355" s="2735">
        <v>57930988</v>
      </c>
      <c r="AF355" s="2735">
        <v>82758554.285714284</v>
      </c>
      <c r="AG355" s="2735">
        <v>94968832.786885247</v>
      </c>
      <c r="AH355" s="2735">
        <v>135669761.12412179</v>
      </c>
    </row>
    <row r="356" spans="1:34" ht="15.95" customHeight="1">
      <c r="A356" s="2740" t="s">
        <v>1585</v>
      </c>
      <c r="B356" s="2741" t="s">
        <v>1586</v>
      </c>
      <c r="C356" s="2740" t="s">
        <v>1587</v>
      </c>
      <c r="D356" s="2740" t="s">
        <v>1588</v>
      </c>
      <c r="E356" s="2741" t="s">
        <v>3010</v>
      </c>
      <c r="F356" s="2742">
        <v>1033020</v>
      </c>
      <c r="G356" s="2741" t="s">
        <v>1590</v>
      </c>
      <c r="H356" s="2740" t="s">
        <v>1591</v>
      </c>
      <c r="I356" s="2740" t="s">
        <v>1592</v>
      </c>
      <c r="J356" s="2741" t="s">
        <v>3011</v>
      </c>
      <c r="K356" s="2740" t="s">
        <v>3012</v>
      </c>
      <c r="L356" s="2743">
        <v>139580316</v>
      </c>
      <c r="M356" s="2743">
        <v>348950</v>
      </c>
      <c r="N356" s="2743">
        <v>195410</v>
      </c>
      <c r="O356" s="2743">
        <v>418870</v>
      </c>
      <c r="P356" s="2743">
        <v>69790</v>
      </c>
      <c r="Q356" s="2743">
        <v>174470</v>
      </c>
      <c r="R356" s="2740" t="s">
        <v>1595</v>
      </c>
      <c r="S356" s="2740" t="s">
        <v>1596</v>
      </c>
      <c r="T356" s="2741" t="s">
        <v>3013</v>
      </c>
      <c r="V356" s="2730">
        <v>1033020</v>
      </c>
      <c r="W356" s="2730">
        <v>1033020</v>
      </c>
      <c r="X356" s="2730">
        <v>0</v>
      </c>
      <c r="Z356" s="2731">
        <v>30</v>
      </c>
      <c r="AA356" s="2732">
        <v>30</v>
      </c>
      <c r="AB356" s="2733">
        <v>0.1</v>
      </c>
      <c r="AC356" s="2734">
        <v>2007</v>
      </c>
      <c r="AD356" s="2733">
        <v>0.61</v>
      </c>
      <c r="AE356" s="2735">
        <v>139580316</v>
      </c>
      <c r="AF356" s="2735">
        <v>199400451.42857143</v>
      </c>
      <c r="AG356" s="2735">
        <v>228820190.16393444</v>
      </c>
      <c r="AH356" s="2735">
        <v>326885985.9484778</v>
      </c>
    </row>
    <row r="357" spans="1:34" ht="15.95" customHeight="1">
      <c r="A357" s="2736" t="s">
        <v>1585</v>
      </c>
      <c r="B357" s="2737" t="s">
        <v>1586</v>
      </c>
      <c r="C357" s="2736" t="s">
        <v>1587</v>
      </c>
      <c r="D357" s="2736" t="s">
        <v>1588</v>
      </c>
      <c r="E357" s="2737" t="s">
        <v>3014</v>
      </c>
      <c r="F357" s="2738">
        <v>324310</v>
      </c>
      <c r="G357" s="2737" t="s">
        <v>1590</v>
      </c>
      <c r="H357" s="2736" t="s">
        <v>1591</v>
      </c>
      <c r="I357" s="2736" t="s">
        <v>1592</v>
      </c>
      <c r="J357" s="2737" t="s">
        <v>3015</v>
      </c>
      <c r="K357" s="2736" t="s">
        <v>3016</v>
      </c>
      <c r="L357" s="2739">
        <v>49889721</v>
      </c>
      <c r="M357" s="2739">
        <v>124720</v>
      </c>
      <c r="N357" s="2739">
        <v>69840</v>
      </c>
      <c r="O357" s="2739">
        <v>104810</v>
      </c>
      <c r="P357" s="2739">
        <v>24940</v>
      </c>
      <c r="Q357" s="2739">
        <v>62360</v>
      </c>
      <c r="R357" s="2736" t="s">
        <v>1595</v>
      </c>
      <c r="S357" s="2736" t="s">
        <v>1596</v>
      </c>
      <c r="T357" s="2737" t="s">
        <v>3017</v>
      </c>
      <c r="V357" s="2730">
        <v>324310</v>
      </c>
      <c r="W357" s="2730">
        <v>324310</v>
      </c>
      <c r="X357" s="2730">
        <v>0</v>
      </c>
      <c r="Z357" s="2731">
        <v>30</v>
      </c>
      <c r="AA357" s="2732">
        <v>30</v>
      </c>
      <c r="AB357" s="2733">
        <v>0.1</v>
      </c>
      <c r="AC357" s="2734">
        <v>2007</v>
      </c>
      <c r="AD357" s="2733">
        <v>0.61</v>
      </c>
      <c r="AE357" s="2735">
        <v>49889721</v>
      </c>
      <c r="AF357" s="2735">
        <v>71271030</v>
      </c>
      <c r="AG357" s="2735">
        <v>81786427.868852466</v>
      </c>
      <c r="AH357" s="2735">
        <v>116837754.09836067</v>
      </c>
    </row>
    <row r="358" spans="1:34" ht="15.95" customHeight="1">
      <c r="A358" s="2740" t="s">
        <v>1585</v>
      </c>
      <c r="B358" s="2741" t="s">
        <v>1586</v>
      </c>
      <c r="C358" s="2740" t="s">
        <v>1587</v>
      </c>
      <c r="D358" s="2740" t="s">
        <v>1588</v>
      </c>
      <c r="E358" s="2741" t="s">
        <v>3018</v>
      </c>
      <c r="F358" s="2742">
        <v>324310</v>
      </c>
      <c r="G358" s="2741" t="s">
        <v>1590</v>
      </c>
      <c r="H358" s="2740" t="s">
        <v>1591</v>
      </c>
      <c r="I358" s="2740" t="s">
        <v>1592</v>
      </c>
      <c r="J358" s="2741" t="s">
        <v>3019</v>
      </c>
      <c r="K358" s="2740" t="s">
        <v>3020</v>
      </c>
      <c r="L358" s="2743">
        <v>49889721</v>
      </c>
      <c r="M358" s="2743">
        <v>124720</v>
      </c>
      <c r="N358" s="2743">
        <v>69840</v>
      </c>
      <c r="O358" s="2743">
        <v>104810</v>
      </c>
      <c r="P358" s="2743">
        <v>24940</v>
      </c>
      <c r="Q358" s="2743">
        <v>62360</v>
      </c>
      <c r="R358" s="2740" t="s">
        <v>1595</v>
      </c>
      <c r="S358" s="2740" t="s">
        <v>1596</v>
      </c>
      <c r="T358" s="2741" t="s">
        <v>3021</v>
      </c>
      <c r="V358" s="2730">
        <v>324310</v>
      </c>
      <c r="W358" s="2730">
        <v>324310</v>
      </c>
      <c r="X358" s="2730">
        <v>0</v>
      </c>
      <c r="Z358" s="2731">
        <v>30</v>
      </c>
      <c r="AA358" s="2732">
        <v>30</v>
      </c>
      <c r="AB358" s="2733">
        <v>0.1</v>
      </c>
      <c r="AC358" s="2734">
        <v>2007</v>
      </c>
      <c r="AD358" s="2733">
        <v>0.61</v>
      </c>
      <c r="AE358" s="2735">
        <v>49889721</v>
      </c>
      <c r="AF358" s="2735">
        <v>71271030</v>
      </c>
      <c r="AG358" s="2735">
        <v>81786427.868852466</v>
      </c>
      <c r="AH358" s="2735">
        <v>116837754.09836067</v>
      </c>
    </row>
    <row r="359" spans="1:34" ht="15.95" customHeight="1">
      <c r="A359" s="2736" t="s">
        <v>1585</v>
      </c>
      <c r="B359" s="2737" t="s">
        <v>1586</v>
      </c>
      <c r="C359" s="2736" t="s">
        <v>1587</v>
      </c>
      <c r="D359" s="2736" t="s">
        <v>1588</v>
      </c>
      <c r="E359" s="2737" t="s">
        <v>3022</v>
      </c>
      <c r="F359" s="2738">
        <v>1033020</v>
      </c>
      <c r="G359" s="2737" t="s">
        <v>1590</v>
      </c>
      <c r="H359" s="2736" t="s">
        <v>1591</v>
      </c>
      <c r="I359" s="2736" t="s">
        <v>1592</v>
      </c>
      <c r="J359" s="2737" t="s">
        <v>3023</v>
      </c>
      <c r="K359" s="2736" t="s">
        <v>3024</v>
      </c>
      <c r="L359" s="2739">
        <v>139580316</v>
      </c>
      <c r="M359" s="2739">
        <v>348950</v>
      </c>
      <c r="N359" s="2739">
        <v>195410</v>
      </c>
      <c r="O359" s="2739">
        <v>418870</v>
      </c>
      <c r="P359" s="2739">
        <v>69790</v>
      </c>
      <c r="Q359" s="2739">
        <v>174470</v>
      </c>
      <c r="R359" s="2736" t="s">
        <v>1595</v>
      </c>
      <c r="S359" s="2736" t="s">
        <v>1596</v>
      </c>
      <c r="T359" s="2737" t="s">
        <v>3025</v>
      </c>
      <c r="V359" s="2730">
        <v>1033020</v>
      </c>
      <c r="W359" s="2730">
        <v>1033020</v>
      </c>
      <c r="X359" s="2730">
        <v>0</v>
      </c>
      <c r="Z359" s="2731">
        <v>30</v>
      </c>
      <c r="AA359" s="2732">
        <v>30</v>
      </c>
      <c r="AB359" s="2733">
        <v>0.1</v>
      </c>
      <c r="AC359" s="2734">
        <v>2007</v>
      </c>
      <c r="AD359" s="2733">
        <v>0.61</v>
      </c>
      <c r="AE359" s="2735">
        <v>139580316</v>
      </c>
      <c r="AF359" s="2735">
        <v>199400451.42857143</v>
      </c>
      <c r="AG359" s="2735">
        <v>228820190.16393444</v>
      </c>
      <c r="AH359" s="2735">
        <v>326885985.9484778</v>
      </c>
    </row>
    <row r="360" spans="1:34" ht="15.95" customHeight="1">
      <c r="A360" s="2740" t="s">
        <v>1585</v>
      </c>
      <c r="B360" s="2741" t="s">
        <v>1586</v>
      </c>
      <c r="C360" s="2740" t="s">
        <v>1587</v>
      </c>
      <c r="D360" s="2740" t="s">
        <v>1588</v>
      </c>
      <c r="E360" s="2741" t="s">
        <v>3026</v>
      </c>
      <c r="F360" s="2742">
        <v>383790</v>
      </c>
      <c r="G360" s="2741" t="s">
        <v>1590</v>
      </c>
      <c r="H360" s="2740" t="s">
        <v>1591</v>
      </c>
      <c r="I360" s="2740" t="s">
        <v>1592</v>
      </c>
      <c r="J360" s="2741" t="s">
        <v>3027</v>
      </c>
      <c r="K360" s="2740" t="s">
        <v>3028</v>
      </c>
      <c r="L360" s="2743">
        <v>57930988</v>
      </c>
      <c r="M360" s="2743">
        <v>144820</v>
      </c>
      <c r="N360" s="2743">
        <v>81100</v>
      </c>
      <c r="O360" s="2743">
        <v>128910</v>
      </c>
      <c r="P360" s="2743">
        <v>28960</v>
      </c>
      <c r="Q360" s="2743">
        <v>72410</v>
      </c>
      <c r="R360" s="2740" t="s">
        <v>1595</v>
      </c>
      <c r="S360" s="2740" t="s">
        <v>1596</v>
      </c>
      <c r="T360" s="2741" t="s">
        <v>3029</v>
      </c>
      <c r="V360" s="2730">
        <v>383790</v>
      </c>
      <c r="W360" s="2730">
        <v>383790</v>
      </c>
      <c r="X360" s="2730">
        <v>0</v>
      </c>
      <c r="Z360" s="2731">
        <v>30</v>
      </c>
      <c r="AA360" s="2732">
        <v>30</v>
      </c>
      <c r="AB360" s="2733">
        <v>0.1</v>
      </c>
      <c r="AC360" s="2734">
        <v>2007</v>
      </c>
      <c r="AD360" s="2733">
        <v>0.61</v>
      </c>
      <c r="AE360" s="2735">
        <v>57930988</v>
      </c>
      <c r="AF360" s="2735">
        <v>82758554.285714284</v>
      </c>
      <c r="AG360" s="2735">
        <v>94968832.786885247</v>
      </c>
      <c r="AH360" s="2735">
        <v>135669761.12412179</v>
      </c>
    </row>
    <row r="361" spans="1:34" ht="15.95" customHeight="1">
      <c r="A361" s="2736" t="s">
        <v>1585</v>
      </c>
      <c r="B361" s="2737" t="s">
        <v>1586</v>
      </c>
      <c r="C361" s="2736" t="s">
        <v>1587</v>
      </c>
      <c r="D361" s="2736" t="s">
        <v>1588</v>
      </c>
      <c r="E361" s="2737" t="s">
        <v>3030</v>
      </c>
      <c r="F361" s="2738">
        <v>383750</v>
      </c>
      <c r="G361" s="2737" t="s">
        <v>1590</v>
      </c>
      <c r="H361" s="2736" t="s">
        <v>1591</v>
      </c>
      <c r="I361" s="2736" t="s">
        <v>1592</v>
      </c>
      <c r="J361" s="2737" t="s">
        <v>3031</v>
      </c>
      <c r="K361" s="2736" t="s">
        <v>3032</v>
      </c>
      <c r="L361" s="2739">
        <v>57926054</v>
      </c>
      <c r="M361" s="2739">
        <v>144810</v>
      </c>
      <c r="N361" s="2739">
        <v>81090</v>
      </c>
      <c r="O361" s="2739">
        <v>128890</v>
      </c>
      <c r="P361" s="2739">
        <v>28960</v>
      </c>
      <c r="Q361" s="2739">
        <v>72400</v>
      </c>
      <c r="R361" s="2736" t="s">
        <v>1595</v>
      </c>
      <c r="S361" s="2736" t="s">
        <v>1596</v>
      </c>
      <c r="T361" s="2737" t="s">
        <v>3033</v>
      </c>
      <c r="V361" s="2730">
        <v>383750</v>
      </c>
      <c r="W361" s="2730">
        <v>383750</v>
      </c>
      <c r="X361" s="2730">
        <v>0</v>
      </c>
      <c r="Z361" s="2731">
        <v>30</v>
      </c>
      <c r="AA361" s="2732">
        <v>30</v>
      </c>
      <c r="AB361" s="2733">
        <v>0.1</v>
      </c>
      <c r="AC361" s="2734">
        <v>2007</v>
      </c>
      <c r="AD361" s="2733">
        <v>0.61</v>
      </c>
      <c r="AE361" s="2735">
        <v>57926054</v>
      </c>
      <c r="AF361" s="2735">
        <v>82751505.714285716</v>
      </c>
      <c r="AG361" s="2735">
        <v>94960744.262295082</v>
      </c>
      <c r="AH361" s="2735">
        <v>135658206.08899298</v>
      </c>
    </row>
    <row r="362" spans="1:34" ht="15.95" customHeight="1">
      <c r="A362" s="2740" t="s">
        <v>1585</v>
      </c>
      <c r="B362" s="2741" t="s">
        <v>1586</v>
      </c>
      <c r="C362" s="2740" t="s">
        <v>1587</v>
      </c>
      <c r="D362" s="2740" t="s">
        <v>1588</v>
      </c>
      <c r="E362" s="2741" t="s">
        <v>3034</v>
      </c>
      <c r="F362" s="2742">
        <v>519170</v>
      </c>
      <c r="G362" s="2741" t="s">
        <v>1590</v>
      </c>
      <c r="H362" s="2740" t="s">
        <v>1591</v>
      </c>
      <c r="I362" s="2740" t="s">
        <v>1592</v>
      </c>
      <c r="J362" s="2741" t="s">
        <v>3035</v>
      </c>
      <c r="K362" s="2740" t="s">
        <v>3036</v>
      </c>
      <c r="L362" s="2743">
        <v>75321342</v>
      </c>
      <c r="M362" s="2743">
        <v>188300</v>
      </c>
      <c r="N362" s="2743">
        <v>105440</v>
      </c>
      <c r="O362" s="2743">
        <v>187770</v>
      </c>
      <c r="P362" s="2743">
        <v>37660</v>
      </c>
      <c r="Q362" s="2743">
        <v>94150</v>
      </c>
      <c r="R362" s="2740" t="s">
        <v>1595</v>
      </c>
      <c r="S362" s="2740" t="s">
        <v>1596</v>
      </c>
      <c r="T362" s="2741" t="s">
        <v>3037</v>
      </c>
      <c r="V362" s="2730">
        <v>519170</v>
      </c>
      <c r="W362" s="2730">
        <v>519170</v>
      </c>
      <c r="X362" s="2730">
        <v>0</v>
      </c>
      <c r="Z362" s="2731">
        <v>31</v>
      </c>
      <c r="AA362" s="2732">
        <v>30</v>
      </c>
      <c r="AB362" s="2733">
        <v>0.1</v>
      </c>
      <c r="AC362" s="2734">
        <v>2007</v>
      </c>
      <c r="AD362" s="2733">
        <v>0.61</v>
      </c>
      <c r="AE362" s="2735">
        <v>75321342</v>
      </c>
      <c r="AF362" s="2735">
        <v>107601917.14285715</v>
      </c>
      <c r="AG362" s="2735">
        <v>123477609.83606558</v>
      </c>
      <c r="AH362" s="2735">
        <v>176396585.48009369</v>
      </c>
    </row>
    <row r="363" spans="1:34" ht="15.95" customHeight="1">
      <c r="A363" s="2736" t="s">
        <v>1585</v>
      </c>
      <c r="B363" s="2737" t="s">
        <v>1586</v>
      </c>
      <c r="C363" s="2736" t="s">
        <v>1587</v>
      </c>
      <c r="D363" s="2736" t="s">
        <v>1588</v>
      </c>
      <c r="E363" s="2737" t="s">
        <v>3038</v>
      </c>
      <c r="F363" s="2738">
        <v>368860</v>
      </c>
      <c r="G363" s="2737" t="s">
        <v>1590</v>
      </c>
      <c r="H363" s="2736" t="s">
        <v>1591</v>
      </c>
      <c r="I363" s="2736" t="s">
        <v>1592</v>
      </c>
      <c r="J363" s="2737" t="s">
        <v>3039</v>
      </c>
      <c r="K363" s="2736" t="s">
        <v>3040</v>
      </c>
      <c r="L363" s="2739">
        <v>55912081</v>
      </c>
      <c r="M363" s="2739">
        <v>139780</v>
      </c>
      <c r="N363" s="2739">
        <v>78270</v>
      </c>
      <c r="O363" s="2739">
        <v>122860</v>
      </c>
      <c r="P363" s="2739">
        <v>27950</v>
      </c>
      <c r="Q363" s="2739">
        <v>69890</v>
      </c>
      <c r="R363" s="2736" t="s">
        <v>1595</v>
      </c>
      <c r="S363" s="2736" t="s">
        <v>1596</v>
      </c>
      <c r="T363" s="2737" t="s">
        <v>3041</v>
      </c>
      <c r="V363" s="2730">
        <v>368860</v>
      </c>
      <c r="W363" s="2730">
        <v>368860</v>
      </c>
      <c r="X363" s="2730">
        <v>0</v>
      </c>
      <c r="Z363" s="2731">
        <v>31</v>
      </c>
      <c r="AA363" s="2732">
        <v>30</v>
      </c>
      <c r="AB363" s="2733">
        <v>0.1</v>
      </c>
      <c r="AC363" s="2734">
        <v>2007</v>
      </c>
      <c r="AD363" s="2733">
        <v>0.61</v>
      </c>
      <c r="AE363" s="2735">
        <v>55912081</v>
      </c>
      <c r="AF363" s="2735">
        <v>79874401.428571433</v>
      </c>
      <c r="AG363" s="2735">
        <v>91659149.180327877</v>
      </c>
      <c r="AH363" s="2735">
        <v>130941641.68618269</v>
      </c>
    </row>
    <row r="364" spans="1:34" ht="15.95" customHeight="1">
      <c r="A364" s="2740" t="s">
        <v>1585</v>
      </c>
      <c r="B364" s="2741" t="s">
        <v>1586</v>
      </c>
      <c r="C364" s="2740" t="s">
        <v>1587</v>
      </c>
      <c r="D364" s="2740" t="s">
        <v>1588</v>
      </c>
      <c r="E364" s="2741" t="s">
        <v>3042</v>
      </c>
      <c r="F364" s="2742">
        <v>368860</v>
      </c>
      <c r="G364" s="2741" t="s">
        <v>1590</v>
      </c>
      <c r="H364" s="2740" t="s">
        <v>1591</v>
      </c>
      <c r="I364" s="2740" t="s">
        <v>1592</v>
      </c>
      <c r="J364" s="2741" t="s">
        <v>3043</v>
      </c>
      <c r="K364" s="2740" t="s">
        <v>3044</v>
      </c>
      <c r="L364" s="2743">
        <v>55912081</v>
      </c>
      <c r="M364" s="2743">
        <v>139780</v>
      </c>
      <c r="N364" s="2743">
        <v>78270</v>
      </c>
      <c r="O364" s="2743">
        <v>122860</v>
      </c>
      <c r="P364" s="2743">
        <v>27950</v>
      </c>
      <c r="Q364" s="2743">
        <v>69890</v>
      </c>
      <c r="R364" s="2740" t="s">
        <v>1595</v>
      </c>
      <c r="S364" s="2740" t="s">
        <v>1596</v>
      </c>
      <c r="T364" s="2741" t="s">
        <v>3045</v>
      </c>
      <c r="V364" s="2730">
        <v>368860</v>
      </c>
      <c r="W364" s="2730">
        <v>368860</v>
      </c>
      <c r="X364" s="2730">
        <v>0</v>
      </c>
      <c r="Z364" s="2731">
        <v>31</v>
      </c>
      <c r="AA364" s="2732">
        <v>30</v>
      </c>
      <c r="AB364" s="2733">
        <v>0.1</v>
      </c>
      <c r="AC364" s="2734">
        <v>2007</v>
      </c>
      <c r="AD364" s="2733">
        <v>0.61</v>
      </c>
      <c r="AE364" s="2735">
        <v>55912081</v>
      </c>
      <c r="AF364" s="2735">
        <v>79874401.428571433</v>
      </c>
      <c r="AG364" s="2735">
        <v>91659149.180327877</v>
      </c>
      <c r="AH364" s="2735">
        <v>130941641.68618269</v>
      </c>
    </row>
    <row r="365" spans="1:34" ht="15.95" customHeight="1">
      <c r="A365" s="2736" t="s">
        <v>1585</v>
      </c>
      <c r="B365" s="2737" t="s">
        <v>1586</v>
      </c>
      <c r="C365" s="2736" t="s">
        <v>1587</v>
      </c>
      <c r="D365" s="2736" t="s">
        <v>1588</v>
      </c>
      <c r="E365" s="2737" t="s">
        <v>3046</v>
      </c>
      <c r="F365" s="2738">
        <v>368860</v>
      </c>
      <c r="G365" s="2737" t="s">
        <v>1590</v>
      </c>
      <c r="H365" s="2736" t="s">
        <v>1591</v>
      </c>
      <c r="I365" s="2736" t="s">
        <v>1592</v>
      </c>
      <c r="J365" s="2737" t="s">
        <v>3047</v>
      </c>
      <c r="K365" s="2736" t="s">
        <v>3048</v>
      </c>
      <c r="L365" s="2739">
        <v>55912081</v>
      </c>
      <c r="M365" s="2739">
        <v>139780</v>
      </c>
      <c r="N365" s="2739">
        <v>78270</v>
      </c>
      <c r="O365" s="2739">
        <v>122860</v>
      </c>
      <c r="P365" s="2739">
        <v>27950</v>
      </c>
      <c r="Q365" s="2739">
        <v>69890</v>
      </c>
      <c r="R365" s="2736" t="s">
        <v>1595</v>
      </c>
      <c r="S365" s="2736" t="s">
        <v>1596</v>
      </c>
      <c r="T365" s="2737" t="s">
        <v>3049</v>
      </c>
      <c r="V365" s="2730">
        <v>368860</v>
      </c>
      <c r="W365" s="2730">
        <v>368860</v>
      </c>
      <c r="X365" s="2730">
        <v>0</v>
      </c>
      <c r="Z365" s="2731">
        <v>31</v>
      </c>
      <c r="AA365" s="2732">
        <v>30</v>
      </c>
      <c r="AB365" s="2733">
        <v>0.1</v>
      </c>
      <c r="AC365" s="2734">
        <v>2007</v>
      </c>
      <c r="AD365" s="2733">
        <v>0.61</v>
      </c>
      <c r="AE365" s="2735">
        <v>55912081</v>
      </c>
      <c r="AF365" s="2735">
        <v>79874401.428571433</v>
      </c>
      <c r="AG365" s="2735">
        <v>91659149.180327877</v>
      </c>
      <c r="AH365" s="2735">
        <v>130941641.68618269</v>
      </c>
    </row>
    <row r="366" spans="1:34" ht="15.95" customHeight="1">
      <c r="A366" s="2740" t="s">
        <v>1585</v>
      </c>
      <c r="B366" s="2741" t="s">
        <v>1586</v>
      </c>
      <c r="C366" s="2740" t="s">
        <v>1587</v>
      </c>
      <c r="D366" s="2740" t="s">
        <v>1588</v>
      </c>
      <c r="E366" s="2741" t="s">
        <v>3050</v>
      </c>
      <c r="F366" s="2742">
        <v>362690</v>
      </c>
      <c r="G366" s="2741" t="s">
        <v>1590</v>
      </c>
      <c r="H366" s="2740" t="s">
        <v>1591</v>
      </c>
      <c r="I366" s="2740" t="s">
        <v>1592</v>
      </c>
      <c r="J366" s="2741" t="s">
        <v>3051</v>
      </c>
      <c r="K366" s="2740" t="s">
        <v>3052</v>
      </c>
      <c r="L366" s="2743">
        <v>55078691</v>
      </c>
      <c r="M366" s="2743">
        <v>137690</v>
      </c>
      <c r="N366" s="2743">
        <v>77110</v>
      </c>
      <c r="O366" s="2743">
        <v>120360</v>
      </c>
      <c r="P366" s="2743">
        <v>27530</v>
      </c>
      <c r="Q366" s="2743">
        <v>68840</v>
      </c>
      <c r="R366" s="2740" t="s">
        <v>1595</v>
      </c>
      <c r="S366" s="2740" t="s">
        <v>1596</v>
      </c>
      <c r="T366" s="2741" t="s">
        <v>3053</v>
      </c>
      <c r="V366" s="2730">
        <v>362690</v>
      </c>
      <c r="W366" s="2730">
        <v>362690</v>
      </c>
      <c r="X366" s="2730">
        <v>0</v>
      </c>
      <c r="Z366" s="2731">
        <v>31</v>
      </c>
      <c r="AA366" s="2732">
        <v>30</v>
      </c>
      <c r="AB366" s="2733">
        <v>0.1</v>
      </c>
      <c r="AC366" s="2734">
        <v>2007</v>
      </c>
      <c r="AD366" s="2733">
        <v>0.61</v>
      </c>
      <c r="AE366" s="2735">
        <v>55078691</v>
      </c>
      <c r="AF366" s="2735">
        <v>78683844.285714284</v>
      </c>
      <c r="AG366" s="2735">
        <v>90292936.065573767</v>
      </c>
      <c r="AH366" s="2735">
        <v>128989908.66510539</v>
      </c>
    </row>
    <row r="367" spans="1:34" ht="15.95" customHeight="1">
      <c r="A367" s="2736" t="s">
        <v>1585</v>
      </c>
      <c r="B367" s="2737" t="s">
        <v>1586</v>
      </c>
      <c r="C367" s="2736" t="s">
        <v>1587</v>
      </c>
      <c r="D367" s="2736" t="s">
        <v>1588</v>
      </c>
      <c r="E367" s="2737" t="s">
        <v>3054</v>
      </c>
      <c r="F367" s="2738">
        <v>373450</v>
      </c>
      <c r="G367" s="2737" t="s">
        <v>1590</v>
      </c>
      <c r="H367" s="2736" t="s">
        <v>1591</v>
      </c>
      <c r="I367" s="2736" t="s">
        <v>1592</v>
      </c>
      <c r="J367" s="2737" t="s">
        <v>3055</v>
      </c>
      <c r="K367" s="2736" t="s">
        <v>3056</v>
      </c>
      <c r="L367" s="2739">
        <v>56533589</v>
      </c>
      <c r="M367" s="2739">
        <v>141330</v>
      </c>
      <c r="N367" s="2739">
        <v>79140</v>
      </c>
      <c r="O367" s="2739">
        <v>124720</v>
      </c>
      <c r="P367" s="2739">
        <v>28260</v>
      </c>
      <c r="Q367" s="2739">
        <v>70660</v>
      </c>
      <c r="R367" s="2736" t="s">
        <v>1595</v>
      </c>
      <c r="S367" s="2736" t="s">
        <v>1596</v>
      </c>
      <c r="T367" s="2737" t="s">
        <v>3057</v>
      </c>
      <c r="V367" s="2730">
        <v>373450</v>
      </c>
      <c r="W367" s="2730">
        <v>373450</v>
      </c>
      <c r="X367" s="2730">
        <v>0</v>
      </c>
      <c r="Z367" s="2731">
        <v>31</v>
      </c>
      <c r="AA367" s="2732">
        <v>30</v>
      </c>
      <c r="AB367" s="2733">
        <v>0.1</v>
      </c>
      <c r="AC367" s="2734">
        <v>2007</v>
      </c>
      <c r="AD367" s="2733">
        <v>0.61</v>
      </c>
      <c r="AE367" s="2735">
        <v>56533589</v>
      </c>
      <c r="AF367" s="2735">
        <v>80762270</v>
      </c>
      <c r="AG367" s="2735">
        <v>92678014.754098356</v>
      </c>
      <c r="AH367" s="2735">
        <v>132397163.93442623</v>
      </c>
    </row>
    <row r="368" spans="1:34" ht="15.95" customHeight="1">
      <c r="A368" s="2740" t="s">
        <v>1585</v>
      </c>
      <c r="B368" s="2741" t="s">
        <v>1586</v>
      </c>
      <c r="C368" s="2740" t="s">
        <v>1587</v>
      </c>
      <c r="D368" s="2740" t="s">
        <v>1588</v>
      </c>
      <c r="E368" s="2741" t="s">
        <v>3058</v>
      </c>
      <c r="F368" s="2742">
        <v>374170</v>
      </c>
      <c r="G368" s="2741" t="s">
        <v>1590</v>
      </c>
      <c r="H368" s="2740" t="s">
        <v>1591</v>
      </c>
      <c r="I368" s="2740" t="s">
        <v>1592</v>
      </c>
      <c r="J368" s="2741" t="s">
        <v>3059</v>
      </c>
      <c r="K368" s="2740" t="s">
        <v>3060</v>
      </c>
      <c r="L368" s="2743">
        <v>56628625</v>
      </c>
      <c r="M368" s="2743">
        <v>141570</v>
      </c>
      <c r="N368" s="2743">
        <v>79280</v>
      </c>
      <c r="O368" s="2743">
        <v>125010</v>
      </c>
      <c r="P368" s="2743">
        <v>28310</v>
      </c>
      <c r="Q368" s="2743">
        <v>70780</v>
      </c>
      <c r="R368" s="2740" t="s">
        <v>1595</v>
      </c>
      <c r="S368" s="2740" t="s">
        <v>1596</v>
      </c>
      <c r="T368" s="2741" t="s">
        <v>3061</v>
      </c>
      <c r="V368" s="2730">
        <v>374170</v>
      </c>
      <c r="W368" s="2730">
        <v>374170</v>
      </c>
      <c r="X368" s="2730">
        <v>0</v>
      </c>
      <c r="Z368" s="2731">
        <v>31</v>
      </c>
      <c r="AA368" s="2732">
        <v>30</v>
      </c>
      <c r="AB368" s="2733">
        <v>0.1</v>
      </c>
      <c r="AC368" s="2734">
        <v>2007</v>
      </c>
      <c r="AD368" s="2733">
        <v>0.61</v>
      </c>
      <c r="AE368" s="2735">
        <v>56628625</v>
      </c>
      <c r="AF368" s="2735">
        <v>80898035.714285716</v>
      </c>
      <c r="AG368" s="2735">
        <v>92833811.475409836</v>
      </c>
      <c r="AH368" s="2735">
        <v>132619730.67915691</v>
      </c>
    </row>
    <row r="369" spans="1:34" ht="15.95" customHeight="1">
      <c r="A369" s="2736" t="s">
        <v>1585</v>
      </c>
      <c r="B369" s="2737" t="s">
        <v>1586</v>
      </c>
      <c r="C369" s="2736" t="s">
        <v>1587</v>
      </c>
      <c r="D369" s="2736" t="s">
        <v>1588</v>
      </c>
      <c r="E369" s="2737" t="s">
        <v>3062</v>
      </c>
      <c r="F369" s="2738">
        <v>374170</v>
      </c>
      <c r="G369" s="2737" t="s">
        <v>1590</v>
      </c>
      <c r="H369" s="2736" t="s">
        <v>1591</v>
      </c>
      <c r="I369" s="2736" t="s">
        <v>1592</v>
      </c>
      <c r="J369" s="2737" t="s">
        <v>3063</v>
      </c>
      <c r="K369" s="2736" t="s">
        <v>3064</v>
      </c>
      <c r="L369" s="2739">
        <v>56628625</v>
      </c>
      <c r="M369" s="2739">
        <v>141570</v>
      </c>
      <c r="N369" s="2739">
        <v>79280</v>
      </c>
      <c r="O369" s="2739">
        <v>125010</v>
      </c>
      <c r="P369" s="2739">
        <v>28310</v>
      </c>
      <c r="Q369" s="2739">
        <v>70780</v>
      </c>
      <c r="R369" s="2736" t="s">
        <v>1595</v>
      </c>
      <c r="S369" s="2736" t="s">
        <v>1596</v>
      </c>
      <c r="T369" s="2737" t="s">
        <v>3065</v>
      </c>
      <c r="V369" s="2730">
        <v>374170</v>
      </c>
      <c r="W369" s="2730">
        <v>374170</v>
      </c>
      <c r="X369" s="2730">
        <v>0</v>
      </c>
      <c r="Z369" s="2731">
        <v>31</v>
      </c>
      <c r="AA369" s="2732">
        <v>30</v>
      </c>
      <c r="AB369" s="2733">
        <v>0.1</v>
      </c>
      <c r="AC369" s="2734">
        <v>2007</v>
      </c>
      <c r="AD369" s="2733">
        <v>0.61</v>
      </c>
      <c r="AE369" s="2735">
        <v>56628625</v>
      </c>
      <c r="AF369" s="2735">
        <v>80898035.714285716</v>
      </c>
      <c r="AG369" s="2735">
        <v>92833811.475409836</v>
      </c>
      <c r="AH369" s="2735">
        <v>132619730.67915691</v>
      </c>
    </row>
    <row r="370" spans="1:34" ht="15.95" customHeight="1">
      <c r="A370" s="2740" t="s">
        <v>1585</v>
      </c>
      <c r="B370" s="2741" t="s">
        <v>1586</v>
      </c>
      <c r="C370" s="2740" t="s">
        <v>1587</v>
      </c>
      <c r="D370" s="2740" t="s">
        <v>1588</v>
      </c>
      <c r="E370" s="2741" t="s">
        <v>3066</v>
      </c>
      <c r="F370" s="2742">
        <v>1007870</v>
      </c>
      <c r="G370" s="2741" t="s">
        <v>1590</v>
      </c>
      <c r="H370" s="2740" t="s">
        <v>1591</v>
      </c>
      <c r="I370" s="2740" t="s">
        <v>1592</v>
      </c>
      <c r="J370" s="2741" t="s">
        <v>3067</v>
      </c>
      <c r="K370" s="2740" t="s">
        <v>3068</v>
      </c>
      <c r="L370" s="2743">
        <v>136437873</v>
      </c>
      <c r="M370" s="2743">
        <v>341090</v>
      </c>
      <c r="N370" s="2743">
        <v>191010</v>
      </c>
      <c r="O370" s="2743">
        <v>407560</v>
      </c>
      <c r="P370" s="2743">
        <v>68210</v>
      </c>
      <c r="Q370" s="2743">
        <v>170540</v>
      </c>
      <c r="R370" s="2740" t="s">
        <v>1595</v>
      </c>
      <c r="S370" s="2740" t="s">
        <v>1596</v>
      </c>
      <c r="T370" s="2741" t="s">
        <v>3069</v>
      </c>
      <c r="V370" s="2730">
        <v>1007870</v>
      </c>
      <c r="W370" s="2730">
        <v>1007870</v>
      </c>
      <c r="X370" s="2730">
        <v>0</v>
      </c>
      <c r="Z370" s="2731">
        <v>31</v>
      </c>
      <c r="AA370" s="2732">
        <v>30</v>
      </c>
      <c r="AB370" s="2733">
        <v>0.1</v>
      </c>
      <c r="AC370" s="2734">
        <v>2007</v>
      </c>
      <c r="AD370" s="2733">
        <v>0.61</v>
      </c>
      <c r="AE370" s="2735">
        <v>136437873</v>
      </c>
      <c r="AF370" s="2735">
        <v>194911247.14285716</v>
      </c>
      <c r="AG370" s="2735">
        <v>223668644.2622951</v>
      </c>
      <c r="AH370" s="2735">
        <v>319526634.66042161</v>
      </c>
    </row>
    <row r="371" spans="1:34" ht="15.95" customHeight="1">
      <c r="A371" s="2736" t="s">
        <v>1585</v>
      </c>
      <c r="B371" s="2737" t="s">
        <v>1586</v>
      </c>
      <c r="C371" s="2736" t="s">
        <v>1587</v>
      </c>
      <c r="D371" s="2736" t="s">
        <v>1588</v>
      </c>
      <c r="E371" s="2737" t="s">
        <v>3070</v>
      </c>
      <c r="F371" s="2738">
        <v>316000</v>
      </c>
      <c r="G371" s="2737" t="s">
        <v>1590</v>
      </c>
      <c r="H371" s="2736" t="s">
        <v>1591</v>
      </c>
      <c r="I371" s="2736" t="s">
        <v>1592</v>
      </c>
      <c r="J371" s="2737" t="s">
        <v>3071</v>
      </c>
      <c r="K371" s="2736" t="s">
        <v>3072</v>
      </c>
      <c r="L371" s="2739">
        <v>48764954</v>
      </c>
      <c r="M371" s="2739">
        <v>121910</v>
      </c>
      <c r="N371" s="2739">
        <v>68270</v>
      </c>
      <c r="O371" s="2739">
        <v>101440</v>
      </c>
      <c r="P371" s="2739">
        <v>24380</v>
      </c>
      <c r="Q371" s="2739">
        <v>60950</v>
      </c>
      <c r="R371" s="2736" t="s">
        <v>1595</v>
      </c>
      <c r="S371" s="2736" t="s">
        <v>1596</v>
      </c>
      <c r="T371" s="2737" t="s">
        <v>3073</v>
      </c>
      <c r="V371" s="2730">
        <v>316000</v>
      </c>
      <c r="W371" s="2730">
        <v>316000</v>
      </c>
      <c r="X371" s="2730">
        <v>0</v>
      </c>
      <c r="Z371" s="2731">
        <v>31</v>
      </c>
      <c r="AA371" s="2732">
        <v>30</v>
      </c>
      <c r="AB371" s="2733">
        <v>0.1</v>
      </c>
      <c r="AC371" s="2734">
        <v>2007</v>
      </c>
      <c r="AD371" s="2733">
        <v>0.61</v>
      </c>
      <c r="AE371" s="2735">
        <v>48764954</v>
      </c>
      <c r="AF371" s="2735">
        <v>69664220</v>
      </c>
      <c r="AG371" s="2735">
        <v>79942547.540983602</v>
      </c>
      <c r="AH371" s="2735">
        <v>114203639.3442623</v>
      </c>
    </row>
    <row r="372" spans="1:34" ht="15.95" customHeight="1">
      <c r="A372" s="2740" t="s">
        <v>1585</v>
      </c>
      <c r="B372" s="2741" t="s">
        <v>1586</v>
      </c>
      <c r="C372" s="2740" t="s">
        <v>1587</v>
      </c>
      <c r="D372" s="2740" t="s">
        <v>1588</v>
      </c>
      <c r="E372" s="2741" t="s">
        <v>3074</v>
      </c>
      <c r="F372" s="2742">
        <v>316000</v>
      </c>
      <c r="G372" s="2741" t="s">
        <v>1590</v>
      </c>
      <c r="H372" s="2740" t="s">
        <v>1591</v>
      </c>
      <c r="I372" s="2740" t="s">
        <v>1592</v>
      </c>
      <c r="J372" s="2741" t="s">
        <v>3075</v>
      </c>
      <c r="K372" s="2740" t="s">
        <v>3076</v>
      </c>
      <c r="L372" s="2743">
        <v>48764954</v>
      </c>
      <c r="M372" s="2743">
        <v>121910</v>
      </c>
      <c r="N372" s="2743">
        <v>68270</v>
      </c>
      <c r="O372" s="2743">
        <v>101440</v>
      </c>
      <c r="P372" s="2743">
        <v>24380</v>
      </c>
      <c r="Q372" s="2743">
        <v>60950</v>
      </c>
      <c r="R372" s="2740" t="s">
        <v>1595</v>
      </c>
      <c r="S372" s="2740" t="s">
        <v>1596</v>
      </c>
      <c r="T372" s="2741" t="s">
        <v>3077</v>
      </c>
      <c r="V372" s="2730">
        <v>316000</v>
      </c>
      <c r="W372" s="2730">
        <v>316000</v>
      </c>
      <c r="X372" s="2730">
        <v>0</v>
      </c>
      <c r="Z372" s="2731">
        <v>31</v>
      </c>
      <c r="AA372" s="2732">
        <v>30</v>
      </c>
      <c r="AB372" s="2733">
        <v>0.1</v>
      </c>
      <c r="AC372" s="2734">
        <v>2007</v>
      </c>
      <c r="AD372" s="2733">
        <v>0.61</v>
      </c>
      <c r="AE372" s="2735">
        <v>48764954</v>
      </c>
      <c r="AF372" s="2735">
        <v>69664220</v>
      </c>
      <c r="AG372" s="2735">
        <v>79942547.540983602</v>
      </c>
      <c r="AH372" s="2735">
        <v>114203639.3442623</v>
      </c>
    </row>
    <row r="373" spans="1:34" ht="15.95" customHeight="1">
      <c r="A373" s="2736" t="s">
        <v>1585</v>
      </c>
      <c r="B373" s="2737" t="s">
        <v>1586</v>
      </c>
      <c r="C373" s="2736" t="s">
        <v>1587</v>
      </c>
      <c r="D373" s="2736" t="s">
        <v>1588</v>
      </c>
      <c r="E373" s="2737" t="s">
        <v>3078</v>
      </c>
      <c r="F373" s="2738">
        <v>1007870</v>
      </c>
      <c r="G373" s="2737" t="s">
        <v>1590</v>
      </c>
      <c r="H373" s="2736" t="s">
        <v>1591</v>
      </c>
      <c r="I373" s="2736" t="s">
        <v>1592</v>
      </c>
      <c r="J373" s="2737" t="s">
        <v>3079</v>
      </c>
      <c r="K373" s="2736" t="s">
        <v>3080</v>
      </c>
      <c r="L373" s="2739">
        <v>136437873</v>
      </c>
      <c r="M373" s="2739">
        <v>341090</v>
      </c>
      <c r="N373" s="2739">
        <v>191010</v>
      </c>
      <c r="O373" s="2739">
        <v>407560</v>
      </c>
      <c r="P373" s="2739">
        <v>68210</v>
      </c>
      <c r="Q373" s="2739">
        <v>170540</v>
      </c>
      <c r="R373" s="2736" t="s">
        <v>1595</v>
      </c>
      <c r="S373" s="2736" t="s">
        <v>1596</v>
      </c>
      <c r="T373" s="2737" t="s">
        <v>3081</v>
      </c>
      <c r="V373" s="2730">
        <v>1007870</v>
      </c>
      <c r="W373" s="2730">
        <v>1007870</v>
      </c>
      <c r="X373" s="2730">
        <v>0</v>
      </c>
      <c r="Z373" s="2731">
        <v>31</v>
      </c>
      <c r="AA373" s="2732">
        <v>30</v>
      </c>
      <c r="AB373" s="2733">
        <v>0.1</v>
      </c>
      <c r="AC373" s="2734">
        <v>2007</v>
      </c>
      <c r="AD373" s="2733">
        <v>0.61</v>
      </c>
      <c r="AE373" s="2735">
        <v>136437873</v>
      </c>
      <c r="AF373" s="2735">
        <v>194911247.14285716</v>
      </c>
      <c r="AG373" s="2735">
        <v>223668644.2622951</v>
      </c>
      <c r="AH373" s="2735">
        <v>319526634.66042161</v>
      </c>
    </row>
    <row r="374" spans="1:34" ht="15.95" customHeight="1">
      <c r="A374" s="2740" t="s">
        <v>1585</v>
      </c>
      <c r="B374" s="2741" t="s">
        <v>1586</v>
      </c>
      <c r="C374" s="2740" t="s">
        <v>1587</v>
      </c>
      <c r="D374" s="2740" t="s">
        <v>1588</v>
      </c>
      <c r="E374" s="2741" t="s">
        <v>3082</v>
      </c>
      <c r="F374" s="2742">
        <v>374170</v>
      </c>
      <c r="G374" s="2741" t="s">
        <v>1590</v>
      </c>
      <c r="H374" s="2740" t="s">
        <v>1591</v>
      </c>
      <c r="I374" s="2740" t="s">
        <v>1592</v>
      </c>
      <c r="J374" s="2741" t="s">
        <v>3083</v>
      </c>
      <c r="K374" s="2740" t="s">
        <v>3084</v>
      </c>
      <c r="L374" s="2743">
        <v>56628625</v>
      </c>
      <c r="M374" s="2743">
        <v>141570</v>
      </c>
      <c r="N374" s="2743">
        <v>79280</v>
      </c>
      <c r="O374" s="2743">
        <v>125010</v>
      </c>
      <c r="P374" s="2743">
        <v>28310</v>
      </c>
      <c r="Q374" s="2743">
        <v>70780</v>
      </c>
      <c r="R374" s="2740" t="s">
        <v>1595</v>
      </c>
      <c r="S374" s="2740" t="s">
        <v>1596</v>
      </c>
      <c r="T374" s="2741" t="s">
        <v>3085</v>
      </c>
      <c r="V374" s="2730">
        <v>374170</v>
      </c>
      <c r="W374" s="2730">
        <v>374170</v>
      </c>
      <c r="X374" s="2730">
        <v>0</v>
      </c>
      <c r="Z374" s="2731">
        <v>31</v>
      </c>
      <c r="AA374" s="2732">
        <v>30</v>
      </c>
      <c r="AB374" s="2733">
        <v>0.1</v>
      </c>
      <c r="AC374" s="2734">
        <v>2007</v>
      </c>
      <c r="AD374" s="2733">
        <v>0.61</v>
      </c>
      <c r="AE374" s="2735">
        <v>56628625</v>
      </c>
      <c r="AF374" s="2735">
        <v>80898035.714285716</v>
      </c>
      <c r="AG374" s="2735">
        <v>92833811.475409836</v>
      </c>
      <c r="AH374" s="2735">
        <v>132619730.67915691</v>
      </c>
    </row>
    <row r="375" spans="1:34" ht="15.95" customHeight="1">
      <c r="A375" s="2736" t="s">
        <v>1585</v>
      </c>
      <c r="B375" s="2737" t="s">
        <v>1586</v>
      </c>
      <c r="C375" s="2736" t="s">
        <v>1587</v>
      </c>
      <c r="D375" s="2736" t="s">
        <v>1588</v>
      </c>
      <c r="E375" s="2737" t="s">
        <v>3086</v>
      </c>
      <c r="F375" s="2738">
        <v>374170</v>
      </c>
      <c r="G375" s="2737" t="s">
        <v>1590</v>
      </c>
      <c r="H375" s="2736" t="s">
        <v>1591</v>
      </c>
      <c r="I375" s="2736" t="s">
        <v>1592</v>
      </c>
      <c r="J375" s="2737" t="s">
        <v>3087</v>
      </c>
      <c r="K375" s="2736" t="s">
        <v>3088</v>
      </c>
      <c r="L375" s="2739">
        <v>56628625</v>
      </c>
      <c r="M375" s="2739">
        <v>141570</v>
      </c>
      <c r="N375" s="2739">
        <v>79280</v>
      </c>
      <c r="O375" s="2739">
        <v>125010</v>
      </c>
      <c r="P375" s="2739">
        <v>28310</v>
      </c>
      <c r="Q375" s="2739">
        <v>70780</v>
      </c>
      <c r="R375" s="2736" t="s">
        <v>1595</v>
      </c>
      <c r="S375" s="2736" t="s">
        <v>1596</v>
      </c>
      <c r="T375" s="2737" t="s">
        <v>3089</v>
      </c>
      <c r="V375" s="2730">
        <v>374170</v>
      </c>
      <c r="W375" s="2730">
        <v>374170</v>
      </c>
      <c r="X375" s="2730">
        <v>0</v>
      </c>
      <c r="Z375" s="2731">
        <v>31</v>
      </c>
      <c r="AA375" s="2732">
        <v>30</v>
      </c>
      <c r="AB375" s="2733">
        <v>0.1</v>
      </c>
      <c r="AC375" s="2734">
        <v>2007</v>
      </c>
      <c r="AD375" s="2733">
        <v>0.61</v>
      </c>
      <c r="AE375" s="2735">
        <v>56628625</v>
      </c>
      <c r="AF375" s="2735">
        <v>80898035.714285716</v>
      </c>
      <c r="AG375" s="2735">
        <v>92833811.475409836</v>
      </c>
      <c r="AH375" s="2735">
        <v>132619730.67915691</v>
      </c>
    </row>
    <row r="376" spans="1:34" ht="15.95" customHeight="1">
      <c r="A376" s="2740" t="s">
        <v>1585</v>
      </c>
      <c r="B376" s="2741" t="s">
        <v>1586</v>
      </c>
      <c r="C376" s="2740" t="s">
        <v>1587</v>
      </c>
      <c r="D376" s="2740" t="s">
        <v>1588</v>
      </c>
      <c r="E376" s="2741" t="s">
        <v>3090</v>
      </c>
      <c r="F376" s="2742">
        <v>373450</v>
      </c>
      <c r="G376" s="2741" t="s">
        <v>1590</v>
      </c>
      <c r="H376" s="2740" t="s">
        <v>1591</v>
      </c>
      <c r="I376" s="2740" t="s">
        <v>1592</v>
      </c>
      <c r="J376" s="2741" t="s">
        <v>3091</v>
      </c>
      <c r="K376" s="2740" t="s">
        <v>3092</v>
      </c>
      <c r="L376" s="2743">
        <v>56533589</v>
      </c>
      <c r="M376" s="2743">
        <v>141330</v>
      </c>
      <c r="N376" s="2743">
        <v>79140</v>
      </c>
      <c r="O376" s="2743">
        <v>124720</v>
      </c>
      <c r="P376" s="2743">
        <v>28260</v>
      </c>
      <c r="Q376" s="2743">
        <v>70660</v>
      </c>
      <c r="R376" s="2740" t="s">
        <v>1595</v>
      </c>
      <c r="S376" s="2740" t="s">
        <v>1596</v>
      </c>
      <c r="T376" s="2741" t="s">
        <v>3093</v>
      </c>
      <c r="V376" s="2730">
        <v>373450</v>
      </c>
      <c r="W376" s="2730">
        <v>373450</v>
      </c>
      <c r="X376" s="2730">
        <v>0</v>
      </c>
      <c r="Z376" s="2731">
        <v>31</v>
      </c>
      <c r="AA376" s="2732">
        <v>30</v>
      </c>
      <c r="AB376" s="2733">
        <v>0.1</v>
      </c>
      <c r="AC376" s="2734">
        <v>2007</v>
      </c>
      <c r="AD376" s="2733">
        <v>0.61</v>
      </c>
      <c r="AE376" s="2735">
        <v>56533589</v>
      </c>
      <c r="AF376" s="2735">
        <v>80762270</v>
      </c>
      <c r="AG376" s="2735">
        <v>92678014.754098356</v>
      </c>
      <c r="AH376" s="2735">
        <v>132397163.93442623</v>
      </c>
    </row>
    <row r="377" spans="1:34" ht="15.95" customHeight="1">
      <c r="A377" s="2736" t="s">
        <v>1585</v>
      </c>
      <c r="B377" s="2737" t="s">
        <v>1586</v>
      </c>
      <c r="C377" s="2736" t="s">
        <v>1587</v>
      </c>
      <c r="D377" s="2736" t="s">
        <v>1588</v>
      </c>
      <c r="E377" s="2737" t="s">
        <v>3094</v>
      </c>
      <c r="F377" s="2738">
        <v>366090</v>
      </c>
      <c r="G377" s="2737" t="s">
        <v>1590</v>
      </c>
      <c r="H377" s="2736" t="s">
        <v>1591</v>
      </c>
      <c r="I377" s="2736" t="s">
        <v>1592</v>
      </c>
      <c r="J377" s="2737" t="s">
        <v>3095</v>
      </c>
      <c r="K377" s="2736" t="s">
        <v>3096</v>
      </c>
      <c r="L377" s="2739">
        <v>55539724</v>
      </c>
      <c r="M377" s="2739">
        <v>138840</v>
      </c>
      <c r="N377" s="2739">
        <v>77750</v>
      </c>
      <c r="O377" s="2739">
        <v>121740</v>
      </c>
      <c r="P377" s="2739">
        <v>27760</v>
      </c>
      <c r="Q377" s="2739">
        <v>69420</v>
      </c>
      <c r="R377" s="2736" t="s">
        <v>1595</v>
      </c>
      <c r="S377" s="2736" t="s">
        <v>1596</v>
      </c>
      <c r="T377" s="2737" t="s">
        <v>3097</v>
      </c>
      <c r="V377" s="2730">
        <v>366090</v>
      </c>
      <c r="W377" s="2730">
        <v>366090</v>
      </c>
      <c r="X377" s="2730">
        <v>0</v>
      </c>
      <c r="Z377" s="2731">
        <v>31</v>
      </c>
      <c r="AA377" s="2732">
        <v>30</v>
      </c>
      <c r="AB377" s="2733">
        <v>0.1</v>
      </c>
      <c r="AC377" s="2734">
        <v>2007</v>
      </c>
      <c r="AD377" s="2733">
        <v>0.61</v>
      </c>
      <c r="AE377" s="2735">
        <v>55539724</v>
      </c>
      <c r="AF377" s="2735">
        <v>79342462.857142866</v>
      </c>
      <c r="AG377" s="2735">
        <v>91048727.868852466</v>
      </c>
      <c r="AH377" s="2735">
        <v>130069611.24121782</v>
      </c>
    </row>
    <row r="378" spans="1:34" ht="15.95" customHeight="1">
      <c r="A378" s="2740" t="s">
        <v>1585</v>
      </c>
      <c r="B378" s="2741" t="s">
        <v>1586</v>
      </c>
      <c r="C378" s="2740" t="s">
        <v>1587</v>
      </c>
      <c r="D378" s="2740" t="s">
        <v>1588</v>
      </c>
      <c r="E378" s="2741" t="s">
        <v>3098</v>
      </c>
      <c r="F378" s="2742">
        <v>619040</v>
      </c>
      <c r="G378" s="2741" t="s">
        <v>1590</v>
      </c>
      <c r="H378" s="2740" t="s">
        <v>1591</v>
      </c>
      <c r="I378" s="2740" t="s">
        <v>1592</v>
      </c>
      <c r="J378" s="2741" t="s">
        <v>3099</v>
      </c>
      <c r="K378" s="2740" t="s">
        <v>3100</v>
      </c>
      <c r="L378" s="2743">
        <v>87811579</v>
      </c>
      <c r="M378" s="2743">
        <v>219520</v>
      </c>
      <c r="N378" s="2743">
        <v>122930</v>
      </c>
      <c r="O378" s="2743">
        <v>232690</v>
      </c>
      <c r="P378" s="2743">
        <v>43900</v>
      </c>
      <c r="Q378" s="2743">
        <v>109760</v>
      </c>
      <c r="R378" s="2740" t="s">
        <v>1595</v>
      </c>
      <c r="S378" s="2740" t="s">
        <v>1596</v>
      </c>
      <c r="T378" s="2741" t="s">
        <v>3101</v>
      </c>
      <c r="V378" s="2730">
        <v>619040</v>
      </c>
      <c r="W378" s="2730">
        <v>619040</v>
      </c>
      <c r="X378" s="2730">
        <v>0</v>
      </c>
      <c r="Z378" s="2731">
        <v>31</v>
      </c>
      <c r="AA378" s="2732">
        <v>30</v>
      </c>
      <c r="AB378" s="2733">
        <v>0.1</v>
      </c>
      <c r="AC378" s="2734">
        <v>2007</v>
      </c>
      <c r="AD378" s="2733">
        <v>0.61</v>
      </c>
      <c r="AE378" s="2735">
        <v>87811579</v>
      </c>
      <c r="AF378" s="2735">
        <v>125445112.85714287</v>
      </c>
      <c r="AG378" s="2735">
        <v>143953408.19672132</v>
      </c>
      <c r="AH378" s="2735">
        <v>205647725.99531618</v>
      </c>
    </row>
    <row r="379" spans="1:34" ht="15.95" customHeight="1">
      <c r="A379" s="2736" t="s">
        <v>1585</v>
      </c>
      <c r="B379" s="2737" t="s">
        <v>1586</v>
      </c>
      <c r="C379" s="2736" t="s">
        <v>1587</v>
      </c>
      <c r="D379" s="2736" t="s">
        <v>1588</v>
      </c>
      <c r="E379" s="2737" t="s">
        <v>3102</v>
      </c>
      <c r="F379" s="2738">
        <v>533610</v>
      </c>
      <c r="G379" s="2737" t="s">
        <v>1590</v>
      </c>
      <c r="H379" s="2736" t="s">
        <v>1591</v>
      </c>
      <c r="I379" s="2736" t="s">
        <v>1592</v>
      </c>
      <c r="J379" s="2737" t="s">
        <v>3103</v>
      </c>
      <c r="K379" s="2736" t="s">
        <v>3104</v>
      </c>
      <c r="L379" s="2739">
        <v>77126888</v>
      </c>
      <c r="M379" s="2739">
        <v>192810</v>
      </c>
      <c r="N379" s="2739">
        <v>107970</v>
      </c>
      <c r="O379" s="2739">
        <v>194270</v>
      </c>
      <c r="P379" s="2739">
        <v>38560</v>
      </c>
      <c r="Q379" s="2739">
        <v>96400</v>
      </c>
      <c r="R379" s="2736" t="s">
        <v>1595</v>
      </c>
      <c r="S379" s="2736" t="s">
        <v>1596</v>
      </c>
      <c r="T379" s="2737" t="s">
        <v>3105</v>
      </c>
      <c r="V379" s="2730">
        <v>533610</v>
      </c>
      <c r="W379" s="2730">
        <v>533610</v>
      </c>
      <c r="X379" s="2730">
        <v>0</v>
      </c>
      <c r="Z379" s="2731">
        <v>32</v>
      </c>
      <c r="AA379" s="2732">
        <v>30</v>
      </c>
      <c r="AB379" s="2733">
        <v>0.1</v>
      </c>
      <c r="AC379" s="2734">
        <v>2007</v>
      </c>
      <c r="AD379" s="2733">
        <v>0.61</v>
      </c>
      <c r="AE379" s="2735">
        <v>77126888</v>
      </c>
      <c r="AF379" s="2735">
        <v>110181268.57142858</v>
      </c>
      <c r="AG379" s="2735">
        <v>126437521.31147541</v>
      </c>
      <c r="AH379" s="2735">
        <v>180625030.44496489</v>
      </c>
    </row>
    <row r="380" spans="1:34" ht="15.95" customHeight="1">
      <c r="A380" s="2740" t="s">
        <v>1585</v>
      </c>
      <c r="B380" s="2741" t="s">
        <v>1586</v>
      </c>
      <c r="C380" s="2740" t="s">
        <v>1587</v>
      </c>
      <c r="D380" s="2740" t="s">
        <v>1588</v>
      </c>
      <c r="E380" s="2741" t="s">
        <v>3106</v>
      </c>
      <c r="F380" s="2742">
        <v>378780</v>
      </c>
      <c r="G380" s="2741" t="s">
        <v>1590</v>
      </c>
      <c r="H380" s="2740" t="s">
        <v>1591</v>
      </c>
      <c r="I380" s="2740" t="s">
        <v>1592</v>
      </c>
      <c r="J380" s="2741" t="s">
        <v>3107</v>
      </c>
      <c r="K380" s="2740" t="s">
        <v>3108</v>
      </c>
      <c r="L380" s="2743">
        <v>57253910</v>
      </c>
      <c r="M380" s="2743">
        <v>143130</v>
      </c>
      <c r="N380" s="2743">
        <v>80150</v>
      </c>
      <c r="O380" s="2743">
        <v>126880</v>
      </c>
      <c r="P380" s="2743">
        <v>28620</v>
      </c>
      <c r="Q380" s="2743">
        <v>71560</v>
      </c>
      <c r="R380" s="2740" t="s">
        <v>1595</v>
      </c>
      <c r="S380" s="2740" t="s">
        <v>1596</v>
      </c>
      <c r="T380" s="2741" t="s">
        <v>3109</v>
      </c>
      <c r="V380" s="2730">
        <v>378780</v>
      </c>
      <c r="W380" s="2730">
        <v>378780</v>
      </c>
      <c r="X380" s="2730">
        <v>0</v>
      </c>
      <c r="Z380" s="2731">
        <v>32</v>
      </c>
      <c r="AA380" s="2732">
        <v>30</v>
      </c>
      <c r="AB380" s="2733">
        <v>0.1</v>
      </c>
      <c r="AC380" s="2734">
        <v>2007</v>
      </c>
      <c r="AD380" s="2733">
        <v>0.61</v>
      </c>
      <c r="AE380" s="2735">
        <v>57253910</v>
      </c>
      <c r="AF380" s="2735">
        <v>81791300</v>
      </c>
      <c r="AG380" s="2735">
        <v>93858868.852459013</v>
      </c>
      <c r="AH380" s="2735">
        <v>134084098.36065574</v>
      </c>
    </row>
    <row r="381" spans="1:34" ht="15.95" customHeight="1">
      <c r="A381" s="2736" t="s">
        <v>1585</v>
      </c>
      <c r="B381" s="2737" t="s">
        <v>1586</v>
      </c>
      <c r="C381" s="2736" t="s">
        <v>1587</v>
      </c>
      <c r="D381" s="2736" t="s">
        <v>1588</v>
      </c>
      <c r="E381" s="2737" t="s">
        <v>3110</v>
      </c>
      <c r="F381" s="2738">
        <v>378780</v>
      </c>
      <c r="G381" s="2737" t="s">
        <v>1590</v>
      </c>
      <c r="H381" s="2736" t="s">
        <v>1591</v>
      </c>
      <c r="I381" s="2736" t="s">
        <v>1592</v>
      </c>
      <c r="J381" s="2737" t="s">
        <v>3111</v>
      </c>
      <c r="K381" s="2736" t="s">
        <v>3112</v>
      </c>
      <c r="L381" s="2739">
        <v>57253910</v>
      </c>
      <c r="M381" s="2739">
        <v>143130</v>
      </c>
      <c r="N381" s="2739">
        <v>80150</v>
      </c>
      <c r="O381" s="2739">
        <v>126880</v>
      </c>
      <c r="P381" s="2739">
        <v>28620</v>
      </c>
      <c r="Q381" s="2739">
        <v>71560</v>
      </c>
      <c r="R381" s="2736" t="s">
        <v>1595</v>
      </c>
      <c r="S381" s="2736" t="s">
        <v>1596</v>
      </c>
      <c r="T381" s="2737" t="s">
        <v>3113</v>
      </c>
      <c r="V381" s="2730">
        <v>378780</v>
      </c>
      <c r="W381" s="2730">
        <v>378780</v>
      </c>
      <c r="X381" s="2730">
        <v>0</v>
      </c>
      <c r="Z381" s="2731">
        <v>32</v>
      </c>
      <c r="AA381" s="2732">
        <v>30</v>
      </c>
      <c r="AB381" s="2733">
        <v>0.1</v>
      </c>
      <c r="AC381" s="2734">
        <v>2007</v>
      </c>
      <c r="AD381" s="2733">
        <v>0.61</v>
      </c>
      <c r="AE381" s="2735">
        <v>57253910</v>
      </c>
      <c r="AF381" s="2735">
        <v>81791300</v>
      </c>
      <c r="AG381" s="2735">
        <v>93858868.852459013</v>
      </c>
      <c r="AH381" s="2735">
        <v>134084098.36065574</v>
      </c>
    </row>
    <row r="382" spans="1:34" ht="15.95" customHeight="1">
      <c r="A382" s="2740" t="s">
        <v>1585</v>
      </c>
      <c r="B382" s="2741" t="s">
        <v>1586</v>
      </c>
      <c r="C382" s="2740" t="s">
        <v>1587</v>
      </c>
      <c r="D382" s="2740" t="s">
        <v>1588</v>
      </c>
      <c r="E382" s="2741" t="s">
        <v>3114</v>
      </c>
      <c r="F382" s="2742">
        <v>378780</v>
      </c>
      <c r="G382" s="2741" t="s">
        <v>1590</v>
      </c>
      <c r="H382" s="2740" t="s">
        <v>1591</v>
      </c>
      <c r="I382" s="2740" t="s">
        <v>1592</v>
      </c>
      <c r="J382" s="2741" t="s">
        <v>3115</v>
      </c>
      <c r="K382" s="2740" t="s">
        <v>3116</v>
      </c>
      <c r="L382" s="2743">
        <v>57253910</v>
      </c>
      <c r="M382" s="2743">
        <v>143130</v>
      </c>
      <c r="N382" s="2743">
        <v>80150</v>
      </c>
      <c r="O382" s="2743">
        <v>126880</v>
      </c>
      <c r="P382" s="2743">
        <v>28620</v>
      </c>
      <c r="Q382" s="2743">
        <v>71560</v>
      </c>
      <c r="R382" s="2740" t="s">
        <v>1595</v>
      </c>
      <c r="S382" s="2740" t="s">
        <v>1596</v>
      </c>
      <c r="T382" s="2741" t="s">
        <v>3117</v>
      </c>
      <c r="V382" s="2730">
        <v>378780</v>
      </c>
      <c r="W382" s="2730">
        <v>378780</v>
      </c>
      <c r="X382" s="2730">
        <v>0</v>
      </c>
      <c r="Z382" s="2731">
        <v>32</v>
      </c>
      <c r="AA382" s="2732">
        <v>30</v>
      </c>
      <c r="AB382" s="2733">
        <v>0.1</v>
      </c>
      <c r="AC382" s="2734">
        <v>2007</v>
      </c>
      <c r="AD382" s="2733">
        <v>0.61</v>
      </c>
      <c r="AE382" s="2735">
        <v>57253910</v>
      </c>
      <c r="AF382" s="2735">
        <v>81791300</v>
      </c>
      <c r="AG382" s="2735">
        <v>93858868.852459013</v>
      </c>
      <c r="AH382" s="2735">
        <v>134084098.36065574</v>
      </c>
    </row>
    <row r="383" spans="1:34" ht="15.95" customHeight="1">
      <c r="A383" s="2736" t="s">
        <v>1585</v>
      </c>
      <c r="B383" s="2737" t="s">
        <v>1586</v>
      </c>
      <c r="C383" s="2736" t="s">
        <v>1587</v>
      </c>
      <c r="D383" s="2736" t="s">
        <v>1588</v>
      </c>
      <c r="E383" s="2737" t="s">
        <v>3118</v>
      </c>
      <c r="F383" s="2738">
        <v>372480</v>
      </c>
      <c r="G383" s="2737" t="s">
        <v>1590</v>
      </c>
      <c r="H383" s="2736" t="s">
        <v>1591</v>
      </c>
      <c r="I383" s="2736" t="s">
        <v>1592</v>
      </c>
      <c r="J383" s="2737" t="s">
        <v>3119</v>
      </c>
      <c r="K383" s="2736" t="s">
        <v>3120</v>
      </c>
      <c r="L383" s="2739">
        <v>56400786</v>
      </c>
      <c r="M383" s="2739">
        <v>141000</v>
      </c>
      <c r="N383" s="2739">
        <v>78960</v>
      </c>
      <c r="O383" s="2739">
        <v>124320</v>
      </c>
      <c r="P383" s="2739">
        <v>28200</v>
      </c>
      <c r="Q383" s="2739">
        <v>70500</v>
      </c>
      <c r="R383" s="2736" t="s">
        <v>1595</v>
      </c>
      <c r="S383" s="2736" t="s">
        <v>1596</v>
      </c>
      <c r="T383" s="2737" t="s">
        <v>3121</v>
      </c>
      <c r="V383" s="2730">
        <v>372480</v>
      </c>
      <c r="W383" s="2730">
        <v>372480</v>
      </c>
      <c r="X383" s="2730">
        <v>0</v>
      </c>
      <c r="Z383" s="2731">
        <v>32</v>
      </c>
      <c r="AA383" s="2732">
        <v>30</v>
      </c>
      <c r="AB383" s="2733">
        <v>0.1</v>
      </c>
      <c r="AC383" s="2734">
        <v>2007</v>
      </c>
      <c r="AD383" s="2733">
        <v>0.61</v>
      </c>
      <c r="AE383" s="2735">
        <v>56400786</v>
      </c>
      <c r="AF383" s="2735">
        <v>80572551.428571433</v>
      </c>
      <c r="AG383" s="2735">
        <v>92460304.918032795</v>
      </c>
      <c r="AH383" s="2735">
        <v>132086149.88290401</v>
      </c>
    </row>
    <row r="384" spans="1:34" ht="15.95" customHeight="1">
      <c r="A384" s="2740" t="s">
        <v>1585</v>
      </c>
      <c r="B384" s="2741" t="s">
        <v>1586</v>
      </c>
      <c r="C384" s="2740" t="s">
        <v>1587</v>
      </c>
      <c r="D384" s="2740" t="s">
        <v>1588</v>
      </c>
      <c r="E384" s="2741" t="s">
        <v>3122</v>
      </c>
      <c r="F384" s="2742">
        <v>383490</v>
      </c>
      <c r="G384" s="2741" t="s">
        <v>1590</v>
      </c>
      <c r="H384" s="2740" t="s">
        <v>1591</v>
      </c>
      <c r="I384" s="2740" t="s">
        <v>1592</v>
      </c>
      <c r="J384" s="2741" t="s">
        <v>3123</v>
      </c>
      <c r="K384" s="2740" t="s">
        <v>3124</v>
      </c>
      <c r="L384" s="2743">
        <v>57890218</v>
      </c>
      <c r="M384" s="2743">
        <v>144720</v>
      </c>
      <c r="N384" s="2743">
        <v>81040</v>
      </c>
      <c r="O384" s="2743">
        <v>128790</v>
      </c>
      <c r="P384" s="2743">
        <v>28940</v>
      </c>
      <c r="Q384" s="2743">
        <v>72360</v>
      </c>
      <c r="R384" s="2740" t="s">
        <v>1595</v>
      </c>
      <c r="S384" s="2740" t="s">
        <v>1596</v>
      </c>
      <c r="T384" s="2741" t="s">
        <v>3125</v>
      </c>
      <c r="V384" s="2730">
        <v>383490</v>
      </c>
      <c r="W384" s="2730">
        <v>383490</v>
      </c>
      <c r="X384" s="2730">
        <v>0</v>
      </c>
      <c r="Z384" s="2731">
        <v>32</v>
      </c>
      <c r="AA384" s="2732">
        <v>30</v>
      </c>
      <c r="AB384" s="2733">
        <v>0.1</v>
      </c>
      <c r="AC384" s="2734">
        <v>2007</v>
      </c>
      <c r="AD384" s="2733">
        <v>0.61</v>
      </c>
      <c r="AE384" s="2735">
        <v>57890218</v>
      </c>
      <c r="AF384" s="2735">
        <v>82700311.428571433</v>
      </c>
      <c r="AG384" s="2735">
        <v>94901996.72131148</v>
      </c>
      <c r="AH384" s="2735">
        <v>135574281.03044498</v>
      </c>
    </row>
    <row r="385" spans="1:34" ht="15.95" customHeight="1">
      <c r="A385" s="2736" t="s">
        <v>1585</v>
      </c>
      <c r="B385" s="2737" t="s">
        <v>1586</v>
      </c>
      <c r="C385" s="2736" t="s">
        <v>1587</v>
      </c>
      <c r="D385" s="2736" t="s">
        <v>1588</v>
      </c>
      <c r="E385" s="2737" t="s">
        <v>3126</v>
      </c>
      <c r="F385" s="2738">
        <v>384190</v>
      </c>
      <c r="G385" s="2737" t="s">
        <v>1590</v>
      </c>
      <c r="H385" s="2736" t="s">
        <v>1591</v>
      </c>
      <c r="I385" s="2736" t="s">
        <v>1592</v>
      </c>
      <c r="J385" s="2737" t="s">
        <v>3127</v>
      </c>
      <c r="K385" s="2736" t="s">
        <v>3128</v>
      </c>
      <c r="L385" s="2739">
        <v>57985253</v>
      </c>
      <c r="M385" s="2739">
        <v>144960</v>
      </c>
      <c r="N385" s="2739">
        <v>81170</v>
      </c>
      <c r="O385" s="2739">
        <v>129070</v>
      </c>
      <c r="P385" s="2739">
        <v>28990</v>
      </c>
      <c r="Q385" s="2739">
        <v>72480</v>
      </c>
      <c r="R385" s="2736" t="s">
        <v>1595</v>
      </c>
      <c r="S385" s="2736" t="s">
        <v>1596</v>
      </c>
      <c r="T385" s="2737" t="s">
        <v>3129</v>
      </c>
      <c r="V385" s="2730">
        <v>384190</v>
      </c>
      <c r="W385" s="2730">
        <v>384190</v>
      </c>
      <c r="X385" s="2730">
        <v>0</v>
      </c>
      <c r="Z385" s="2731">
        <v>32</v>
      </c>
      <c r="AA385" s="2732">
        <v>30</v>
      </c>
      <c r="AB385" s="2733">
        <v>0.1</v>
      </c>
      <c r="AC385" s="2734">
        <v>2007</v>
      </c>
      <c r="AD385" s="2733">
        <v>0.61</v>
      </c>
      <c r="AE385" s="2735">
        <v>57985253</v>
      </c>
      <c r="AF385" s="2735">
        <v>82836075.714285716</v>
      </c>
      <c r="AG385" s="2735">
        <v>95057791.803278685</v>
      </c>
      <c r="AH385" s="2735">
        <v>135796845.43325529</v>
      </c>
    </row>
    <row r="386" spans="1:34" ht="15.95" customHeight="1">
      <c r="A386" s="2740" t="s">
        <v>1585</v>
      </c>
      <c r="B386" s="2741" t="s">
        <v>1586</v>
      </c>
      <c r="C386" s="2740" t="s">
        <v>1587</v>
      </c>
      <c r="D386" s="2740" t="s">
        <v>1588</v>
      </c>
      <c r="E386" s="2741" t="s">
        <v>3130</v>
      </c>
      <c r="F386" s="2742">
        <v>384190</v>
      </c>
      <c r="G386" s="2741" t="s">
        <v>1590</v>
      </c>
      <c r="H386" s="2740" t="s">
        <v>1591</v>
      </c>
      <c r="I386" s="2740" t="s">
        <v>1592</v>
      </c>
      <c r="J386" s="2741" t="s">
        <v>3131</v>
      </c>
      <c r="K386" s="2740" t="s">
        <v>3132</v>
      </c>
      <c r="L386" s="2743">
        <v>57985253</v>
      </c>
      <c r="M386" s="2743">
        <v>144960</v>
      </c>
      <c r="N386" s="2743">
        <v>81170</v>
      </c>
      <c r="O386" s="2743">
        <v>129070</v>
      </c>
      <c r="P386" s="2743">
        <v>28990</v>
      </c>
      <c r="Q386" s="2743">
        <v>72480</v>
      </c>
      <c r="R386" s="2740" t="s">
        <v>1595</v>
      </c>
      <c r="S386" s="2740" t="s">
        <v>1596</v>
      </c>
      <c r="T386" s="2741" t="s">
        <v>3133</v>
      </c>
      <c r="V386" s="2730">
        <v>384190</v>
      </c>
      <c r="W386" s="2730">
        <v>384190</v>
      </c>
      <c r="X386" s="2730">
        <v>0</v>
      </c>
      <c r="Z386" s="2731">
        <v>32</v>
      </c>
      <c r="AA386" s="2732">
        <v>30</v>
      </c>
      <c r="AB386" s="2733">
        <v>0.1</v>
      </c>
      <c r="AC386" s="2734">
        <v>2007</v>
      </c>
      <c r="AD386" s="2733">
        <v>0.61</v>
      </c>
      <c r="AE386" s="2735">
        <v>57985253</v>
      </c>
      <c r="AF386" s="2735">
        <v>82836075.714285716</v>
      </c>
      <c r="AG386" s="2735">
        <v>95057791.803278685</v>
      </c>
      <c r="AH386" s="2735">
        <v>135796845.43325529</v>
      </c>
    </row>
    <row r="387" spans="1:34" ht="15.95" customHeight="1">
      <c r="A387" s="2736" t="s">
        <v>1585</v>
      </c>
      <c r="B387" s="2737" t="s">
        <v>1586</v>
      </c>
      <c r="C387" s="2736" t="s">
        <v>1587</v>
      </c>
      <c r="D387" s="2736" t="s">
        <v>1588</v>
      </c>
      <c r="E387" s="2737" t="s">
        <v>3134</v>
      </c>
      <c r="F387" s="2738">
        <v>1034040</v>
      </c>
      <c r="G387" s="2737" t="s">
        <v>1590</v>
      </c>
      <c r="H387" s="2736" t="s">
        <v>1591</v>
      </c>
      <c r="I387" s="2736" t="s">
        <v>1592</v>
      </c>
      <c r="J387" s="2737" t="s">
        <v>3135</v>
      </c>
      <c r="K387" s="2736" t="s">
        <v>3136</v>
      </c>
      <c r="L387" s="2739">
        <v>139708579</v>
      </c>
      <c r="M387" s="2739">
        <v>349270</v>
      </c>
      <c r="N387" s="2739">
        <v>195590</v>
      </c>
      <c r="O387" s="2739">
        <v>419330</v>
      </c>
      <c r="P387" s="2739">
        <v>69850</v>
      </c>
      <c r="Q387" s="2739">
        <v>174630</v>
      </c>
      <c r="R387" s="2736" t="s">
        <v>1595</v>
      </c>
      <c r="S387" s="2736" t="s">
        <v>1596</v>
      </c>
      <c r="T387" s="2737" t="s">
        <v>3137</v>
      </c>
      <c r="V387" s="2730">
        <v>1034040</v>
      </c>
      <c r="W387" s="2730">
        <v>1034040</v>
      </c>
      <c r="X387" s="2730">
        <v>0</v>
      </c>
      <c r="Z387" s="2731">
        <v>32</v>
      </c>
      <c r="AA387" s="2732">
        <v>30</v>
      </c>
      <c r="AB387" s="2733">
        <v>0.1</v>
      </c>
      <c r="AC387" s="2734">
        <v>2007</v>
      </c>
      <c r="AD387" s="2733">
        <v>0.61</v>
      </c>
      <c r="AE387" s="2735">
        <v>139708579</v>
      </c>
      <c r="AF387" s="2735">
        <v>199583684.2857143</v>
      </c>
      <c r="AG387" s="2735">
        <v>229030457.37704918</v>
      </c>
      <c r="AH387" s="2735">
        <v>327186367.68149883</v>
      </c>
    </row>
    <row r="388" spans="1:34" ht="15.95" customHeight="1">
      <c r="A388" s="2740" t="s">
        <v>1585</v>
      </c>
      <c r="B388" s="2741" t="s">
        <v>1586</v>
      </c>
      <c r="C388" s="2740" t="s">
        <v>1587</v>
      </c>
      <c r="D388" s="2740" t="s">
        <v>1588</v>
      </c>
      <c r="E388" s="2741" t="s">
        <v>3138</v>
      </c>
      <c r="F388" s="2742">
        <v>324630</v>
      </c>
      <c r="G388" s="2741" t="s">
        <v>1590</v>
      </c>
      <c r="H388" s="2740" t="s">
        <v>1591</v>
      </c>
      <c r="I388" s="2740" t="s">
        <v>1592</v>
      </c>
      <c r="J388" s="2741" t="s">
        <v>3139</v>
      </c>
      <c r="K388" s="2740" t="s">
        <v>3140</v>
      </c>
      <c r="L388" s="2743">
        <v>49934119</v>
      </c>
      <c r="M388" s="2743">
        <v>124830</v>
      </c>
      <c r="N388" s="2743">
        <v>69900</v>
      </c>
      <c r="O388" s="2743">
        <v>104940</v>
      </c>
      <c r="P388" s="2743">
        <v>24960</v>
      </c>
      <c r="Q388" s="2743">
        <v>62410</v>
      </c>
      <c r="R388" s="2740" t="s">
        <v>1595</v>
      </c>
      <c r="S388" s="2740" t="s">
        <v>1596</v>
      </c>
      <c r="T388" s="2741" t="s">
        <v>3141</v>
      </c>
      <c r="V388" s="2730">
        <v>324630</v>
      </c>
      <c r="W388" s="2730">
        <v>324630</v>
      </c>
      <c r="X388" s="2730">
        <v>0</v>
      </c>
      <c r="Z388" s="2731">
        <v>32</v>
      </c>
      <c r="AA388" s="2732">
        <v>30</v>
      </c>
      <c r="AB388" s="2733">
        <v>0.1</v>
      </c>
      <c r="AC388" s="2734">
        <v>2007</v>
      </c>
      <c r="AD388" s="2733">
        <v>0.61</v>
      </c>
      <c r="AE388" s="2735">
        <v>49934119</v>
      </c>
      <c r="AF388" s="2735">
        <v>71334455.714285716</v>
      </c>
      <c r="AG388" s="2735">
        <v>81859211.475409836</v>
      </c>
      <c r="AH388" s="2735">
        <v>116941730.67915691</v>
      </c>
    </row>
    <row r="389" spans="1:34" ht="15.95" customHeight="1">
      <c r="A389" s="2736" t="s">
        <v>1585</v>
      </c>
      <c r="B389" s="2737" t="s">
        <v>1586</v>
      </c>
      <c r="C389" s="2736" t="s">
        <v>1587</v>
      </c>
      <c r="D389" s="2736" t="s">
        <v>1588</v>
      </c>
      <c r="E389" s="2737" t="s">
        <v>3142</v>
      </c>
      <c r="F389" s="2738">
        <v>324630</v>
      </c>
      <c r="G389" s="2737" t="s">
        <v>1590</v>
      </c>
      <c r="H389" s="2736" t="s">
        <v>1591</v>
      </c>
      <c r="I389" s="2736" t="s">
        <v>1592</v>
      </c>
      <c r="J389" s="2737" t="s">
        <v>3143</v>
      </c>
      <c r="K389" s="2736" t="s">
        <v>3144</v>
      </c>
      <c r="L389" s="2739">
        <v>49934119</v>
      </c>
      <c r="M389" s="2739">
        <v>124830</v>
      </c>
      <c r="N389" s="2739">
        <v>69900</v>
      </c>
      <c r="O389" s="2739">
        <v>104940</v>
      </c>
      <c r="P389" s="2739">
        <v>24960</v>
      </c>
      <c r="Q389" s="2739">
        <v>62410</v>
      </c>
      <c r="R389" s="2736" t="s">
        <v>1595</v>
      </c>
      <c r="S389" s="2736" t="s">
        <v>1596</v>
      </c>
      <c r="T389" s="2737" t="s">
        <v>3145</v>
      </c>
      <c r="V389" s="2730">
        <v>324630</v>
      </c>
      <c r="W389" s="2730">
        <v>324630</v>
      </c>
      <c r="X389" s="2730">
        <v>0</v>
      </c>
      <c r="Z389" s="2731">
        <v>32</v>
      </c>
      <c r="AA389" s="2732">
        <v>30</v>
      </c>
      <c r="AB389" s="2733">
        <v>0.1</v>
      </c>
      <c r="AC389" s="2734">
        <v>2007</v>
      </c>
      <c r="AD389" s="2733">
        <v>0.61</v>
      </c>
      <c r="AE389" s="2735">
        <v>49934119</v>
      </c>
      <c r="AF389" s="2735">
        <v>71334455.714285716</v>
      </c>
      <c r="AG389" s="2735">
        <v>81859211.475409836</v>
      </c>
      <c r="AH389" s="2735">
        <v>116941730.67915691</v>
      </c>
    </row>
    <row r="390" spans="1:34" ht="15.95" customHeight="1">
      <c r="A390" s="2740" t="s">
        <v>1585</v>
      </c>
      <c r="B390" s="2741" t="s">
        <v>1586</v>
      </c>
      <c r="C390" s="2740" t="s">
        <v>1587</v>
      </c>
      <c r="D390" s="2740" t="s">
        <v>1588</v>
      </c>
      <c r="E390" s="2741" t="s">
        <v>3146</v>
      </c>
      <c r="F390" s="2742">
        <v>1034040</v>
      </c>
      <c r="G390" s="2741" t="s">
        <v>1590</v>
      </c>
      <c r="H390" s="2740" t="s">
        <v>1591</v>
      </c>
      <c r="I390" s="2740" t="s">
        <v>1592</v>
      </c>
      <c r="J390" s="2741" t="s">
        <v>3147</v>
      </c>
      <c r="K390" s="2740" t="s">
        <v>3148</v>
      </c>
      <c r="L390" s="2743">
        <v>139708579</v>
      </c>
      <c r="M390" s="2743">
        <v>349270</v>
      </c>
      <c r="N390" s="2743">
        <v>195590</v>
      </c>
      <c r="O390" s="2743">
        <v>419330</v>
      </c>
      <c r="P390" s="2743">
        <v>69850</v>
      </c>
      <c r="Q390" s="2743">
        <v>174630</v>
      </c>
      <c r="R390" s="2740" t="s">
        <v>1595</v>
      </c>
      <c r="S390" s="2740" t="s">
        <v>1596</v>
      </c>
      <c r="T390" s="2741" t="s">
        <v>3149</v>
      </c>
      <c r="V390" s="2730">
        <v>1034040</v>
      </c>
      <c r="W390" s="2730">
        <v>1034040</v>
      </c>
      <c r="X390" s="2730">
        <v>0</v>
      </c>
      <c r="Z390" s="2731">
        <v>32</v>
      </c>
      <c r="AA390" s="2732">
        <v>30</v>
      </c>
      <c r="AB390" s="2733">
        <v>0.1</v>
      </c>
      <c r="AC390" s="2734">
        <v>2007</v>
      </c>
      <c r="AD390" s="2733">
        <v>0.61</v>
      </c>
      <c r="AE390" s="2735">
        <v>139708579</v>
      </c>
      <c r="AF390" s="2735">
        <v>199583684.2857143</v>
      </c>
      <c r="AG390" s="2735">
        <v>229030457.37704918</v>
      </c>
      <c r="AH390" s="2735">
        <v>327186367.68149883</v>
      </c>
    </row>
    <row r="391" spans="1:34" ht="15.95" customHeight="1">
      <c r="A391" s="2736" t="s">
        <v>1585</v>
      </c>
      <c r="B391" s="2737" t="s">
        <v>1586</v>
      </c>
      <c r="C391" s="2736" t="s">
        <v>1587</v>
      </c>
      <c r="D391" s="2736" t="s">
        <v>1588</v>
      </c>
      <c r="E391" s="2737" t="s">
        <v>3150</v>
      </c>
      <c r="F391" s="2738">
        <v>384190</v>
      </c>
      <c r="G391" s="2737" t="s">
        <v>1590</v>
      </c>
      <c r="H391" s="2736" t="s">
        <v>1591</v>
      </c>
      <c r="I391" s="2736" t="s">
        <v>1592</v>
      </c>
      <c r="J391" s="2737" t="s">
        <v>3151</v>
      </c>
      <c r="K391" s="2736" t="s">
        <v>3152</v>
      </c>
      <c r="L391" s="2739">
        <v>57985253</v>
      </c>
      <c r="M391" s="2739">
        <v>144960</v>
      </c>
      <c r="N391" s="2739">
        <v>81170</v>
      </c>
      <c r="O391" s="2739">
        <v>129070</v>
      </c>
      <c r="P391" s="2739">
        <v>28990</v>
      </c>
      <c r="Q391" s="2739">
        <v>72480</v>
      </c>
      <c r="R391" s="2736" t="s">
        <v>1595</v>
      </c>
      <c r="S391" s="2736" t="s">
        <v>1596</v>
      </c>
      <c r="T391" s="2737" t="s">
        <v>3153</v>
      </c>
      <c r="V391" s="2730">
        <v>384190</v>
      </c>
      <c r="W391" s="2730">
        <v>384190</v>
      </c>
      <c r="X391" s="2730">
        <v>0</v>
      </c>
      <c r="Z391" s="2731">
        <v>32</v>
      </c>
      <c r="AA391" s="2732">
        <v>30</v>
      </c>
      <c r="AB391" s="2733">
        <v>0.1</v>
      </c>
      <c r="AC391" s="2734">
        <v>2007</v>
      </c>
      <c r="AD391" s="2733">
        <v>0.61</v>
      </c>
      <c r="AE391" s="2735">
        <v>57985253</v>
      </c>
      <c r="AF391" s="2735">
        <v>82836075.714285716</v>
      </c>
      <c r="AG391" s="2735">
        <v>95057791.803278685</v>
      </c>
      <c r="AH391" s="2735">
        <v>135796845.43325529</v>
      </c>
    </row>
    <row r="392" spans="1:34" ht="15.95" customHeight="1">
      <c r="A392" s="2740" t="s">
        <v>1585</v>
      </c>
      <c r="B392" s="2741" t="s">
        <v>1586</v>
      </c>
      <c r="C392" s="2740" t="s">
        <v>1587</v>
      </c>
      <c r="D392" s="2740" t="s">
        <v>1588</v>
      </c>
      <c r="E392" s="2741" t="s">
        <v>3154</v>
      </c>
      <c r="F392" s="2742">
        <v>384190</v>
      </c>
      <c r="G392" s="2741" t="s">
        <v>1590</v>
      </c>
      <c r="H392" s="2740" t="s">
        <v>1591</v>
      </c>
      <c r="I392" s="2740" t="s">
        <v>1592</v>
      </c>
      <c r="J392" s="2741" t="s">
        <v>3155</v>
      </c>
      <c r="K392" s="2740" t="s">
        <v>3156</v>
      </c>
      <c r="L392" s="2743">
        <v>57985253</v>
      </c>
      <c r="M392" s="2743">
        <v>144960</v>
      </c>
      <c r="N392" s="2743">
        <v>81170</v>
      </c>
      <c r="O392" s="2743">
        <v>129070</v>
      </c>
      <c r="P392" s="2743">
        <v>28990</v>
      </c>
      <c r="Q392" s="2743">
        <v>72480</v>
      </c>
      <c r="R392" s="2740" t="s">
        <v>1595</v>
      </c>
      <c r="S392" s="2740" t="s">
        <v>1596</v>
      </c>
      <c r="T392" s="2741" t="s">
        <v>3157</v>
      </c>
      <c r="V392" s="2730">
        <v>384190</v>
      </c>
      <c r="W392" s="2730">
        <v>384190</v>
      </c>
      <c r="X392" s="2730">
        <v>0</v>
      </c>
      <c r="Z392" s="2731">
        <v>32</v>
      </c>
      <c r="AA392" s="2732">
        <v>30</v>
      </c>
      <c r="AB392" s="2733">
        <v>0.1</v>
      </c>
      <c r="AC392" s="2734">
        <v>2007</v>
      </c>
      <c r="AD392" s="2733">
        <v>0.61</v>
      </c>
      <c r="AE392" s="2735">
        <v>57985253</v>
      </c>
      <c r="AF392" s="2735">
        <v>82836075.714285716</v>
      </c>
      <c r="AG392" s="2735">
        <v>95057791.803278685</v>
      </c>
      <c r="AH392" s="2735">
        <v>135796845.43325529</v>
      </c>
    </row>
    <row r="393" spans="1:34" ht="15.95" customHeight="1">
      <c r="A393" s="2736" t="s">
        <v>1585</v>
      </c>
      <c r="B393" s="2737" t="s">
        <v>1586</v>
      </c>
      <c r="C393" s="2736" t="s">
        <v>1587</v>
      </c>
      <c r="D393" s="2736" t="s">
        <v>1588</v>
      </c>
      <c r="E393" s="2737" t="s">
        <v>3158</v>
      </c>
      <c r="F393" s="2738">
        <v>383490</v>
      </c>
      <c r="G393" s="2737" t="s">
        <v>1590</v>
      </c>
      <c r="H393" s="2736" t="s">
        <v>1591</v>
      </c>
      <c r="I393" s="2736" t="s">
        <v>1592</v>
      </c>
      <c r="J393" s="2737" t="s">
        <v>3159</v>
      </c>
      <c r="K393" s="2736" t="s">
        <v>3160</v>
      </c>
      <c r="L393" s="2739">
        <v>57890218</v>
      </c>
      <c r="M393" s="2739">
        <v>144720</v>
      </c>
      <c r="N393" s="2739">
        <v>81040</v>
      </c>
      <c r="O393" s="2739">
        <v>128790</v>
      </c>
      <c r="P393" s="2739">
        <v>28940</v>
      </c>
      <c r="Q393" s="2739">
        <v>72360</v>
      </c>
      <c r="R393" s="2736" t="s">
        <v>1595</v>
      </c>
      <c r="S393" s="2736" t="s">
        <v>1596</v>
      </c>
      <c r="T393" s="2737" t="s">
        <v>3161</v>
      </c>
      <c r="V393" s="2730">
        <v>383490</v>
      </c>
      <c r="W393" s="2730">
        <v>383490</v>
      </c>
      <c r="X393" s="2730">
        <v>0</v>
      </c>
      <c r="Z393" s="2731">
        <v>32</v>
      </c>
      <c r="AA393" s="2732">
        <v>30</v>
      </c>
      <c r="AB393" s="2733">
        <v>0.1</v>
      </c>
      <c r="AC393" s="2734">
        <v>2007</v>
      </c>
      <c r="AD393" s="2733">
        <v>0.61</v>
      </c>
      <c r="AE393" s="2735">
        <v>57890218</v>
      </c>
      <c r="AF393" s="2735">
        <v>82700311.428571433</v>
      </c>
      <c r="AG393" s="2735">
        <v>94901996.72131148</v>
      </c>
      <c r="AH393" s="2735">
        <v>135574281.03044498</v>
      </c>
    </row>
    <row r="394" spans="1:34" ht="15.95" customHeight="1">
      <c r="A394" s="2740" t="s">
        <v>1585</v>
      </c>
      <c r="B394" s="2741" t="s">
        <v>1586</v>
      </c>
      <c r="C394" s="2740" t="s">
        <v>1587</v>
      </c>
      <c r="D394" s="2740" t="s">
        <v>1588</v>
      </c>
      <c r="E394" s="2741" t="s">
        <v>3162</v>
      </c>
      <c r="F394" s="2742">
        <v>375950</v>
      </c>
      <c r="G394" s="2741" t="s">
        <v>1590</v>
      </c>
      <c r="H394" s="2740" t="s">
        <v>1591</v>
      </c>
      <c r="I394" s="2740" t="s">
        <v>1592</v>
      </c>
      <c r="J394" s="2741" t="s">
        <v>3163</v>
      </c>
      <c r="K394" s="2740" t="s">
        <v>3164</v>
      </c>
      <c r="L394" s="2743">
        <v>56871686</v>
      </c>
      <c r="M394" s="2743">
        <v>142170</v>
      </c>
      <c r="N394" s="2743">
        <v>79620</v>
      </c>
      <c r="O394" s="2743">
        <v>125730</v>
      </c>
      <c r="P394" s="2743">
        <v>28430</v>
      </c>
      <c r="Q394" s="2743">
        <v>71080</v>
      </c>
      <c r="R394" s="2740" t="s">
        <v>1595</v>
      </c>
      <c r="S394" s="2740" t="s">
        <v>1596</v>
      </c>
      <c r="T394" s="2741" t="s">
        <v>3165</v>
      </c>
      <c r="V394" s="2730">
        <v>375950</v>
      </c>
      <c r="W394" s="2730">
        <v>375950</v>
      </c>
      <c r="X394" s="2730">
        <v>0</v>
      </c>
      <c r="Z394" s="2731">
        <v>32</v>
      </c>
      <c r="AA394" s="2732">
        <v>30</v>
      </c>
      <c r="AB394" s="2733">
        <v>0.1</v>
      </c>
      <c r="AC394" s="2734">
        <v>2007</v>
      </c>
      <c r="AD394" s="2733">
        <v>0.61</v>
      </c>
      <c r="AE394" s="2735">
        <v>56871686</v>
      </c>
      <c r="AF394" s="2735">
        <v>81245265.714285716</v>
      </c>
      <c r="AG394" s="2735">
        <v>93232272.131147549</v>
      </c>
      <c r="AH394" s="2735">
        <v>133188960.18735366</v>
      </c>
    </row>
    <row r="395" spans="1:34" ht="15.95" customHeight="1">
      <c r="A395" s="2736" t="s">
        <v>1585</v>
      </c>
      <c r="B395" s="2737" t="s">
        <v>1586</v>
      </c>
      <c r="C395" s="2736" t="s">
        <v>1587</v>
      </c>
      <c r="D395" s="2736" t="s">
        <v>1588</v>
      </c>
      <c r="E395" s="2737" t="s">
        <v>3166</v>
      </c>
      <c r="F395" s="2738">
        <v>635770</v>
      </c>
      <c r="G395" s="2737" t="s">
        <v>1590</v>
      </c>
      <c r="H395" s="2736" t="s">
        <v>1591</v>
      </c>
      <c r="I395" s="2736" t="s">
        <v>1592</v>
      </c>
      <c r="J395" s="2737" t="s">
        <v>3167</v>
      </c>
      <c r="K395" s="2736" t="s">
        <v>3168</v>
      </c>
      <c r="L395" s="2739">
        <v>89903252</v>
      </c>
      <c r="M395" s="2739">
        <v>224750</v>
      </c>
      <c r="N395" s="2739">
        <v>125860</v>
      </c>
      <c r="O395" s="2739">
        <v>240210</v>
      </c>
      <c r="P395" s="2739">
        <v>44950</v>
      </c>
      <c r="Q395" s="2739">
        <v>112370</v>
      </c>
      <c r="R395" s="2736" t="s">
        <v>1595</v>
      </c>
      <c r="S395" s="2736" t="s">
        <v>1596</v>
      </c>
      <c r="T395" s="2737" t="s">
        <v>3169</v>
      </c>
      <c r="V395" s="2730">
        <v>635770</v>
      </c>
      <c r="W395" s="2730">
        <v>635770</v>
      </c>
      <c r="X395" s="2730">
        <v>0</v>
      </c>
      <c r="Z395" s="2731">
        <v>32</v>
      </c>
      <c r="AA395" s="2732">
        <v>30</v>
      </c>
      <c r="AB395" s="2733">
        <v>0.1</v>
      </c>
      <c r="AC395" s="2734">
        <v>2007</v>
      </c>
      <c r="AD395" s="2733">
        <v>0.61</v>
      </c>
      <c r="AE395" s="2735">
        <v>89903252</v>
      </c>
      <c r="AF395" s="2735">
        <v>128433217.14285715</v>
      </c>
      <c r="AG395" s="2735">
        <v>147382380.32786885</v>
      </c>
      <c r="AH395" s="2735">
        <v>210546257.61124122</v>
      </c>
    </row>
    <row r="396" spans="1:34" ht="15.95" customHeight="1">
      <c r="A396" s="2740" t="s">
        <v>1585</v>
      </c>
      <c r="B396" s="2741" t="s">
        <v>1586</v>
      </c>
      <c r="C396" s="2740" t="s">
        <v>1587</v>
      </c>
      <c r="D396" s="2740" t="s">
        <v>1588</v>
      </c>
      <c r="E396" s="2741" t="s">
        <v>3170</v>
      </c>
      <c r="F396" s="2742">
        <v>533610</v>
      </c>
      <c r="G396" s="2741" t="s">
        <v>1590</v>
      </c>
      <c r="H396" s="2740" t="s">
        <v>1591</v>
      </c>
      <c r="I396" s="2740" t="s">
        <v>1592</v>
      </c>
      <c r="J396" s="2741" t="s">
        <v>3171</v>
      </c>
      <c r="K396" s="2740" t="s">
        <v>3172</v>
      </c>
      <c r="L396" s="2743">
        <v>77126888</v>
      </c>
      <c r="M396" s="2743">
        <v>192810</v>
      </c>
      <c r="N396" s="2743">
        <v>107970</v>
      </c>
      <c r="O396" s="2743">
        <v>194270</v>
      </c>
      <c r="P396" s="2743">
        <v>38560</v>
      </c>
      <c r="Q396" s="2743">
        <v>96400</v>
      </c>
      <c r="R396" s="2740" t="s">
        <v>1595</v>
      </c>
      <c r="S396" s="2740" t="s">
        <v>1596</v>
      </c>
      <c r="T396" s="2741" t="s">
        <v>3173</v>
      </c>
      <c r="V396" s="2730">
        <v>533610</v>
      </c>
      <c r="W396" s="2730">
        <v>533610</v>
      </c>
      <c r="X396" s="2730">
        <v>0</v>
      </c>
      <c r="Z396" s="2731">
        <v>33</v>
      </c>
      <c r="AA396" s="2732">
        <v>30</v>
      </c>
      <c r="AB396" s="2733">
        <v>0.1</v>
      </c>
      <c r="AC396" s="2734">
        <v>2007</v>
      </c>
      <c r="AD396" s="2733">
        <v>0.61</v>
      </c>
      <c r="AE396" s="2735">
        <v>77126888</v>
      </c>
      <c r="AF396" s="2735">
        <v>110181268.57142858</v>
      </c>
      <c r="AG396" s="2735">
        <v>126437521.31147541</v>
      </c>
      <c r="AH396" s="2735">
        <v>180625030.44496489</v>
      </c>
    </row>
    <row r="397" spans="1:34" ht="15.95" customHeight="1">
      <c r="A397" s="2736" t="s">
        <v>1585</v>
      </c>
      <c r="B397" s="2737" t="s">
        <v>1586</v>
      </c>
      <c r="C397" s="2736" t="s">
        <v>1587</v>
      </c>
      <c r="D397" s="2736" t="s">
        <v>1588</v>
      </c>
      <c r="E397" s="2737" t="s">
        <v>3174</v>
      </c>
      <c r="F397" s="2738">
        <v>378780</v>
      </c>
      <c r="G397" s="2737" t="s">
        <v>1590</v>
      </c>
      <c r="H397" s="2736" t="s">
        <v>1591</v>
      </c>
      <c r="I397" s="2736" t="s">
        <v>1592</v>
      </c>
      <c r="J397" s="2737" t="s">
        <v>3175</v>
      </c>
      <c r="K397" s="2736" t="s">
        <v>3176</v>
      </c>
      <c r="L397" s="2739">
        <v>57253910</v>
      </c>
      <c r="M397" s="2739">
        <v>143130</v>
      </c>
      <c r="N397" s="2739">
        <v>80150</v>
      </c>
      <c r="O397" s="2739">
        <v>126880</v>
      </c>
      <c r="P397" s="2739">
        <v>28620</v>
      </c>
      <c r="Q397" s="2739">
        <v>71560</v>
      </c>
      <c r="R397" s="2736" t="s">
        <v>1595</v>
      </c>
      <c r="S397" s="2736" t="s">
        <v>1596</v>
      </c>
      <c r="T397" s="2737" t="s">
        <v>3177</v>
      </c>
      <c r="V397" s="2730">
        <v>378780</v>
      </c>
      <c r="W397" s="2730">
        <v>378780</v>
      </c>
      <c r="X397" s="2730">
        <v>0</v>
      </c>
      <c r="Z397" s="2731">
        <v>33</v>
      </c>
      <c r="AA397" s="2732">
        <v>30</v>
      </c>
      <c r="AB397" s="2733">
        <v>0.1</v>
      </c>
      <c r="AC397" s="2734">
        <v>2007</v>
      </c>
      <c r="AD397" s="2733">
        <v>0.61</v>
      </c>
      <c r="AE397" s="2735">
        <v>57253910</v>
      </c>
      <c r="AF397" s="2735">
        <v>81791300</v>
      </c>
      <c r="AG397" s="2735">
        <v>93858868.852459013</v>
      </c>
      <c r="AH397" s="2735">
        <v>134084098.36065574</v>
      </c>
    </row>
    <row r="398" spans="1:34" ht="15.95" customHeight="1">
      <c r="A398" s="2740" t="s">
        <v>1585</v>
      </c>
      <c r="B398" s="2741" t="s">
        <v>1586</v>
      </c>
      <c r="C398" s="2740" t="s">
        <v>1587</v>
      </c>
      <c r="D398" s="2740" t="s">
        <v>1588</v>
      </c>
      <c r="E398" s="2741" t="s">
        <v>3178</v>
      </c>
      <c r="F398" s="2742">
        <v>378780</v>
      </c>
      <c r="G398" s="2741" t="s">
        <v>1590</v>
      </c>
      <c r="H398" s="2740" t="s">
        <v>1591</v>
      </c>
      <c r="I398" s="2740" t="s">
        <v>1592</v>
      </c>
      <c r="J398" s="2741" t="s">
        <v>3179</v>
      </c>
      <c r="K398" s="2740" t="s">
        <v>3180</v>
      </c>
      <c r="L398" s="2743">
        <v>57253910</v>
      </c>
      <c r="M398" s="2743">
        <v>143130</v>
      </c>
      <c r="N398" s="2743">
        <v>80150</v>
      </c>
      <c r="O398" s="2743">
        <v>126880</v>
      </c>
      <c r="P398" s="2743">
        <v>28620</v>
      </c>
      <c r="Q398" s="2743">
        <v>71560</v>
      </c>
      <c r="R398" s="2740" t="s">
        <v>1595</v>
      </c>
      <c r="S398" s="2740" t="s">
        <v>1596</v>
      </c>
      <c r="T398" s="2741" t="s">
        <v>3181</v>
      </c>
      <c r="V398" s="2730">
        <v>378780</v>
      </c>
      <c r="W398" s="2730">
        <v>378780</v>
      </c>
      <c r="X398" s="2730">
        <v>0</v>
      </c>
      <c r="Z398" s="2731">
        <v>33</v>
      </c>
      <c r="AA398" s="2732">
        <v>30</v>
      </c>
      <c r="AB398" s="2733">
        <v>0.1</v>
      </c>
      <c r="AC398" s="2734">
        <v>2007</v>
      </c>
      <c r="AD398" s="2733">
        <v>0.61</v>
      </c>
      <c r="AE398" s="2735">
        <v>57253910</v>
      </c>
      <c r="AF398" s="2735">
        <v>81791300</v>
      </c>
      <c r="AG398" s="2735">
        <v>93858868.852459013</v>
      </c>
      <c r="AH398" s="2735">
        <v>134084098.36065574</v>
      </c>
    </row>
    <row r="399" spans="1:34" ht="15.95" customHeight="1">
      <c r="A399" s="2736" t="s">
        <v>1585</v>
      </c>
      <c r="B399" s="2737" t="s">
        <v>1586</v>
      </c>
      <c r="C399" s="2736" t="s">
        <v>1587</v>
      </c>
      <c r="D399" s="2736" t="s">
        <v>1588</v>
      </c>
      <c r="E399" s="2737" t="s">
        <v>3182</v>
      </c>
      <c r="F399" s="2738">
        <v>378780</v>
      </c>
      <c r="G399" s="2737" t="s">
        <v>1590</v>
      </c>
      <c r="H399" s="2736" t="s">
        <v>1591</v>
      </c>
      <c r="I399" s="2736" t="s">
        <v>1592</v>
      </c>
      <c r="J399" s="2737" t="s">
        <v>3183</v>
      </c>
      <c r="K399" s="2736" t="s">
        <v>3184</v>
      </c>
      <c r="L399" s="2739">
        <v>57253910</v>
      </c>
      <c r="M399" s="2739">
        <v>143130</v>
      </c>
      <c r="N399" s="2739">
        <v>80150</v>
      </c>
      <c r="O399" s="2739">
        <v>126880</v>
      </c>
      <c r="P399" s="2739">
        <v>28620</v>
      </c>
      <c r="Q399" s="2739">
        <v>71560</v>
      </c>
      <c r="R399" s="2736" t="s">
        <v>1595</v>
      </c>
      <c r="S399" s="2736" t="s">
        <v>1596</v>
      </c>
      <c r="T399" s="2737" t="s">
        <v>3185</v>
      </c>
      <c r="V399" s="2730">
        <v>378780</v>
      </c>
      <c r="W399" s="2730">
        <v>378780</v>
      </c>
      <c r="X399" s="2730">
        <v>0</v>
      </c>
      <c r="Z399" s="2731">
        <v>33</v>
      </c>
      <c r="AA399" s="2732">
        <v>30</v>
      </c>
      <c r="AB399" s="2733">
        <v>0.1</v>
      </c>
      <c r="AC399" s="2734">
        <v>2007</v>
      </c>
      <c r="AD399" s="2733">
        <v>0.61</v>
      </c>
      <c r="AE399" s="2735">
        <v>57253910</v>
      </c>
      <c r="AF399" s="2735">
        <v>81791300</v>
      </c>
      <c r="AG399" s="2735">
        <v>93858868.852459013</v>
      </c>
      <c r="AH399" s="2735">
        <v>134084098.36065574</v>
      </c>
    </row>
    <row r="400" spans="1:34" ht="15.95" customHeight="1">
      <c r="A400" s="2740" t="s">
        <v>1585</v>
      </c>
      <c r="B400" s="2741" t="s">
        <v>1586</v>
      </c>
      <c r="C400" s="2740" t="s">
        <v>1587</v>
      </c>
      <c r="D400" s="2740" t="s">
        <v>1588</v>
      </c>
      <c r="E400" s="2741" t="s">
        <v>3186</v>
      </c>
      <c r="F400" s="2742">
        <v>372480</v>
      </c>
      <c r="G400" s="2741" t="s">
        <v>1590</v>
      </c>
      <c r="H400" s="2740" t="s">
        <v>1591</v>
      </c>
      <c r="I400" s="2740" t="s">
        <v>1592</v>
      </c>
      <c r="J400" s="2741" t="s">
        <v>3187</v>
      </c>
      <c r="K400" s="2740" t="s">
        <v>3188</v>
      </c>
      <c r="L400" s="2743">
        <v>56400786</v>
      </c>
      <c r="M400" s="2743">
        <v>141000</v>
      </c>
      <c r="N400" s="2743">
        <v>78960</v>
      </c>
      <c r="O400" s="2743">
        <v>124320</v>
      </c>
      <c r="P400" s="2743">
        <v>28200</v>
      </c>
      <c r="Q400" s="2743">
        <v>70500</v>
      </c>
      <c r="R400" s="2740" t="s">
        <v>1595</v>
      </c>
      <c r="S400" s="2740" t="s">
        <v>1596</v>
      </c>
      <c r="T400" s="2741" t="s">
        <v>3189</v>
      </c>
      <c r="V400" s="2730">
        <v>372480</v>
      </c>
      <c r="W400" s="2730">
        <v>372480</v>
      </c>
      <c r="X400" s="2730">
        <v>0</v>
      </c>
      <c r="Z400" s="2731">
        <v>33</v>
      </c>
      <c r="AA400" s="2732">
        <v>30</v>
      </c>
      <c r="AB400" s="2733">
        <v>0.1</v>
      </c>
      <c r="AC400" s="2734">
        <v>2007</v>
      </c>
      <c r="AD400" s="2733">
        <v>0.61</v>
      </c>
      <c r="AE400" s="2735">
        <v>56400786</v>
      </c>
      <c r="AF400" s="2735">
        <v>80572551.428571433</v>
      </c>
      <c r="AG400" s="2735">
        <v>92460304.918032795</v>
      </c>
      <c r="AH400" s="2735">
        <v>132086149.88290401</v>
      </c>
    </row>
    <row r="401" spans="1:34" ht="15.95" customHeight="1">
      <c r="A401" s="2736" t="s">
        <v>1585</v>
      </c>
      <c r="B401" s="2737" t="s">
        <v>1586</v>
      </c>
      <c r="C401" s="2736" t="s">
        <v>1587</v>
      </c>
      <c r="D401" s="2736" t="s">
        <v>1588</v>
      </c>
      <c r="E401" s="2737" t="s">
        <v>3190</v>
      </c>
      <c r="F401" s="2738">
        <v>383490</v>
      </c>
      <c r="G401" s="2737" t="s">
        <v>1590</v>
      </c>
      <c r="H401" s="2736" t="s">
        <v>1591</v>
      </c>
      <c r="I401" s="2736" t="s">
        <v>1592</v>
      </c>
      <c r="J401" s="2737" t="s">
        <v>3191</v>
      </c>
      <c r="K401" s="2736" t="s">
        <v>3192</v>
      </c>
      <c r="L401" s="2739">
        <v>57890218</v>
      </c>
      <c r="M401" s="2739">
        <v>144720</v>
      </c>
      <c r="N401" s="2739">
        <v>81040</v>
      </c>
      <c r="O401" s="2739">
        <v>128790</v>
      </c>
      <c r="P401" s="2739">
        <v>28940</v>
      </c>
      <c r="Q401" s="2739">
        <v>72360</v>
      </c>
      <c r="R401" s="2736" t="s">
        <v>1595</v>
      </c>
      <c r="S401" s="2736" t="s">
        <v>1596</v>
      </c>
      <c r="T401" s="2737" t="s">
        <v>3193</v>
      </c>
      <c r="V401" s="2730">
        <v>383490</v>
      </c>
      <c r="W401" s="2730">
        <v>383490</v>
      </c>
      <c r="X401" s="2730">
        <v>0</v>
      </c>
      <c r="Z401" s="2731">
        <v>33</v>
      </c>
      <c r="AA401" s="2732">
        <v>30</v>
      </c>
      <c r="AB401" s="2733">
        <v>0.1</v>
      </c>
      <c r="AC401" s="2734">
        <v>2007</v>
      </c>
      <c r="AD401" s="2733">
        <v>0.61</v>
      </c>
      <c r="AE401" s="2735">
        <v>57890218</v>
      </c>
      <c r="AF401" s="2735">
        <v>82700311.428571433</v>
      </c>
      <c r="AG401" s="2735">
        <v>94901996.72131148</v>
      </c>
      <c r="AH401" s="2735">
        <v>135574281.03044498</v>
      </c>
    </row>
    <row r="402" spans="1:34" ht="15.95" customHeight="1">
      <c r="A402" s="2740" t="s">
        <v>1585</v>
      </c>
      <c r="B402" s="2741" t="s">
        <v>1586</v>
      </c>
      <c r="C402" s="2740" t="s">
        <v>1587</v>
      </c>
      <c r="D402" s="2740" t="s">
        <v>1588</v>
      </c>
      <c r="E402" s="2741" t="s">
        <v>3194</v>
      </c>
      <c r="F402" s="2742">
        <v>384190</v>
      </c>
      <c r="G402" s="2741" t="s">
        <v>1590</v>
      </c>
      <c r="H402" s="2740" t="s">
        <v>1591</v>
      </c>
      <c r="I402" s="2740" t="s">
        <v>1592</v>
      </c>
      <c r="J402" s="2741" t="s">
        <v>3195</v>
      </c>
      <c r="K402" s="2740" t="s">
        <v>3196</v>
      </c>
      <c r="L402" s="2743">
        <v>57985253</v>
      </c>
      <c r="M402" s="2743">
        <v>144960</v>
      </c>
      <c r="N402" s="2743">
        <v>81170</v>
      </c>
      <c r="O402" s="2743">
        <v>129070</v>
      </c>
      <c r="P402" s="2743">
        <v>28990</v>
      </c>
      <c r="Q402" s="2743">
        <v>72480</v>
      </c>
      <c r="R402" s="2740" t="s">
        <v>1595</v>
      </c>
      <c r="S402" s="2740" t="s">
        <v>1596</v>
      </c>
      <c r="T402" s="2741" t="s">
        <v>3197</v>
      </c>
      <c r="V402" s="2730">
        <v>384190</v>
      </c>
      <c r="W402" s="2730">
        <v>384190</v>
      </c>
      <c r="X402" s="2730">
        <v>0</v>
      </c>
      <c r="Z402" s="2731">
        <v>33</v>
      </c>
      <c r="AA402" s="2732">
        <v>30</v>
      </c>
      <c r="AB402" s="2733">
        <v>0.1</v>
      </c>
      <c r="AC402" s="2734">
        <v>2007</v>
      </c>
      <c r="AD402" s="2733">
        <v>0.61</v>
      </c>
      <c r="AE402" s="2735">
        <v>57985253</v>
      </c>
      <c r="AF402" s="2735">
        <v>82836075.714285716</v>
      </c>
      <c r="AG402" s="2735">
        <v>95057791.803278685</v>
      </c>
      <c r="AH402" s="2735">
        <v>135796845.43325529</v>
      </c>
    </row>
    <row r="403" spans="1:34" ht="15.95" customHeight="1">
      <c r="A403" s="2736" t="s">
        <v>1585</v>
      </c>
      <c r="B403" s="2737" t="s">
        <v>1586</v>
      </c>
      <c r="C403" s="2736" t="s">
        <v>1587</v>
      </c>
      <c r="D403" s="2736" t="s">
        <v>1588</v>
      </c>
      <c r="E403" s="2737" t="s">
        <v>3198</v>
      </c>
      <c r="F403" s="2738">
        <v>384190</v>
      </c>
      <c r="G403" s="2737" t="s">
        <v>1590</v>
      </c>
      <c r="H403" s="2736" t="s">
        <v>1591</v>
      </c>
      <c r="I403" s="2736" t="s">
        <v>1592</v>
      </c>
      <c r="J403" s="2737" t="s">
        <v>3199</v>
      </c>
      <c r="K403" s="2736" t="s">
        <v>3200</v>
      </c>
      <c r="L403" s="2739">
        <v>57985253</v>
      </c>
      <c r="M403" s="2739">
        <v>144960</v>
      </c>
      <c r="N403" s="2739">
        <v>81170</v>
      </c>
      <c r="O403" s="2739">
        <v>129070</v>
      </c>
      <c r="P403" s="2739">
        <v>28990</v>
      </c>
      <c r="Q403" s="2739">
        <v>72480</v>
      </c>
      <c r="R403" s="2736" t="s">
        <v>1595</v>
      </c>
      <c r="S403" s="2736" t="s">
        <v>1596</v>
      </c>
      <c r="T403" s="2737" t="s">
        <v>3201</v>
      </c>
      <c r="V403" s="2730">
        <v>384190</v>
      </c>
      <c r="W403" s="2730">
        <v>384190</v>
      </c>
      <c r="X403" s="2730">
        <v>0</v>
      </c>
      <c r="Z403" s="2731">
        <v>33</v>
      </c>
      <c r="AA403" s="2732">
        <v>30</v>
      </c>
      <c r="AB403" s="2733">
        <v>0.1</v>
      </c>
      <c r="AC403" s="2734">
        <v>2007</v>
      </c>
      <c r="AD403" s="2733">
        <v>0.61</v>
      </c>
      <c r="AE403" s="2735">
        <v>57985253</v>
      </c>
      <c r="AF403" s="2735">
        <v>82836075.714285716</v>
      </c>
      <c r="AG403" s="2735">
        <v>95057791.803278685</v>
      </c>
      <c r="AH403" s="2735">
        <v>135796845.43325529</v>
      </c>
    </row>
    <row r="404" spans="1:34" ht="15.95" customHeight="1">
      <c r="A404" s="2740" t="s">
        <v>1585</v>
      </c>
      <c r="B404" s="2741" t="s">
        <v>1586</v>
      </c>
      <c r="C404" s="2740" t="s">
        <v>1587</v>
      </c>
      <c r="D404" s="2740" t="s">
        <v>1588</v>
      </c>
      <c r="E404" s="2741" t="s">
        <v>3202</v>
      </c>
      <c r="F404" s="2742">
        <v>1034040</v>
      </c>
      <c r="G404" s="2741" t="s">
        <v>1590</v>
      </c>
      <c r="H404" s="2740" t="s">
        <v>1591</v>
      </c>
      <c r="I404" s="2740" t="s">
        <v>1592</v>
      </c>
      <c r="J404" s="2741" t="s">
        <v>3203</v>
      </c>
      <c r="K404" s="2740" t="s">
        <v>3204</v>
      </c>
      <c r="L404" s="2743">
        <v>139708579</v>
      </c>
      <c r="M404" s="2743">
        <v>349270</v>
      </c>
      <c r="N404" s="2743">
        <v>195590</v>
      </c>
      <c r="O404" s="2743">
        <v>419330</v>
      </c>
      <c r="P404" s="2743">
        <v>69850</v>
      </c>
      <c r="Q404" s="2743">
        <v>174630</v>
      </c>
      <c r="R404" s="2740" t="s">
        <v>1595</v>
      </c>
      <c r="S404" s="2740" t="s">
        <v>1596</v>
      </c>
      <c r="T404" s="2741" t="s">
        <v>3205</v>
      </c>
      <c r="V404" s="2730">
        <v>1034040</v>
      </c>
      <c r="W404" s="2730">
        <v>1034040</v>
      </c>
      <c r="X404" s="2730">
        <v>0</v>
      </c>
      <c r="Z404" s="2731">
        <v>33</v>
      </c>
      <c r="AA404" s="2732">
        <v>30</v>
      </c>
      <c r="AB404" s="2733">
        <v>0.1</v>
      </c>
      <c r="AC404" s="2734">
        <v>2007</v>
      </c>
      <c r="AD404" s="2733">
        <v>0.61</v>
      </c>
      <c r="AE404" s="2735">
        <v>139708579</v>
      </c>
      <c r="AF404" s="2735">
        <v>199583684.2857143</v>
      </c>
      <c r="AG404" s="2735">
        <v>229030457.37704918</v>
      </c>
      <c r="AH404" s="2735">
        <v>327186367.68149883</v>
      </c>
    </row>
    <row r="405" spans="1:34" ht="15.95" customHeight="1">
      <c r="A405" s="2736" t="s">
        <v>1585</v>
      </c>
      <c r="B405" s="2737" t="s">
        <v>1586</v>
      </c>
      <c r="C405" s="2736" t="s">
        <v>1587</v>
      </c>
      <c r="D405" s="2736" t="s">
        <v>1588</v>
      </c>
      <c r="E405" s="2737" t="s">
        <v>3206</v>
      </c>
      <c r="F405" s="2738">
        <v>324630</v>
      </c>
      <c r="G405" s="2737" t="s">
        <v>1590</v>
      </c>
      <c r="H405" s="2736" t="s">
        <v>1591</v>
      </c>
      <c r="I405" s="2736" t="s">
        <v>1592</v>
      </c>
      <c r="J405" s="2737" t="s">
        <v>3207</v>
      </c>
      <c r="K405" s="2736" t="s">
        <v>3208</v>
      </c>
      <c r="L405" s="2739">
        <v>49934119</v>
      </c>
      <c r="M405" s="2739">
        <v>124830</v>
      </c>
      <c r="N405" s="2739">
        <v>69900</v>
      </c>
      <c r="O405" s="2739">
        <v>104940</v>
      </c>
      <c r="P405" s="2739">
        <v>24960</v>
      </c>
      <c r="Q405" s="2739">
        <v>62410</v>
      </c>
      <c r="R405" s="2736" t="s">
        <v>1595</v>
      </c>
      <c r="S405" s="2736" t="s">
        <v>1596</v>
      </c>
      <c r="T405" s="2737" t="s">
        <v>3209</v>
      </c>
      <c r="V405" s="2730">
        <v>324630</v>
      </c>
      <c r="W405" s="2730">
        <v>324630</v>
      </c>
      <c r="X405" s="2730">
        <v>0</v>
      </c>
      <c r="Z405" s="2731">
        <v>33</v>
      </c>
      <c r="AA405" s="2732">
        <v>30</v>
      </c>
      <c r="AB405" s="2733">
        <v>0.1</v>
      </c>
      <c r="AC405" s="2734">
        <v>2007</v>
      </c>
      <c r="AD405" s="2733">
        <v>0.61</v>
      </c>
      <c r="AE405" s="2735">
        <v>49934119</v>
      </c>
      <c r="AF405" s="2735">
        <v>71334455.714285716</v>
      </c>
      <c r="AG405" s="2735">
        <v>81859211.475409836</v>
      </c>
      <c r="AH405" s="2735">
        <v>116941730.67915691</v>
      </c>
    </row>
    <row r="406" spans="1:34" ht="15.95" customHeight="1">
      <c r="A406" s="2740" t="s">
        <v>1585</v>
      </c>
      <c r="B406" s="2741" t="s">
        <v>1586</v>
      </c>
      <c r="C406" s="2740" t="s">
        <v>1587</v>
      </c>
      <c r="D406" s="2740" t="s">
        <v>1588</v>
      </c>
      <c r="E406" s="2741" t="s">
        <v>3210</v>
      </c>
      <c r="F406" s="2742">
        <v>324630</v>
      </c>
      <c r="G406" s="2741" t="s">
        <v>1590</v>
      </c>
      <c r="H406" s="2740" t="s">
        <v>1591</v>
      </c>
      <c r="I406" s="2740" t="s">
        <v>1592</v>
      </c>
      <c r="J406" s="2741" t="s">
        <v>3211</v>
      </c>
      <c r="K406" s="2740" t="s">
        <v>3212</v>
      </c>
      <c r="L406" s="2743">
        <v>49934119</v>
      </c>
      <c r="M406" s="2743">
        <v>124830</v>
      </c>
      <c r="N406" s="2743">
        <v>69900</v>
      </c>
      <c r="O406" s="2743">
        <v>104940</v>
      </c>
      <c r="P406" s="2743">
        <v>24960</v>
      </c>
      <c r="Q406" s="2743">
        <v>62410</v>
      </c>
      <c r="R406" s="2740" t="s">
        <v>1595</v>
      </c>
      <c r="S406" s="2740" t="s">
        <v>1596</v>
      </c>
      <c r="T406" s="2741" t="s">
        <v>3213</v>
      </c>
      <c r="V406" s="2730">
        <v>324630</v>
      </c>
      <c r="W406" s="2730">
        <v>324630</v>
      </c>
      <c r="X406" s="2730">
        <v>0</v>
      </c>
      <c r="Z406" s="2731">
        <v>33</v>
      </c>
      <c r="AA406" s="2732">
        <v>30</v>
      </c>
      <c r="AB406" s="2733">
        <v>0.1</v>
      </c>
      <c r="AC406" s="2734">
        <v>2007</v>
      </c>
      <c r="AD406" s="2733">
        <v>0.61</v>
      </c>
      <c r="AE406" s="2735">
        <v>49934119</v>
      </c>
      <c r="AF406" s="2735">
        <v>71334455.714285716</v>
      </c>
      <c r="AG406" s="2735">
        <v>81859211.475409836</v>
      </c>
      <c r="AH406" s="2735">
        <v>116941730.67915691</v>
      </c>
    </row>
    <row r="407" spans="1:34" ht="15.95" customHeight="1">
      <c r="A407" s="2736" t="s">
        <v>1585</v>
      </c>
      <c r="B407" s="2737" t="s">
        <v>1586</v>
      </c>
      <c r="C407" s="2736" t="s">
        <v>1587</v>
      </c>
      <c r="D407" s="2736" t="s">
        <v>1588</v>
      </c>
      <c r="E407" s="2737" t="s">
        <v>3214</v>
      </c>
      <c r="F407" s="2738">
        <v>1034040</v>
      </c>
      <c r="G407" s="2737" t="s">
        <v>1590</v>
      </c>
      <c r="H407" s="2736" t="s">
        <v>1591</v>
      </c>
      <c r="I407" s="2736" t="s">
        <v>1592</v>
      </c>
      <c r="J407" s="2737" t="s">
        <v>3215</v>
      </c>
      <c r="K407" s="2736" t="s">
        <v>3216</v>
      </c>
      <c r="L407" s="2739">
        <v>139708579</v>
      </c>
      <c r="M407" s="2739">
        <v>349270</v>
      </c>
      <c r="N407" s="2739">
        <v>195590</v>
      </c>
      <c r="O407" s="2739">
        <v>419330</v>
      </c>
      <c r="P407" s="2739">
        <v>69850</v>
      </c>
      <c r="Q407" s="2739">
        <v>174630</v>
      </c>
      <c r="R407" s="2736" t="s">
        <v>1595</v>
      </c>
      <c r="S407" s="2736" t="s">
        <v>1596</v>
      </c>
      <c r="T407" s="2737" t="s">
        <v>3217</v>
      </c>
      <c r="V407" s="2730">
        <v>1034040</v>
      </c>
      <c r="W407" s="2730">
        <v>1034040</v>
      </c>
      <c r="X407" s="2730">
        <v>0</v>
      </c>
      <c r="Z407" s="2731">
        <v>33</v>
      </c>
      <c r="AA407" s="2732">
        <v>30</v>
      </c>
      <c r="AB407" s="2733">
        <v>0.1</v>
      </c>
      <c r="AC407" s="2734">
        <v>2007</v>
      </c>
      <c r="AD407" s="2733">
        <v>0.61</v>
      </c>
      <c r="AE407" s="2735">
        <v>139708579</v>
      </c>
      <c r="AF407" s="2735">
        <v>199583684.2857143</v>
      </c>
      <c r="AG407" s="2735">
        <v>229030457.37704918</v>
      </c>
      <c r="AH407" s="2735">
        <v>327186367.68149883</v>
      </c>
    </row>
    <row r="408" spans="1:34" ht="15.95" customHeight="1">
      <c r="A408" s="2740" t="s">
        <v>1585</v>
      </c>
      <c r="B408" s="2741" t="s">
        <v>1586</v>
      </c>
      <c r="C408" s="2740" t="s">
        <v>1587</v>
      </c>
      <c r="D408" s="2740" t="s">
        <v>1588</v>
      </c>
      <c r="E408" s="2741" t="s">
        <v>3218</v>
      </c>
      <c r="F408" s="2742">
        <v>384190</v>
      </c>
      <c r="G408" s="2741" t="s">
        <v>1590</v>
      </c>
      <c r="H408" s="2740" t="s">
        <v>1591</v>
      </c>
      <c r="I408" s="2740" t="s">
        <v>1592</v>
      </c>
      <c r="J408" s="2741" t="s">
        <v>3219</v>
      </c>
      <c r="K408" s="2740" t="s">
        <v>3220</v>
      </c>
      <c r="L408" s="2743">
        <v>57985253</v>
      </c>
      <c r="M408" s="2743">
        <v>144960</v>
      </c>
      <c r="N408" s="2743">
        <v>81170</v>
      </c>
      <c r="O408" s="2743">
        <v>129070</v>
      </c>
      <c r="P408" s="2743">
        <v>28990</v>
      </c>
      <c r="Q408" s="2743">
        <v>72480</v>
      </c>
      <c r="R408" s="2740" t="s">
        <v>1595</v>
      </c>
      <c r="S408" s="2740" t="s">
        <v>1596</v>
      </c>
      <c r="T408" s="2741" t="s">
        <v>3221</v>
      </c>
      <c r="V408" s="2730">
        <v>384190</v>
      </c>
      <c r="W408" s="2730">
        <v>384190</v>
      </c>
      <c r="X408" s="2730">
        <v>0</v>
      </c>
      <c r="Z408" s="2731">
        <v>33</v>
      </c>
      <c r="AA408" s="2732">
        <v>30</v>
      </c>
      <c r="AB408" s="2733">
        <v>0.1</v>
      </c>
      <c r="AC408" s="2734">
        <v>2007</v>
      </c>
      <c r="AD408" s="2733">
        <v>0.61</v>
      </c>
      <c r="AE408" s="2735">
        <v>57985253</v>
      </c>
      <c r="AF408" s="2735">
        <v>82836075.714285716</v>
      </c>
      <c r="AG408" s="2735">
        <v>95057791.803278685</v>
      </c>
      <c r="AH408" s="2735">
        <v>135796845.43325529</v>
      </c>
    </row>
    <row r="409" spans="1:34" ht="15.95" customHeight="1">
      <c r="A409" s="2736" t="s">
        <v>1585</v>
      </c>
      <c r="B409" s="2737" t="s">
        <v>1586</v>
      </c>
      <c r="C409" s="2736" t="s">
        <v>1587</v>
      </c>
      <c r="D409" s="2736" t="s">
        <v>1588</v>
      </c>
      <c r="E409" s="2737" t="s">
        <v>3222</v>
      </c>
      <c r="F409" s="2738">
        <v>384190</v>
      </c>
      <c r="G409" s="2737" t="s">
        <v>1590</v>
      </c>
      <c r="H409" s="2736" t="s">
        <v>1591</v>
      </c>
      <c r="I409" s="2736" t="s">
        <v>1592</v>
      </c>
      <c r="J409" s="2737" t="s">
        <v>3223</v>
      </c>
      <c r="K409" s="2736" t="s">
        <v>3224</v>
      </c>
      <c r="L409" s="2739">
        <v>57985253</v>
      </c>
      <c r="M409" s="2739">
        <v>144960</v>
      </c>
      <c r="N409" s="2739">
        <v>81170</v>
      </c>
      <c r="O409" s="2739">
        <v>129070</v>
      </c>
      <c r="P409" s="2739">
        <v>28990</v>
      </c>
      <c r="Q409" s="2739">
        <v>72480</v>
      </c>
      <c r="R409" s="2736" t="s">
        <v>1595</v>
      </c>
      <c r="S409" s="2736" t="s">
        <v>1596</v>
      </c>
      <c r="T409" s="2737" t="s">
        <v>3225</v>
      </c>
      <c r="V409" s="2730">
        <v>384190</v>
      </c>
      <c r="W409" s="2730">
        <v>384190</v>
      </c>
      <c r="X409" s="2730">
        <v>0</v>
      </c>
      <c r="Z409" s="2731">
        <v>33</v>
      </c>
      <c r="AA409" s="2732">
        <v>30</v>
      </c>
      <c r="AB409" s="2733">
        <v>0.1</v>
      </c>
      <c r="AC409" s="2734">
        <v>2007</v>
      </c>
      <c r="AD409" s="2733">
        <v>0.61</v>
      </c>
      <c r="AE409" s="2735">
        <v>57985253</v>
      </c>
      <c r="AF409" s="2735">
        <v>82836075.714285716</v>
      </c>
      <c r="AG409" s="2735">
        <v>95057791.803278685</v>
      </c>
      <c r="AH409" s="2735">
        <v>135796845.43325529</v>
      </c>
    </row>
    <row r="410" spans="1:34" ht="15.95" customHeight="1">
      <c r="A410" s="2740" t="s">
        <v>1585</v>
      </c>
      <c r="B410" s="2741" t="s">
        <v>1586</v>
      </c>
      <c r="C410" s="2740" t="s">
        <v>1587</v>
      </c>
      <c r="D410" s="2740" t="s">
        <v>1588</v>
      </c>
      <c r="E410" s="2741" t="s">
        <v>3226</v>
      </c>
      <c r="F410" s="2742">
        <v>383490</v>
      </c>
      <c r="G410" s="2741" t="s">
        <v>1590</v>
      </c>
      <c r="H410" s="2740" t="s">
        <v>1591</v>
      </c>
      <c r="I410" s="2740" t="s">
        <v>1592</v>
      </c>
      <c r="J410" s="2741" t="s">
        <v>3227</v>
      </c>
      <c r="K410" s="2740" t="s">
        <v>3228</v>
      </c>
      <c r="L410" s="2743">
        <v>57890218</v>
      </c>
      <c r="M410" s="2743">
        <v>144720</v>
      </c>
      <c r="N410" s="2743">
        <v>81040</v>
      </c>
      <c r="O410" s="2743">
        <v>128790</v>
      </c>
      <c r="P410" s="2743">
        <v>28940</v>
      </c>
      <c r="Q410" s="2743">
        <v>72360</v>
      </c>
      <c r="R410" s="2740" t="s">
        <v>1595</v>
      </c>
      <c r="S410" s="2740" t="s">
        <v>1596</v>
      </c>
      <c r="T410" s="2741" t="s">
        <v>3229</v>
      </c>
      <c r="V410" s="2730">
        <v>383490</v>
      </c>
      <c r="W410" s="2730">
        <v>383490</v>
      </c>
      <c r="X410" s="2730">
        <v>0</v>
      </c>
      <c r="Z410" s="2731">
        <v>33</v>
      </c>
      <c r="AA410" s="2732">
        <v>30</v>
      </c>
      <c r="AB410" s="2733">
        <v>0.1</v>
      </c>
      <c r="AC410" s="2734">
        <v>2007</v>
      </c>
      <c r="AD410" s="2733">
        <v>0.61</v>
      </c>
      <c r="AE410" s="2735">
        <v>57890218</v>
      </c>
      <c r="AF410" s="2735">
        <v>82700311.428571433</v>
      </c>
      <c r="AG410" s="2735">
        <v>94901996.72131148</v>
      </c>
      <c r="AH410" s="2735">
        <v>135574281.03044498</v>
      </c>
    </row>
    <row r="411" spans="1:34" ht="15.95" customHeight="1">
      <c r="A411" s="2736" t="s">
        <v>1585</v>
      </c>
      <c r="B411" s="2737" t="s">
        <v>1586</v>
      </c>
      <c r="C411" s="2736" t="s">
        <v>1587</v>
      </c>
      <c r="D411" s="2736" t="s">
        <v>1588</v>
      </c>
      <c r="E411" s="2737" t="s">
        <v>3230</v>
      </c>
      <c r="F411" s="2738">
        <v>375950</v>
      </c>
      <c r="G411" s="2737" t="s">
        <v>1590</v>
      </c>
      <c r="H411" s="2736" t="s">
        <v>1591</v>
      </c>
      <c r="I411" s="2736" t="s">
        <v>1592</v>
      </c>
      <c r="J411" s="2737" t="s">
        <v>3231</v>
      </c>
      <c r="K411" s="2736" t="s">
        <v>3232</v>
      </c>
      <c r="L411" s="2739">
        <v>56871686</v>
      </c>
      <c r="M411" s="2739">
        <v>142170</v>
      </c>
      <c r="N411" s="2739">
        <v>79620</v>
      </c>
      <c r="O411" s="2739">
        <v>125730</v>
      </c>
      <c r="P411" s="2739">
        <v>28430</v>
      </c>
      <c r="Q411" s="2739">
        <v>71080</v>
      </c>
      <c r="R411" s="2736" t="s">
        <v>1595</v>
      </c>
      <c r="S411" s="2736" t="s">
        <v>1596</v>
      </c>
      <c r="T411" s="2737" t="s">
        <v>3233</v>
      </c>
      <c r="V411" s="2730">
        <v>375950</v>
      </c>
      <c r="W411" s="2730">
        <v>375950</v>
      </c>
      <c r="X411" s="2730">
        <v>0</v>
      </c>
      <c r="Z411" s="2731">
        <v>33</v>
      </c>
      <c r="AA411" s="2732">
        <v>30</v>
      </c>
      <c r="AB411" s="2733">
        <v>0.1</v>
      </c>
      <c r="AC411" s="2734">
        <v>2007</v>
      </c>
      <c r="AD411" s="2733">
        <v>0.61</v>
      </c>
      <c r="AE411" s="2735">
        <v>56871686</v>
      </c>
      <c r="AF411" s="2735">
        <v>81245265.714285716</v>
      </c>
      <c r="AG411" s="2735">
        <v>93232272.131147549</v>
      </c>
      <c r="AH411" s="2735">
        <v>133188960.18735366</v>
      </c>
    </row>
    <row r="412" spans="1:34" ht="15.95" customHeight="1">
      <c r="A412" s="2740" t="s">
        <v>1585</v>
      </c>
      <c r="B412" s="2741" t="s">
        <v>1586</v>
      </c>
      <c r="C412" s="2740" t="s">
        <v>1587</v>
      </c>
      <c r="D412" s="2740" t="s">
        <v>1588</v>
      </c>
      <c r="E412" s="2741" t="s">
        <v>3234</v>
      </c>
      <c r="F412" s="2742">
        <v>635770</v>
      </c>
      <c r="G412" s="2741" t="s">
        <v>1590</v>
      </c>
      <c r="H412" s="2740" t="s">
        <v>1591</v>
      </c>
      <c r="I412" s="2740" t="s">
        <v>1592</v>
      </c>
      <c r="J412" s="2741" t="s">
        <v>3235</v>
      </c>
      <c r="K412" s="2740" t="s">
        <v>3236</v>
      </c>
      <c r="L412" s="2743">
        <v>89903252</v>
      </c>
      <c r="M412" s="2743">
        <v>224750</v>
      </c>
      <c r="N412" s="2743">
        <v>125860</v>
      </c>
      <c r="O412" s="2743">
        <v>240210</v>
      </c>
      <c r="P412" s="2743">
        <v>44950</v>
      </c>
      <c r="Q412" s="2743">
        <v>112370</v>
      </c>
      <c r="R412" s="2740" t="s">
        <v>1595</v>
      </c>
      <c r="S412" s="2740" t="s">
        <v>1596</v>
      </c>
      <c r="T412" s="2741" t="s">
        <v>3237</v>
      </c>
      <c r="V412" s="2730">
        <v>635770</v>
      </c>
      <c r="W412" s="2730">
        <v>635770</v>
      </c>
      <c r="X412" s="2730">
        <v>0</v>
      </c>
      <c r="Z412" s="2731">
        <v>33</v>
      </c>
      <c r="AA412" s="2732">
        <v>30</v>
      </c>
      <c r="AB412" s="2733">
        <v>0.1</v>
      </c>
      <c r="AC412" s="2734">
        <v>2007</v>
      </c>
      <c r="AD412" s="2733">
        <v>0.61</v>
      </c>
      <c r="AE412" s="2735">
        <v>89903252</v>
      </c>
      <c r="AF412" s="2735">
        <v>128433217.14285715</v>
      </c>
      <c r="AG412" s="2735">
        <v>147382380.32786885</v>
      </c>
      <c r="AH412" s="2735">
        <v>210546257.61124122</v>
      </c>
    </row>
    <row r="413" spans="1:34" ht="15.95" customHeight="1">
      <c r="A413" s="2736" t="s">
        <v>1585</v>
      </c>
      <c r="B413" s="2737" t="s">
        <v>1586</v>
      </c>
      <c r="C413" s="2736" t="s">
        <v>1587</v>
      </c>
      <c r="D413" s="2736" t="s">
        <v>1588</v>
      </c>
      <c r="E413" s="2737" t="s">
        <v>3238</v>
      </c>
      <c r="F413" s="2738">
        <v>533610</v>
      </c>
      <c r="G413" s="2737" t="s">
        <v>1590</v>
      </c>
      <c r="H413" s="2736" t="s">
        <v>1591</v>
      </c>
      <c r="I413" s="2736" t="s">
        <v>1592</v>
      </c>
      <c r="J413" s="2737" t="s">
        <v>3239</v>
      </c>
      <c r="K413" s="2736" t="s">
        <v>3240</v>
      </c>
      <c r="L413" s="2739">
        <v>77126888</v>
      </c>
      <c r="M413" s="2739">
        <v>192810</v>
      </c>
      <c r="N413" s="2739">
        <v>107970</v>
      </c>
      <c r="O413" s="2739">
        <v>194270</v>
      </c>
      <c r="P413" s="2739">
        <v>38560</v>
      </c>
      <c r="Q413" s="2739">
        <v>96400</v>
      </c>
      <c r="R413" s="2736" t="s">
        <v>1595</v>
      </c>
      <c r="S413" s="2736" t="s">
        <v>1596</v>
      </c>
      <c r="T413" s="2737" t="s">
        <v>3241</v>
      </c>
      <c r="V413" s="2730">
        <v>533610</v>
      </c>
      <c r="W413" s="2730">
        <v>533610</v>
      </c>
      <c r="X413" s="2730">
        <v>0</v>
      </c>
      <c r="Z413" s="2731">
        <v>34</v>
      </c>
      <c r="AA413" s="2732">
        <v>30</v>
      </c>
      <c r="AB413" s="2733">
        <v>0.1</v>
      </c>
      <c r="AC413" s="2734">
        <v>2007</v>
      </c>
      <c r="AD413" s="2733">
        <v>0.61</v>
      </c>
      <c r="AE413" s="2735">
        <v>77126888</v>
      </c>
      <c r="AF413" s="2735">
        <v>110181268.57142858</v>
      </c>
      <c r="AG413" s="2735">
        <v>126437521.31147541</v>
      </c>
      <c r="AH413" s="2735">
        <v>180625030.44496489</v>
      </c>
    </row>
    <row r="414" spans="1:34" ht="15.95" customHeight="1">
      <c r="A414" s="2740" t="s">
        <v>1585</v>
      </c>
      <c r="B414" s="2741" t="s">
        <v>1586</v>
      </c>
      <c r="C414" s="2740" t="s">
        <v>1587</v>
      </c>
      <c r="D414" s="2740" t="s">
        <v>1588</v>
      </c>
      <c r="E414" s="2741" t="s">
        <v>3242</v>
      </c>
      <c r="F414" s="2742">
        <v>378780</v>
      </c>
      <c r="G414" s="2741" t="s">
        <v>1590</v>
      </c>
      <c r="H414" s="2740" t="s">
        <v>1591</v>
      </c>
      <c r="I414" s="2740" t="s">
        <v>1592</v>
      </c>
      <c r="J414" s="2741" t="s">
        <v>3243</v>
      </c>
      <c r="K414" s="2740" t="s">
        <v>3244</v>
      </c>
      <c r="L414" s="2743">
        <v>57253910</v>
      </c>
      <c r="M414" s="2743">
        <v>143130</v>
      </c>
      <c r="N414" s="2743">
        <v>80150</v>
      </c>
      <c r="O414" s="2743">
        <v>126880</v>
      </c>
      <c r="P414" s="2743">
        <v>28620</v>
      </c>
      <c r="Q414" s="2743">
        <v>71560</v>
      </c>
      <c r="R414" s="2740" t="s">
        <v>1595</v>
      </c>
      <c r="S414" s="2740" t="s">
        <v>1596</v>
      </c>
      <c r="T414" s="2741" t="s">
        <v>3245</v>
      </c>
      <c r="V414" s="2730">
        <v>378780</v>
      </c>
      <c r="W414" s="2730">
        <v>378780</v>
      </c>
      <c r="X414" s="2730">
        <v>0</v>
      </c>
      <c r="Z414" s="2731">
        <v>34</v>
      </c>
      <c r="AA414" s="2732">
        <v>30</v>
      </c>
      <c r="AB414" s="2733">
        <v>0.1</v>
      </c>
      <c r="AC414" s="2734">
        <v>2007</v>
      </c>
      <c r="AD414" s="2733">
        <v>0.61</v>
      </c>
      <c r="AE414" s="2735">
        <v>57253910</v>
      </c>
      <c r="AF414" s="2735">
        <v>81791300</v>
      </c>
      <c r="AG414" s="2735">
        <v>93858868.852459013</v>
      </c>
      <c r="AH414" s="2735">
        <v>134084098.36065574</v>
      </c>
    </row>
    <row r="415" spans="1:34" ht="15.95" customHeight="1">
      <c r="A415" s="2736" t="s">
        <v>1585</v>
      </c>
      <c r="B415" s="2737" t="s">
        <v>1586</v>
      </c>
      <c r="C415" s="2736" t="s">
        <v>1587</v>
      </c>
      <c r="D415" s="2736" t="s">
        <v>1588</v>
      </c>
      <c r="E415" s="2737" t="s">
        <v>3246</v>
      </c>
      <c r="F415" s="2738">
        <v>378780</v>
      </c>
      <c r="G415" s="2737" t="s">
        <v>1590</v>
      </c>
      <c r="H415" s="2736" t="s">
        <v>1591</v>
      </c>
      <c r="I415" s="2736" t="s">
        <v>1592</v>
      </c>
      <c r="J415" s="2737" t="s">
        <v>3247</v>
      </c>
      <c r="K415" s="2736" t="s">
        <v>3248</v>
      </c>
      <c r="L415" s="2739">
        <v>57253910</v>
      </c>
      <c r="M415" s="2739">
        <v>143130</v>
      </c>
      <c r="N415" s="2739">
        <v>80150</v>
      </c>
      <c r="O415" s="2739">
        <v>126880</v>
      </c>
      <c r="P415" s="2739">
        <v>28620</v>
      </c>
      <c r="Q415" s="2739">
        <v>71560</v>
      </c>
      <c r="R415" s="2736" t="s">
        <v>1595</v>
      </c>
      <c r="S415" s="2736" t="s">
        <v>1596</v>
      </c>
      <c r="T415" s="2737" t="s">
        <v>3249</v>
      </c>
      <c r="V415" s="2730">
        <v>378780</v>
      </c>
      <c r="W415" s="2730">
        <v>378780</v>
      </c>
      <c r="X415" s="2730">
        <v>0</v>
      </c>
      <c r="Z415" s="2731">
        <v>34</v>
      </c>
      <c r="AA415" s="2732">
        <v>30</v>
      </c>
      <c r="AB415" s="2733">
        <v>0.1</v>
      </c>
      <c r="AC415" s="2734">
        <v>2007</v>
      </c>
      <c r="AD415" s="2733">
        <v>0.61</v>
      </c>
      <c r="AE415" s="2735">
        <v>57253910</v>
      </c>
      <c r="AF415" s="2735">
        <v>81791300</v>
      </c>
      <c r="AG415" s="2735">
        <v>93858868.852459013</v>
      </c>
      <c r="AH415" s="2735">
        <v>134084098.36065574</v>
      </c>
    </row>
    <row r="416" spans="1:34" ht="15.95" customHeight="1">
      <c r="A416" s="2740" t="s">
        <v>1585</v>
      </c>
      <c r="B416" s="2741" t="s">
        <v>1586</v>
      </c>
      <c r="C416" s="2740" t="s">
        <v>1587</v>
      </c>
      <c r="D416" s="2740" t="s">
        <v>1588</v>
      </c>
      <c r="E416" s="2741" t="s">
        <v>3250</v>
      </c>
      <c r="F416" s="2742">
        <v>378780</v>
      </c>
      <c r="G416" s="2741" t="s">
        <v>1590</v>
      </c>
      <c r="H416" s="2740" t="s">
        <v>1591</v>
      </c>
      <c r="I416" s="2740" t="s">
        <v>1592</v>
      </c>
      <c r="J416" s="2741" t="s">
        <v>3251</v>
      </c>
      <c r="K416" s="2740" t="s">
        <v>3252</v>
      </c>
      <c r="L416" s="2743">
        <v>57253910</v>
      </c>
      <c r="M416" s="2743">
        <v>143130</v>
      </c>
      <c r="N416" s="2743">
        <v>80150</v>
      </c>
      <c r="O416" s="2743">
        <v>126880</v>
      </c>
      <c r="P416" s="2743">
        <v>28620</v>
      </c>
      <c r="Q416" s="2743">
        <v>71560</v>
      </c>
      <c r="R416" s="2740" t="s">
        <v>1595</v>
      </c>
      <c r="S416" s="2740" t="s">
        <v>1596</v>
      </c>
      <c r="T416" s="2741" t="s">
        <v>3253</v>
      </c>
      <c r="V416" s="2730">
        <v>378780</v>
      </c>
      <c r="W416" s="2730">
        <v>378780</v>
      </c>
      <c r="X416" s="2730">
        <v>0</v>
      </c>
      <c r="Z416" s="2731">
        <v>34</v>
      </c>
      <c r="AA416" s="2732">
        <v>30</v>
      </c>
      <c r="AB416" s="2733">
        <v>0.1</v>
      </c>
      <c r="AC416" s="2734">
        <v>2007</v>
      </c>
      <c r="AD416" s="2733">
        <v>0.61</v>
      </c>
      <c r="AE416" s="2735">
        <v>57253910</v>
      </c>
      <c r="AF416" s="2735">
        <v>81791300</v>
      </c>
      <c r="AG416" s="2735">
        <v>93858868.852459013</v>
      </c>
      <c r="AH416" s="2735">
        <v>134084098.36065574</v>
      </c>
    </row>
    <row r="417" spans="1:34" ht="15.95" customHeight="1">
      <c r="A417" s="2736" t="s">
        <v>1585</v>
      </c>
      <c r="B417" s="2737" t="s">
        <v>1586</v>
      </c>
      <c r="C417" s="2736" t="s">
        <v>1587</v>
      </c>
      <c r="D417" s="2736" t="s">
        <v>1588</v>
      </c>
      <c r="E417" s="2737" t="s">
        <v>3254</v>
      </c>
      <c r="F417" s="2738">
        <v>372480</v>
      </c>
      <c r="G417" s="2737" t="s">
        <v>1590</v>
      </c>
      <c r="H417" s="2736" t="s">
        <v>1591</v>
      </c>
      <c r="I417" s="2736" t="s">
        <v>1592</v>
      </c>
      <c r="J417" s="2737" t="s">
        <v>3255</v>
      </c>
      <c r="K417" s="2736" t="s">
        <v>3256</v>
      </c>
      <c r="L417" s="2739">
        <v>56400786</v>
      </c>
      <c r="M417" s="2739">
        <v>141000</v>
      </c>
      <c r="N417" s="2739">
        <v>78960</v>
      </c>
      <c r="O417" s="2739">
        <v>124320</v>
      </c>
      <c r="P417" s="2739">
        <v>28200</v>
      </c>
      <c r="Q417" s="2739">
        <v>70500</v>
      </c>
      <c r="R417" s="2736" t="s">
        <v>1595</v>
      </c>
      <c r="S417" s="2736" t="s">
        <v>1596</v>
      </c>
      <c r="T417" s="2737" t="s">
        <v>3257</v>
      </c>
      <c r="V417" s="2730">
        <v>372480</v>
      </c>
      <c r="W417" s="2730">
        <v>372480</v>
      </c>
      <c r="X417" s="2730">
        <v>0</v>
      </c>
      <c r="Z417" s="2731">
        <v>34</v>
      </c>
      <c r="AA417" s="2732">
        <v>30</v>
      </c>
      <c r="AB417" s="2733">
        <v>0.1</v>
      </c>
      <c r="AC417" s="2734">
        <v>2007</v>
      </c>
      <c r="AD417" s="2733">
        <v>0.61</v>
      </c>
      <c r="AE417" s="2735">
        <v>56400786</v>
      </c>
      <c r="AF417" s="2735">
        <v>80572551.428571433</v>
      </c>
      <c r="AG417" s="2735">
        <v>92460304.918032795</v>
      </c>
      <c r="AH417" s="2735">
        <v>132086149.88290401</v>
      </c>
    </row>
    <row r="418" spans="1:34" ht="15.95" customHeight="1">
      <c r="A418" s="2740" t="s">
        <v>1585</v>
      </c>
      <c r="B418" s="2741" t="s">
        <v>1586</v>
      </c>
      <c r="C418" s="2740" t="s">
        <v>1587</v>
      </c>
      <c r="D418" s="2740" t="s">
        <v>1588</v>
      </c>
      <c r="E418" s="2741" t="s">
        <v>3258</v>
      </c>
      <c r="F418" s="2742">
        <v>383490</v>
      </c>
      <c r="G418" s="2741" t="s">
        <v>1590</v>
      </c>
      <c r="H418" s="2740" t="s">
        <v>1591</v>
      </c>
      <c r="I418" s="2740" t="s">
        <v>1592</v>
      </c>
      <c r="J418" s="2741" t="s">
        <v>3259</v>
      </c>
      <c r="K418" s="2740" t="s">
        <v>3260</v>
      </c>
      <c r="L418" s="2743">
        <v>57890218</v>
      </c>
      <c r="M418" s="2743">
        <v>144720</v>
      </c>
      <c r="N418" s="2743">
        <v>81040</v>
      </c>
      <c r="O418" s="2743">
        <v>128790</v>
      </c>
      <c r="P418" s="2743">
        <v>28940</v>
      </c>
      <c r="Q418" s="2743">
        <v>72360</v>
      </c>
      <c r="R418" s="2740" t="s">
        <v>1595</v>
      </c>
      <c r="S418" s="2740" t="s">
        <v>1596</v>
      </c>
      <c r="T418" s="2741" t="s">
        <v>3261</v>
      </c>
      <c r="V418" s="2730">
        <v>383490</v>
      </c>
      <c r="W418" s="2730">
        <v>383490</v>
      </c>
      <c r="X418" s="2730">
        <v>0</v>
      </c>
      <c r="Z418" s="2731">
        <v>34</v>
      </c>
      <c r="AA418" s="2732">
        <v>30</v>
      </c>
      <c r="AB418" s="2733">
        <v>0.1</v>
      </c>
      <c r="AC418" s="2734">
        <v>2007</v>
      </c>
      <c r="AD418" s="2733">
        <v>0.61</v>
      </c>
      <c r="AE418" s="2735">
        <v>57890218</v>
      </c>
      <c r="AF418" s="2735">
        <v>82700311.428571433</v>
      </c>
      <c r="AG418" s="2735">
        <v>94901996.72131148</v>
      </c>
      <c r="AH418" s="2735">
        <v>135574281.03044498</v>
      </c>
    </row>
    <row r="419" spans="1:34" ht="15.95" customHeight="1">
      <c r="A419" s="2736" t="s">
        <v>1585</v>
      </c>
      <c r="B419" s="2737" t="s">
        <v>1586</v>
      </c>
      <c r="C419" s="2736" t="s">
        <v>1587</v>
      </c>
      <c r="D419" s="2736" t="s">
        <v>1588</v>
      </c>
      <c r="E419" s="2737" t="s">
        <v>3262</v>
      </c>
      <c r="F419" s="2738">
        <v>384190</v>
      </c>
      <c r="G419" s="2737" t="s">
        <v>1590</v>
      </c>
      <c r="H419" s="2736" t="s">
        <v>1591</v>
      </c>
      <c r="I419" s="2736" t="s">
        <v>1592</v>
      </c>
      <c r="J419" s="2737" t="s">
        <v>3263</v>
      </c>
      <c r="K419" s="2736" t="s">
        <v>3264</v>
      </c>
      <c r="L419" s="2739">
        <v>57985253</v>
      </c>
      <c r="M419" s="2739">
        <v>144960</v>
      </c>
      <c r="N419" s="2739">
        <v>81170</v>
      </c>
      <c r="O419" s="2739">
        <v>129070</v>
      </c>
      <c r="P419" s="2739">
        <v>28990</v>
      </c>
      <c r="Q419" s="2739">
        <v>72480</v>
      </c>
      <c r="R419" s="2736" t="s">
        <v>1595</v>
      </c>
      <c r="S419" s="2736" t="s">
        <v>1596</v>
      </c>
      <c r="T419" s="2737" t="s">
        <v>3265</v>
      </c>
      <c r="V419" s="2730">
        <v>384190</v>
      </c>
      <c r="W419" s="2730">
        <v>384190</v>
      </c>
      <c r="X419" s="2730">
        <v>0</v>
      </c>
      <c r="Z419" s="2731">
        <v>34</v>
      </c>
      <c r="AA419" s="2732">
        <v>30</v>
      </c>
      <c r="AB419" s="2733">
        <v>0.1</v>
      </c>
      <c r="AC419" s="2734">
        <v>2007</v>
      </c>
      <c r="AD419" s="2733">
        <v>0.61</v>
      </c>
      <c r="AE419" s="2735">
        <v>57985253</v>
      </c>
      <c r="AF419" s="2735">
        <v>82836075.714285716</v>
      </c>
      <c r="AG419" s="2735">
        <v>95057791.803278685</v>
      </c>
      <c r="AH419" s="2735">
        <v>135796845.43325529</v>
      </c>
    </row>
    <row r="420" spans="1:34" ht="15.95" customHeight="1">
      <c r="A420" s="2740" t="s">
        <v>1585</v>
      </c>
      <c r="B420" s="2741" t="s">
        <v>1586</v>
      </c>
      <c r="C420" s="2740" t="s">
        <v>1587</v>
      </c>
      <c r="D420" s="2740" t="s">
        <v>1588</v>
      </c>
      <c r="E420" s="2741" t="s">
        <v>3266</v>
      </c>
      <c r="F420" s="2742">
        <v>384190</v>
      </c>
      <c r="G420" s="2741" t="s">
        <v>1590</v>
      </c>
      <c r="H420" s="2740" t="s">
        <v>1591</v>
      </c>
      <c r="I420" s="2740" t="s">
        <v>1592</v>
      </c>
      <c r="J420" s="2741" t="s">
        <v>3267</v>
      </c>
      <c r="K420" s="2740" t="s">
        <v>3268</v>
      </c>
      <c r="L420" s="2743">
        <v>57985253</v>
      </c>
      <c r="M420" s="2743">
        <v>144960</v>
      </c>
      <c r="N420" s="2743">
        <v>81170</v>
      </c>
      <c r="O420" s="2743">
        <v>129070</v>
      </c>
      <c r="P420" s="2743">
        <v>28990</v>
      </c>
      <c r="Q420" s="2743">
        <v>72480</v>
      </c>
      <c r="R420" s="2740" t="s">
        <v>1595</v>
      </c>
      <c r="S420" s="2740" t="s">
        <v>1596</v>
      </c>
      <c r="T420" s="2741" t="s">
        <v>3269</v>
      </c>
      <c r="V420" s="2730">
        <v>384190</v>
      </c>
      <c r="W420" s="2730">
        <v>384190</v>
      </c>
      <c r="X420" s="2730">
        <v>0</v>
      </c>
      <c r="Z420" s="2731">
        <v>34</v>
      </c>
      <c r="AA420" s="2732">
        <v>30</v>
      </c>
      <c r="AB420" s="2733">
        <v>0.1</v>
      </c>
      <c r="AC420" s="2734">
        <v>2007</v>
      </c>
      <c r="AD420" s="2733">
        <v>0.61</v>
      </c>
      <c r="AE420" s="2735">
        <v>57985253</v>
      </c>
      <c r="AF420" s="2735">
        <v>82836075.714285716</v>
      </c>
      <c r="AG420" s="2735">
        <v>95057791.803278685</v>
      </c>
      <c r="AH420" s="2735">
        <v>135796845.43325529</v>
      </c>
    </row>
    <row r="421" spans="1:34" ht="15.95" customHeight="1">
      <c r="A421" s="2736" t="s">
        <v>1585</v>
      </c>
      <c r="B421" s="2737" t="s">
        <v>1586</v>
      </c>
      <c r="C421" s="2736" t="s">
        <v>1587</v>
      </c>
      <c r="D421" s="2736" t="s">
        <v>1588</v>
      </c>
      <c r="E421" s="2737" t="s">
        <v>3270</v>
      </c>
      <c r="F421" s="2738">
        <v>1034040</v>
      </c>
      <c r="G421" s="2737" t="s">
        <v>1590</v>
      </c>
      <c r="H421" s="2736" t="s">
        <v>1591</v>
      </c>
      <c r="I421" s="2736" t="s">
        <v>1592</v>
      </c>
      <c r="J421" s="2737" t="s">
        <v>3271</v>
      </c>
      <c r="K421" s="2736" t="s">
        <v>3272</v>
      </c>
      <c r="L421" s="2739">
        <v>139708579</v>
      </c>
      <c r="M421" s="2739">
        <v>349270</v>
      </c>
      <c r="N421" s="2739">
        <v>195590</v>
      </c>
      <c r="O421" s="2739">
        <v>419330</v>
      </c>
      <c r="P421" s="2739">
        <v>69850</v>
      </c>
      <c r="Q421" s="2739">
        <v>174630</v>
      </c>
      <c r="R421" s="2736" t="s">
        <v>1595</v>
      </c>
      <c r="S421" s="2736" t="s">
        <v>1596</v>
      </c>
      <c r="T421" s="2737" t="s">
        <v>3273</v>
      </c>
      <c r="V421" s="2730">
        <v>1034040</v>
      </c>
      <c r="W421" s="2730">
        <v>1034040</v>
      </c>
      <c r="X421" s="2730">
        <v>0</v>
      </c>
      <c r="Z421" s="2731">
        <v>34</v>
      </c>
      <c r="AA421" s="2732">
        <v>30</v>
      </c>
      <c r="AB421" s="2733">
        <v>0.1</v>
      </c>
      <c r="AC421" s="2734">
        <v>2007</v>
      </c>
      <c r="AD421" s="2733">
        <v>0.61</v>
      </c>
      <c r="AE421" s="2735">
        <v>139708579</v>
      </c>
      <c r="AF421" s="2735">
        <v>199583684.2857143</v>
      </c>
      <c r="AG421" s="2735">
        <v>229030457.37704918</v>
      </c>
      <c r="AH421" s="2735">
        <v>327186367.68149883</v>
      </c>
    </row>
    <row r="422" spans="1:34" ht="15.95" customHeight="1">
      <c r="A422" s="2740" t="s">
        <v>1585</v>
      </c>
      <c r="B422" s="2741" t="s">
        <v>1586</v>
      </c>
      <c r="C422" s="2740" t="s">
        <v>1587</v>
      </c>
      <c r="D422" s="2740" t="s">
        <v>1588</v>
      </c>
      <c r="E422" s="2741" t="s">
        <v>3274</v>
      </c>
      <c r="F422" s="2742">
        <v>324630</v>
      </c>
      <c r="G422" s="2741" t="s">
        <v>1590</v>
      </c>
      <c r="H422" s="2740" t="s">
        <v>1591</v>
      </c>
      <c r="I422" s="2740" t="s">
        <v>1592</v>
      </c>
      <c r="J422" s="2741" t="s">
        <v>3275</v>
      </c>
      <c r="K422" s="2740" t="s">
        <v>3276</v>
      </c>
      <c r="L422" s="2743">
        <v>49934119</v>
      </c>
      <c r="M422" s="2743">
        <v>124830</v>
      </c>
      <c r="N422" s="2743">
        <v>69900</v>
      </c>
      <c r="O422" s="2743">
        <v>104940</v>
      </c>
      <c r="P422" s="2743">
        <v>24960</v>
      </c>
      <c r="Q422" s="2743">
        <v>62410</v>
      </c>
      <c r="R422" s="2740" t="s">
        <v>1595</v>
      </c>
      <c r="S422" s="2740" t="s">
        <v>1596</v>
      </c>
      <c r="T422" s="2741" t="s">
        <v>3277</v>
      </c>
      <c r="V422" s="2730">
        <v>324630</v>
      </c>
      <c r="W422" s="2730">
        <v>324630</v>
      </c>
      <c r="X422" s="2730">
        <v>0</v>
      </c>
      <c r="Z422" s="2731">
        <v>34</v>
      </c>
      <c r="AA422" s="2732">
        <v>30</v>
      </c>
      <c r="AB422" s="2733">
        <v>0.1</v>
      </c>
      <c r="AC422" s="2734">
        <v>2007</v>
      </c>
      <c r="AD422" s="2733">
        <v>0.61</v>
      </c>
      <c r="AE422" s="2735">
        <v>49934119</v>
      </c>
      <c r="AF422" s="2735">
        <v>71334455.714285716</v>
      </c>
      <c r="AG422" s="2735">
        <v>81859211.475409836</v>
      </c>
      <c r="AH422" s="2735">
        <v>116941730.67915691</v>
      </c>
    </row>
    <row r="423" spans="1:34" ht="15.95" customHeight="1">
      <c r="A423" s="2736" t="s">
        <v>1585</v>
      </c>
      <c r="B423" s="2737" t="s">
        <v>1586</v>
      </c>
      <c r="C423" s="2736" t="s">
        <v>1587</v>
      </c>
      <c r="D423" s="2736" t="s">
        <v>1588</v>
      </c>
      <c r="E423" s="2737" t="s">
        <v>3278</v>
      </c>
      <c r="F423" s="2738">
        <v>324630</v>
      </c>
      <c r="G423" s="2737" t="s">
        <v>1590</v>
      </c>
      <c r="H423" s="2736" t="s">
        <v>1591</v>
      </c>
      <c r="I423" s="2736" t="s">
        <v>1592</v>
      </c>
      <c r="J423" s="2737" t="s">
        <v>3279</v>
      </c>
      <c r="K423" s="2736" t="s">
        <v>3280</v>
      </c>
      <c r="L423" s="2739">
        <v>49934119</v>
      </c>
      <c r="M423" s="2739">
        <v>124830</v>
      </c>
      <c r="N423" s="2739">
        <v>69900</v>
      </c>
      <c r="O423" s="2739">
        <v>104940</v>
      </c>
      <c r="P423" s="2739">
        <v>24960</v>
      </c>
      <c r="Q423" s="2739">
        <v>62410</v>
      </c>
      <c r="R423" s="2736" t="s">
        <v>1595</v>
      </c>
      <c r="S423" s="2736" t="s">
        <v>1596</v>
      </c>
      <c r="T423" s="2737" t="s">
        <v>3281</v>
      </c>
      <c r="V423" s="2730">
        <v>324630</v>
      </c>
      <c r="W423" s="2730">
        <v>324630</v>
      </c>
      <c r="X423" s="2730">
        <v>0</v>
      </c>
      <c r="Z423" s="2731">
        <v>34</v>
      </c>
      <c r="AA423" s="2732">
        <v>30</v>
      </c>
      <c r="AB423" s="2733">
        <v>0.1</v>
      </c>
      <c r="AC423" s="2734">
        <v>2007</v>
      </c>
      <c r="AD423" s="2733">
        <v>0.61</v>
      </c>
      <c r="AE423" s="2735">
        <v>49934119</v>
      </c>
      <c r="AF423" s="2735">
        <v>71334455.714285716</v>
      </c>
      <c r="AG423" s="2735">
        <v>81859211.475409836</v>
      </c>
      <c r="AH423" s="2735">
        <v>116941730.67915691</v>
      </c>
    </row>
    <row r="424" spans="1:34" ht="15.95" customHeight="1">
      <c r="A424" s="2740" t="s">
        <v>1585</v>
      </c>
      <c r="B424" s="2741" t="s">
        <v>1586</v>
      </c>
      <c r="C424" s="2740" t="s">
        <v>1587</v>
      </c>
      <c r="D424" s="2740" t="s">
        <v>1588</v>
      </c>
      <c r="E424" s="2741" t="s">
        <v>3282</v>
      </c>
      <c r="F424" s="2742">
        <v>1034040</v>
      </c>
      <c r="G424" s="2741" t="s">
        <v>1590</v>
      </c>
      <c r="H424" s="2740" t="s">
        <v>1591</v>
      </c>
      <c r="I424" s="2740" t="s">
        <v>1592</v>
      </c>
      <c r="J424" s="2741" t="s">
        <v>3283</v>
      </c>
      <c r="K424" s="2740" t="s">
        <v>3284</v>
      </c>
      <c r="L424" s="2743">
        <v>139708579</v>
      </c>
      <c r="M424" s="2743">
        <v>349270</v>
      </c>
      <c r="N424" s="2743">
        <v>195590</v>
      </c>
      <c r="O424" s="2743">
        <v>419330</v>
      </c>
      <c r="P424" s="2743">
        <v>69850</v>
      </c>
      <c r="Q424" s="2743">
        <v>174630</v>
      </c>
      <c r="R424" s="2740" t="s">
        <v>1595</v>
      </c>
      <c r="S424" s="2740" t="s">
        <v>1596</v>
      </c>
      <c r="T424" s="2741" t="s">
        <v>3285</v>
      </c>
      <c r="V424" s="2730">
        <v>1034040</v>
      </c>
      <c r="W424" s="2730">
        <v>1034040</v>
      </c>
      <c r="X424" s="2730">
        <v>0</v>
      </c>
      <c r="Z424" s="2731">
        <v>34</v>
      </c>
      <c r="AA424" s="2732">
        <v>30</v>
      </c>
      <c r="AB424" s="2733">
        <v>0.1</v>
      </c>
      <c r="AC424" s="2734">
        <v>2007</v>
      </c>
      <c r="AD424" s="2733">
        <v>0.61</v>
      </c>
      <c r="AE424" s="2735">
        <v>139708579</v>
      </c>
      <c r="AF424" s="2735">
        <v>199583684.2857143</v>
      </c>
      <c r="AG424" s="2735">
        <v>229030457.37704918</v>
      </c>
      <c r="AH424" s="2735">
        <v>327186367.68149883</v>
      </c>
    </row>
    <row r="425" spans="1:34" ht="15.95" customHeight="1">
      <c r="A425" s="2736" t="s">
        <v>1585</v>
      </c>
      <c r="B425" s="2737" t="s">
        <v>1586</v>
      </c>
      <c r="C425" s="2736" t="s">
        <v>1587</v>
      </c>
      <c r="D425" s="2736" t="s">
        <v>1588</v>
      </c>
      <c r="E425" s="2737" t="s">
        <v>3286</v>
      </c>
      <c r="F425" s="2738">
        <v>384190</v>
      </c>
      <c r="G425" s="2737" t="s">
        <v>1590</v>
      </c>
      <c r="H425" s="2736" t="s">
        <v>1591</v>
      </c>
      <c r="I425" s="2736" t="s">
        <v>1592</v>
      </c>
      <c r="J425" s="2737" t="s">
        <v>3287</v>
      </c>
      <c r="K425" s="2736" t="s">
        <v>3288</v>
      </c>
      <c r="L425" s="2739">
        <v>57985253</v>
      </c>
      <c r="M425" s="2739">
        <v>144960</v>
      </c>
      <c r="N425" s="2739">
        <v>81170</v>
      </c>
      <c r="O425" s="2739">
        <v>129070</v>
      </c>
      <c r="P425" s="2739">
        <v>28990</v>
      </c>
      <c r="Q425" s="2739">
        <v>72480</v>
      </c>
      <c r="R425" s="2736" t="s">
        <v>1595</v>
      </c>
      <c r="S425" s="2736" t="s">
        <v>1596</v>
      </c>
      <c r="T425" s="2737" t="s">
        <v>3289</v>
      </c>
      <c r="V425" s="2730">
        <v>384190</v>
      </c>
      <c r="W425" s="2730">
        <v>384190</v>
      </c>
      <c r="X425" s="2730">
        <v>0</v>
      </c>
      <c r="Z425" s="2731">
        <v>34</v>
      </c>
      <c r="AA425" s="2732">
        <v>30</v>
      </c>
      <c r="AB425" s="2733">
        <v>0.1</v>
      </c>
      <c r="AC425" s="2734">
        <v>2007</v>
      </c>
      <c r="AD425" s="2733">
        <v>0.61</v>
      </c>
      <c r="AE425" s="2735">
        <v>57985253</v>
      </c>
      <c r="AF425" s="2735">
        <v>82836075.714285716</v>
      </c>
      <c r="AG425" s="2735">
        <v>95057791.803278685</v>
      </c>
      <c r="AH425" s="2735">
        <v>135796845.43325529</v>
      </c>
    </row>
    <row r="426" spans="1:34" ht="15.95" customHeight="1">
      <c r="A426" s="2740" t="s">
        <v>1585</v>
      </c>
      <c r="B426" s="2741" t="s">
        <v>1586</v>
      </c>
      <c r="C426" s="2740" t="s">
        <v>1587</v>
      </c>
      <c r="D426" s="2740" t="s">
        <v>1588</v>
      </c>
      <c r="E426" s="2741" t="s">
        <v>3290</v>
      </c>
      <c r="F426" s="2742">
        <v>384190</v>
      </c>
      <c r="G426" s="2741" t="s">
        <v>1590</v>
      </c>
      <c r="H426" s="2740" t="s">
        <v>1591</v>
      </c>
      <c r="I426" s="2740" t="s">
        <v>1592</v>
      </c>
      <c r="J426" s="2741" t="s">
        <v>3291</v>
      </c>
      <c r="K426" s="2740" t="s">
        <v>3292</v>
      </c>
      <c r="L426" s="2743">
        <v>57985253</v>
      </c>
      <c r="M426" s="2743">
        <v>144960</v>
      </c>
      <c r="N426" s="2743">
        <v>81170</v>
      </c>
      <c r="O426" s="2743">
        <v>129070</v>
      </c>
      <c r="P426" s="2743">
        <v>28990</v>
      </c>
      <c r="Q426" s="2743">
        <v>72480</v>
      </c>
      <c r="R426" s="2740" t="s">
        <v>1595</v>
      </c>
      <c r="S426" s="2740" t="s">
        <v>1596</v>
      </c>
      <c r="T426" s="2741" t="s">
        <v>3293</v>
      </c>
      <c r="V426" s="2730">
        <v>384190</v>
      </c>
      <c r="W426" s="2730">
        <v>384190</v>
      </c>
      <c r="X426" s="2730">
        <v>0</v>
      </c>
      <c r="Z426" s="2731">
        <v>34</v>
      </c>
      <c r="AA426" s="2732">
        <v>30</v>
      </c>
      <c r="AB426" s="2733">
        <v>0.1</v>
      </c>
      <c r="AC426" s="2734">
        <v>2007</v>
      </c>
      <c r="AD426" s="2733">
        <v>0.61</v>
      </c>
      <c r="AE426" s="2735">
        <v>57985253</v>
      </c>
      <c r="AF426" s="2735">
        <v>82836075.714285716</v>
      </c>
      <c r="AG426" s="2735">
        <v>95057791.803278685</v>
      </c>
      <c r="AH426" s="2735">
        <v>135796845.43325529</v>
      </c>
    </row>
    <row r="427" spans="1:34" ht="15.95" customHeight="1">
      <c r="A427" s="2736" t="s">
        <v>1585</v>
      </c>
      <c r="B427" s="2737" t="s">
        <v>1586</v>
      </c>
      <c r="C427" s="2736" t="s">
        <v>1587</v>
      </c>
      <c r="D427" s="2736" t="s">
        <v>1588</v>
      </c>
      <c r="E427" s="2737" t="s">
        <v>3294</v>
      </c>
      <c r="F427" s="2738">
        <v>383490</v>
      </c>
      <c r="G427" s="2737" t="s">
        <v>1590</v>
      </c>
      <c r="H427" s="2736" t="s">
        <v>1591</v>
      </c>
      <c r="I427" s="2736" t="s">
        <v>1592</v>
      </c>
      <c r="J427" s="2737" t="s">
        <v>3295</v>
      </c>
      <c r="K427" s="2736" t="s">
        <v>3296</v>
      </c>
      <c r="L427" s="2739">
        <v>57890218</v>
      </c>
      <c r="M427" s="2739">
        <v>144720</v>
      </c>
      <c r="N427" s="2739">
        <v>81040</v>
      </c>
      <c r="O427" s="2739">
        <v>128790</v>
      </c>
      <c r="P427" s="2739">
        <v>28940</v>
      </c>
      <c r="Q427" s="2739">
        <v>72360</v>
      </c>
      <c r="R427" s="2736" t="s">
        <v>1595</v>
      </c>
      <c r="S427" s="2736" t="s">
        <v>1596</v>
      </c>
      <c r="T427" s="2737" t="s">
        <v>3297</v>
      </c>
      <c r="V427" s="2730">
        <v>383490</v>
      </c>
      <c r="W427" s="2730">
        <v>383490</v>
      </c>
      <c r="X427" s="2730">
        <v>0</v>
      </c>
      <c r="Z427" s="2731">
        <v>34</v>
      </c>
      <c r="AA427" s="2732">
        <v>30</v>
      </c>
      <c r="AB427" s="2733">
        <v>0.1</v>
      </c>
      <c r="AC427" s="2734">
        <v>2007</v>
      </c>
      <c r="AD427" s="2733">
        <v>0.61</v>
      </c>
      <c r="AE427" s="2735">
        <v>57890218</v>
      </c>
      <c r="AF427" s="2735">
        <v>82700311.428571433</v>
      </c>
      <c r="AG427" s="2735">
        <v>94901996.72131148</v>
      </c>
      <c r="AH427" s="2735">
        <v>135574281.03044498</v>
      </c>
    </row>
    <row r="428" spans="1:34" ht="15.95" customHeight="1">
      <c r="A428" s="2740" t="s">
        <v>1585</v>
      </c>
      <c r="B428" s="2741" t="s">
        <v>1586</v>
      </c>
      <c r="C428" s="2740" t="s">
        <v>1587</v>
      </c>
      <c r="D428" s="2740" t="s">
        <v>1588</v>
      </c>
      <c r="E428" s="2741" t="s">
        <v>3298</v>
      </c>
      <c r="F428" s="2742">
        <v>375950</v>
      </c>
      <c r="G428" s="2741" t="s">
        <v>1590</v>
      </c>
      <c r="H428" s="2740" t="s">
        <v>1591</v>
      </c>
      <c r="I428" s="2740" t="s">
        <v>1592</v>
      </c>
      <c r="J428" s="2741" t="s">
        <v>3299</v>
      </c>
      <c r="K428" s="2740" t="s">
        <v>3300</v>
      </c>
      <c r="L428" s="2743">
        <v>56871686</v>
      </c>
      <c r="M428" s="2743">
        <v>142170</v>
      </c>
      <c r="N428" s="2743">
        <v>79620</v>
      </c>
      <c r="O428" s="2743">
        <v>125730</v>
      </c>
      <c r="P428" s="2743">
        <v>28430</v>
      </c>
      <c r="Q428" s="2743">
        <v>71080</v>
      </c>
      <c r="R428" s="2740" t="s">
        <v>1595</v>
      </c>
      <c r="S428" s="2740" t="s">
        <v>1596</v>
      </c>
      <c r="T428" s="2741" t="s">
        <v>3301</v>
      </c>
      <c r="V428" s="2730">
        <v>375950</v>
      </c>
      <c r="W428" s="2730">
        <v>375950</v>
      </c>
      <c r="X428" s="2730">
        <v>0</v>
      </c>
      <c r="Z428" s="2731">
        <v>34</v>
      </c>
      <c r="AA428" s="2732">
        <v>30</v>
      </c>
      <c r="AB428" s="2733">
        <v>0.1</v>
      </c>
      <c r="AC428" s="2734">
        <v>2007</v>
      </c>
      <c r="AD428" s="2733">
        <v>0.61</v>
      </c>
      <c r="AE428" s="2735">
        <v>56871686</v>
      </c>
      <c r="AF428" s="2735">
        <v>81245265.714285716</v>
      </c>
      <c r="AG428" s="2735">
        <v>93232272.131147549</v>
      </c>
      <c r="AH428" s="2735">
        <v>133188960.18735366</v>
      </c>
    </row>
    <row r="429" spans="1:34" ht="15.95" customHeight="1">
      <c r="A429" s="2736" t="s">
        <v>1585</v>
      </c>
      <c r="B429" s="2737" t="s">
        <v>1586</v>
      </c>
      <c r="C429" s="2736" t="s">
        <v>1587</v>
      </c>
      <c r="D429" s="2736" t="s">
        <v>1588</v>
      </c>
      <c r="E429" s="2737" t="s">
        <v>3302</v>
      </c>
      <c r="F429" s="2738">
        <v>635770</v>
      </c>
      <c r="G429" s="2737" t="s">
        <v>1590</v>
      </c>
      <c r="H429" s="2736" t="s">
        <v>1591</v>
      </c>
      <c r="I429" s="2736" t="s">
        <v>1592</v>
      </c>
      <c r="J429" s="2737" t="s">
        <v>3303</v>
      </c>
      <c r="K429" s="2736" t="s">
        <v>3304</v>
      </c>
      <c r="L429" s="2739">
        <v>89903252</v>
      </c>
      <c r="M429" s="2739">
        <v>224750</v>
      </c>
      <c r="N429" s="2739">
        <v>125860</v>
      </c>
      <c r="O429" s="2739">
        <v>240210</v>
      </c>
      <c r="P429" s="2739">
        <v>44950</v>
      </c>
      <c r="Q429" s="2739">
        <v>112370</v>
      </c>
      <c r="R429" s="2736" t="s">
        <v>1595</v>
      </c>
      <c r="S429" s="2736" t="s">
        <v>1596</v>
      </c>
      <c r="T429" s="2737" t="s">
        <v>3305</v>
      </c>
      <c r="V429" s="2730">
        <v>635770</v>
      </c>
      <c r="W429" s="2730">
        <v>635770</v>
      </c>
      <c r="X429" s="2730">
        <v>0</v>
      </c>
      <c r="Z429" s="2731">
        <v>34</v>
      </c>
      <c r="AA429" s="2732">
        <v>30</v>
      </c>
      <c r="AB429" s="2733">
        <v>0.1</v>
      </c>
      <c r="AC429" s="2734">
        <v>2007</v>
      </c>
      <c r="AD429" s="2733">
        <v>0.61</v>
      </c>
      <c r="AE429" s="2735">
        <v>89903252</v>
      </c>
      <c r="AF429" s="2735">
        <v>128433217.14285715</v>
      </c>
      <c r="AG429" s="2735">
        <v>147382380.32786885</v>
      </c>
      <c r="AH429" s="2735">
        <v>210546257.61124122</v>
      </c>
    </row>
    <row r="430" spans="1:34" ht="15.95" customHeight="1">
      <c r="A430" s="2740" t="s">
        <v>1585</v>
      </c>
      <c r="B430" s="2741" t="s">
        <v>1586</v>
      </c>
      <c r="C430" s="2740" t="s">
        <v>1587</v>
      </c>
      <c r="D430" s="2740" t="s">
        <v>1588</v>
      </c>
      <c r="E430" s="2741" t="s">
        <v>3306</v>
      </c>
      <c r="F430" s="2742">
        <v>533610</v>
      </c>
      <c r="G430" s="2741" t="s">
        <v>1590</v>
      </c>
      <c r="H430" s="2740" t="s">
        <v>1591</v>
      </c>
      <c r="I430" s="2740" t="s">
        <v>1592</v>
      </c>
      <c r="J430" s="2741" t="s">
        <v>3307</v>
      </c>
      <c r="K430" s="2740" t="s">
        <v>3308</v>
      </c>
      <c r="L430" s="2743">
        <v>77126888</v>
      </c>
      <c r="M430" s="2743">
        <v>192810</v>
      </c>
      <c r="N430" s="2743">
        <v>107970</v>
      </c>
      <c r="O430" s="2743">
        <v>194270</v>
      </c>
      <c r="P430" s="2743">
        <v>38560</v>
      </c>
      <c r="Q430" s="2743">
        <v>96400</v>
      </c>
      <c r="R430" s="2740" t="s">
        <v>1595</v>
      </c>
      <c r="S430" s="2740" t="s">
        <v>1596</v>
      </c>
      <c r="T430" s="2741" t="s">
        <v>3309</v>
      </c>
      <c r="V430" s="2730">
        <v>533610</v>
      </c>
      <c r="W430" s="2730">
        <v>533610</v>
      </c>
      <c r="X430" s="2730">
        <v>0</v>
      </c>
      <c r="Z430" s="2731">
        <v>35</v>
      </c>
      <c r="AA430" s="2732">
        <v>30</v>
      </c>
      <c r="AB430" s="2733">
        <v>0.1</v>
      </c>
      <c r="AC430" s="2734">
        <v>2007</v>
      </c>
      <c r="AD430" s="2733">
        <v>0.61</v>
      </c>
      <c r="AE430" s="2735">
        <v>77126888</v>
      </c>
      <c r="AF430" s="2735">
        <v>110181268.57142858</v>
      </c>
      <c r="AG430" s="2735">
        <v>126437521.31147541</v>
      </c>
      <c r="AH430" s="2735">
        <v>180625030.44496489</v>
      </c>
    </row>
    <row r="431" spans="1:34" ht="15.95" customHeight="1">
      <c r="A431" s="2736" t="s">
        <v>1585</v>
      </c>
      <c r="B431" s="2737" t="s">
        <v>1586</v>
      </c>
      <c r="C431" s="2736" t="s">
        <v>1587</v>
      </c>
      <c r="D431" s="2736" t="s">
        <v>1588</v>
      </c>
      <c r="E431" s="2737" t="s">
        <v>3310</v>
      </c>
      <c r="F431" s="2738">
        <v>378780</v>
      </c>
      <c r="G431" s="2737" t="s">
        <v>1590</v>
      </c>
      <c r="H431" s="2736" t="s">
        <v>1591</v>
      </c>
      <c r="I431" s="2736" t="s">
        <v>1592</v>
      </c>
      <c r="J431" s="2737" t="s">
        <v>3311</v>
      </c>
      <c r="K431" s="2736" t="s">
        <v>3312</v>
      </c>
      <c r="L431" s="2739">
        <v>57253910</v>
      </c>
      <c r="M431" s="2739">
        <v>143130</v>
      </c>
      <c r="N431" s="2739">
        <v>80150</v>
      </c>
      <c r="O431" s="2739">
        <v>126880</v>
      </c>
      <c r="P431" s="2739">
        <v>28620</v>
      </c>
      <c r="Q431" s="2739">
        <v>71560</v>
      </c>
      <c r="R431" s="2736" t="s">
        <v>1595</v>
      </c>
      <c r="S431" s="2736" t="s">
        <v>1596</v>
      </c>
      <c r="T431" s="2737" t="s">
        <v>3313</v>
      </c>
      <c r="V431" s="2730">
        <v>378780</v>
      </c>
      <c r="W431" s="2730">
        <v>378780</v>
      </c>
      <c r="X431" s="2730">
        <v>0</v>
      </c>
      <c r="Z431" s="2731">
        <v>35</v>
      </c>
      <c r="AA431" s="2732">
        <v>30</v>
      </c>
      <c r="AB431" s="2733">
        <v>0.1</v>
      </c>
      <c r="AC431" s="2734">
        <v>2007</v>
      </c>
      <c r="AD431" s="2733">
        <v>0.61</v>
      </c>
      <c r="AE431" s="2735">
        <v>57253910</v>
      </c>
      <c r="AF431" s="2735">
        <v>81791300</v>
      </c>
      <c r="AG431" s="2735">
        <v>93858868.852459013</v>
      </c>
      <c r="AH431" s="2735">
        <v>134084098.36065574</v>
      </c>
    </row>
    <row r="432" spans="1:34" ht="15.95" customHeight="1">
      <c r="A432" s="2740" t="s">
        <v>1585</v>
      </c>
      <c r="B432" s="2741" t="s">
        <v>1586</v>
      </c>
      <c r="C432" s="2740" t="s">
        <v>1587</v>
      </c>
      <c r="D432" s="2740" t="s">
        <v>1588</v>
      </c>
      <c r="E432" s="2741" t="s">
        <v>3314</v>
      </c>
      <c r="F432" s="2742">
        <v>378780</v>
      </c>
      <c r="G432" s="2741" t="s">
        <v>1590</v>
      </c>
      <c r="H432" s="2740" t="s">
        <v>1591</v>
      </c>
      <c r="I432" s="2740" t="s">
        <v>1592</v>
      </c>
      <c r="J432" s="2741" t="s">
        <v>3315</v>
      </c>
      <c r="K432" s="2740" t="s">
        <v>3316</v>
      </c>
      <c r="L432" s="2743">
        <v>57253910</v>
      </c>
      <c r="M432" s="2743">
        <v>143130</v>
      </c>
      <c r="N432" s="2743">
        <v>80150</v>
      </c>
      <c r="O432" s="2743">
        <v>126880</v>
      </c>
      <c r="P432" s="2743">
        <v>28620</v>
      </c>
      <c r="Q432" s="2743">
        <v>71560</v>
      </c>
      <c r="R432" s="2740" t="s">
        <v>1595</v>
      </c>
      <c r="S432" s="2740" t="s">
        <v>1596</v>
      </c>
      <c r="T432" s="2741" t="s">
        <v>3317</v>
      </c>
      <c r="V432" s="2730">
        <v>378780</v>
      </c>
      <c r="W432" s="2730">
        <v>378780</v>
      </c>
      <c r="X432" s="2730">
        <v>0</v>
      </c>
      <c r="Z432" s="2731">
        <v>35</v>
      </c>
      <c r="AA432" s="2732">
        <v>30</v>
      </c>
      <c r="AB432" s="2733">
        <v>0.1</v>
      </c>
      <c r="AC432" s="2734">
        <v>2007</v>
      </c>
      <c r="AD432" s="2733">
        <v>0.61</v>
      </c>
      <c r="AE432" s="2735">
        <v>57253910</v>
      </c>
      <c r="AF432" s="2735">
        <v>81791300</v>
      </c>
      <c r="AG432" s="2735">
        <v>93858868.852459013</v>
      </c>
      <c r="AH432" s="2735">
        <v>134084098.36065574</v>
      </c>
    </row>
    <row r="433" spans="1:34" ht="15.95" customHeight="1">
      <c r="A433" s="2736" t="s">
        <v>1585</v>
      </c>
      <c r="B433" s="2737" t="s">
        <v>1586</v>
      </c>
      <c r="C433" s="2736" t="s">
        <v>1587</v>
      </c>
      <c r="D433" s="2736" t="s">
        <v>1588</v>
      </c>
      <c r="E433" s="2737" t="s">
        <v>3318</v>
      </c>
      <c r="F433" s="2738">
        <v>378780</v>
      </c>
      <c r="G433" s="2737" t="s">
        <v>1590</v>
      </c>
      <c r="H433" s="2736" t="s">
        <v>1591</v>
      </c>
      <c r="I433" s="2736" t="s">
        <v>1592</v>
      </c>
      <c r="J433" s="2737" t="s">
        <v>3319</v>
      </c>
      <c r="K433" s="2736" t="s">
        <v>3320</v>
      </c>
      <c r="L433" s="2739">
        <v>57253910</v>
      </c>
      <c r="M433" s="2739">
        <v>143130</v>
      </c>
      <c r="N433" s="2739">
        <v>80150</v>
      </c>
      <c r="O433" s="2739">
        <v>126880</v>
      </c>
      <c r="P433" s="2739">
        <v>28620</v>
      </c>
      <c r="Q433" s="2739">
        <v>71560</v>
      </c>
      <c r="R433" s="2736" t="s">
        <v>1595</v>
      </c>
      <c r="S433" s="2736" t="s">
        <v>1596</v>
      </c>
      <c r="T433" s="2737" t="s">
        <v>3321</v>
      </c>
      <c r="V433" s="2730">
        <v>378780</v>
      </c>
      <c r="W433" s="2730">
        <v>378780</v>
      </c>
      <c r="X433" s="2730">
        <v>0</v>
      </c>
      <c r="Z433" s="2731">
        <v>35</v>
      </c>
      <c r="AA433" s="2732">
        <v>30</v>
      </c>
      <c r="AB433" s="2733">
        <v>0.1</v>
      </c>
      <c r="AC433" s="2734">
        <v>2007</v>
      </c>
      <c r="AD433" s="2733">
        <v>0.61</v>
      </c>
      <c r="AE433" s="2735">
        <v>57253910</v>
      </c>
      <c r="AF433" s="2735">
        <v>81791300</v>
      </c>
      <c r="AG433" s="2735">
        <v>93858868.852459013</v>
      </c>
      <c r="AH433" s="2735">
        <v>134084098.36065574</v>
      </c>
    </row>
    <row r="434" spans="1:34" ht="15.95" customHeight="1">
      <c r="A434" s="2740" t="s">
        <v>1585</v>
      </c>
      <c r="B434" s="2741" t="s">
        <v>1586</v>
      </c>
      <c r="C434" s="2740" t="s">
        <v>1587</v>
      </c>
      <c r="D434" s="2740" t="s">
        <v>1588</v>
      </c>
      <c r="E434" s="2741" t="s">
        <v>3322</v>
      </c>
      <c r="F434" s="2742">
        <v>372480</v>
      </c>
      <c r="G434" s="2741" t="s">
        <v>1590</v>
      </c>
      <c r="H434" s="2740" t="s">
        <v>1591</v>
      </c>
      <c r="I434" s="2740" t="s">
        <v>1592</v>
      </c>
      <c r="J434" s="2741" t="s">
        <v>3323</v>
      </c>
      <c r="K434" s="2740" t="s">
        <v>3324</v>
      </c>
      <c r="L434" s="2743">
        <v>56400786</v>
      </c>
      <c r="M434" s="2743">
        <v>141000</v>
      </c>
      <c r="N434" s="2743">
        <v>78960</v>
      </c>
      <c r="O434" s="2743">
        <v>124320</v>
      </c>
      <c r="P434" s="2743">
        <v>28200</v>
      </c>
      <c r="Q434" s="2743">
        <v>70500</v>
      </c>
      <c r="R434" s="2740" t="s">
        <v>1595</v>
      </c>
      <c r="S434" s="2740" t="s">
        <v>1596</v>
      </c>
      <c r="T434" s="2741" t="s">
        <v>3325</v>
      </c>
      <c r="V434" s="2730">
        <v>372480</v>
      </c>
      <c r="W434" s="2730">
        <v>372480</v>
      </c>
      <c r="X434" s="2730">
        <v>0</v>
      </c>
      <c r="Z434" s="2731">
        <v>35</v>
      </c>
      <c r="AA434" s="2732">
        <v>30</v>
      </c>
      <c r="AB434" s="2733">
        <v>0.1</v>
      </c>
      <c r="AC434" s="2734">
        <v>2007</v>
      </c>
      <c r="AD434" s="2733">
        <v>0.61</v>
      </c>
      <c r="AE434" s="2735">
        <v>56400786</v>
      </c>
      <c r="AF434" s="2735">
        <v>80572551.428571433</v>
      </c>
      <c r="AG434" s="2735">
        <v>92460304.918032795</v>
      </c>
      <c r="AH434" s="2735">
        <v>132086149.88290401</v>
      </c>
    </row>
    <row r="435" spans="1:34" ht="15.95" customHeight="1">
      <c r="A435" s="2736" t="s">
        <v>1585</v>
      </c>
      <c r="B435" s="2737" t="s">
        <v>1586</v>
      </c>
      <c r="C435" s="2736" t="s">
        <v>1587</v>
      </c>
      <c r="D435" s="2736" t="s">
        <v>1588</v>
      </c>
      <c r="E435" s="2737" t="s">
        <v>3326</v>
      </c>
      <c r="F435" s="2738">
        <v>383490</v>
      </c>
      <c r="G435" s="2737" t="s">
        <v>1590</v>
      </c>
      <c r="H435" s="2736" t="s">
        <v>1591</v>
      </c>
      <c r="I435" s="2736" t="s">
        <v>1592</v>
      </c>
      <c r="J435" s="2737" t="s">
        <v>3327</v>
      </c>
      <c r="K435" s="2736" t="s">
        <v>3328</v>
      </c>
      <c r="L435" s="2739">
        <v>57890218</v>
      </c>
      <c r="M435" s="2739">
        <v>144720</v>
      </c>
      <c r="N435" s="2739">
        <v>81040</v>
      </c>
      <c r="O435" s="2739">
        <v>128790</v>
      </c>
      <c r="P435" s="2739">
        <v>28940</v>
      </c>
      <c r="Q435" s="2739">
        <v>72360</v>
      </c>
      <c r="R435" s="2736" t="s">
        <v>1595</v>
      </c>
      <c r="S435" s="2736" t="s">
        <v>1596</v>
      </c>
      <c r="T435" s="2737" t="s">
        <v>3329</v>
      </c>
      <c r="V435" s="2730">
        <v>383490</v>
      </c>
      <c r="W435" s="2730">
        <v>383490</v>
      </c>
      <c r="X435" s="2730">
        <v>0</v>
      </c>
      <c r="Z435" s="2731">
        <v>35</v>
      </c>
      <c r="AA435" s="2732">
        <v>30</v>
      </c>
      <c r="AB435" s="2733">
        <v>0.1</v>
      </c>
      <c r="AC435" s="2734">
        <v>2007</v>
      </c>
      <c r="AD435" s="2733">
        <v>0.61</v>
      </c>
      <c r="AE435" s="2735">
        <v>57890218</v>
      </c>
      <c r="AF435" s="2735">
        <v>82700311.428571433</v>
      </c>
      <c r="AG435" s="2735">
        <v>94901996.72131148</v>
      </c>
      <c r="AH435" s="2735">
        <v>135574281.03044498</v>
      </c>
    </row>
    <row r="436" spans="1:34" ht="15.95" customHeight="1">
      <c r="A436" s="2740" t="s">
        <v>1585</v>
      </c>
      <c r="B436" s="2741" t="s">
        <v>1586</v>
      </c>
      <c r="C436" s="2740" t="s">
        <v>1587</v>
      </c>
      <c r="D436" s="2740" t="s">
        <v>1588</v>
      </c>
      <c r="E436" s="2741" t="s">
        <v>3330</v>
      </c>
      <c r="F436" s="2742">
        <v>384190</v>
      </c>
      <c r="G436" s="2741" t="s">
        <v>1590</v>
      </c>
      <c r="H436" s="2740" t="s">
        <v>1591</v>
      </c>
      <c r="I436" s="2740" t="s">
        <v>1592</v>
      </c>
      <c r="J436" s="2741" t="s">
        <v>3331</v>
      </c>
      <c r="K436" s="2740" t="s">
        <v>3332</v>
      </c>
      <c r="L436" s="2743">
        <v>57985253</v>
      </c>
      <c r="M436" s="2743">
        <v>144960</v>
      </c>
      <c r="N436" s="2743">
        <v>81170</v>
      </c>
      <c r="O436" s="2743">
        <v>129070</v>
      </c>
      <c r="P436" s="2743">
        <v>28990</v>
      </c>
      <c r="Q436" s="2743">
        <v>72480</v>
      </c>
      <c r="R436" s="2740" t="s">
        <v>1595</v>
      </c>
      <c r="S436" s="2740" t="s">
        <v>1596</v>
      </c>
      <c r="T436" s="2741" t="s">
        <v>3333</v>
      </c>
      <c r="V436" s="2730">
        <v>384190</v>
      </c>
      <c r="W436" s="2730">
        <v>384190</v>
      </c>
      <c r="X436" s="2730">
        <v>0</v>
      </c>
      <c r="Z436" s="2731">
        <v>35</v>
      </c>
      <c r="AA436" s="2732">
        <v>30</v>
      </c>
      <c r="AB436" s="2733">
        <v>0.1</v>
      </c>
      <c r="AC436" s="2734">
        <v>2007</v>
      </c>
      <c r="AD436" s="2733">
        <v>0.61</v>
      </c>
      <c r="AE436" s="2735">
        <v>57985253</v>
      </c>
      <c r="AF436" s="2735">
        <v>82836075.714285716</v>
      </c>
      <c r="AG436" s="2735">
        <v>95057791.803278685</v>
      </c>
      <c r="AH436" s="2735">
        <v>135796845.43325529</v>
      </c>
    </row>
    <row r="437" spans="1:34" ht="15.95" customHeight="1">
      <c r="A437" s="2736" t="s">
        <v>1585</v>
      </c>
      <c r="B437" s="2737" t="s">
        <v>1586</v>
      </c>
      <c r="C437" s="2736" t="s">
        <v>1587</v>
      </c>
      <c r="D437" s="2736" t="s">
        <v>1588</v>
      </c>
      <c r="E437" s="2737" t="s">
        <v>3334</v>
      </c>
      <c r="F437" s="2738">
        <v>384190</v>
      </c>
      <c r="G437" s="2737" t="s">
        <v>1590</v>
      </c>
      <c r="H437" s="2736" t="s">
        <v>1591</v>
      </c>
      <c r="I437" s="2736" t="s">
        <v>1592</v>
      </c>
      <c r="J437" s="2737" t="s">
        <v>3335</v>
      </c>
      <c r="K437" s="2736" t="s">
        <v>3336</v>
      </c>
      <c r="L437" s="2739">
        <v>57985253</v>
      </c>
      <c r="M437" s="2739">
        <v>144960</v>
      </c>
      <c r="N437" s="2739">
        <v>81170</v>
      </c>
      <c r="O437" s="2739">
        <v>129070</v>
      </c>
      <c r="P437" s="2739">
        <v>28990</v>
      </c>
      <c r="Q437" s="2739">
        <v>72480</v>
      </c>
      <c r="R437" s="2736" t="s">
        <v>1595</v>
      </c>
      <c r="S437" s="2736" t="s">
        <v>1596</v>
      </c>
      <c r="T437" s="2737" t="s">
        <v>3337</v>
      </c>
      <c r="V437" s="2730">
        <v>384190</v>
      </c>
      <c r="W437" s="2730">
        <v>384190</v>
      </c>
      <c r="X437" s="2730">
        <v>0</v>
      </c>
      <c r="Z437" s="2731">
        <v>35</v>
      </c>
      <c r="AA437" s="2732">
        <v>30</v>
      </c>
      <c r="AB437" s="2733">
        <v>0.1</v>
      </c>
      <c r="AC437" s="2734">
        <v>2007</v>
      </c>
      <c r="AD437" s="2733">
        <v>0.61</v>
      </c>
      <c r="AE437" s="2735">
        <v>57985253</v>
      </c>
      <c r="AF437" s="2735">
        <v>82836075.714285716</v>
      </c>
      <c r="AG437" s="2735">
        <v>95057791.803278685</v>
      </c>
      <c r="AH437" s="2735">
        <v>135796845.43325529</v>
      </c>
    </row>
    <row r="438" spans="1:34" ht="15.95" customHeight="1">
      <c r="A438" s="2740" t="s">
        <v>1585</v>
      </c>
      <c r="B438" s="2741" t="s">
        <v>1586</v>
      </c>
      <c r="C438" s="2740" t="s">
        <v>1587</v>
      </c>
      <c r="D438" s="2740" t="s">
        <v>1588</v>
      </c>
      <c r="E438" s="2741" t="s">
        <v>3338</v>
      </c>
      <c r="F438" s="2742">
        <v>1034040</v>
      </c>
      <c r="G438" s="2741" t="s">
        <v>1590</v>
      </c>
      <c r="H438" s="2740" t="s">
        <v>1591</v>
      </c>
      <c r="I438" s="2740" t="s">
        <v>1592</v>
      </c>
      <c r="J438" s="2741" t="s">
        <v>3339</v>
      </c>
      <c r="K438" s="2740" t="s">
        <v>3340</v>
      </c>
      <c r="L438" s="2743">
        <v>139708579</v>
      </c>
      <c r="M438" s="2743">
        <v>349270</v>
      </c>
      <c r="N438" s="2743">
        <v>195590</v>
      </c>
      <c r="O438" s="2743">
        <v>419330</v>
      </c>
      <c r="P438" s="2743">
        <v>69850</v>
      </c>
      <c r="Q438" s="2743">
        <v>174630</v>
      </c>
      <c r="R438" s="2740" t="s">
        <v>1595</v>
      </c>
      <c r="S438" s="2740" t="s">
        <v>1596</v>
      </c>
      <c r="T438" s="2741" t="s">
        <v>3341</v>
      </c>
      <c r="V438" s="2730">
        <v>1034040</v>
      </c>
      <c r="W438" s="2730">
        <v>1034040</v>
      </c>
      <c r="X438" s="2730">
        <v>0</v>
      </c>
      <c r="Z438" s="2731">
        <v>35</v>
      </c>
      <c r="AA438" s="2732">
        <v>30</v>
      </c>
      <c r="AB438" s="2733">
        <v>0.1</v>
      </c>
      <c r="AC438" s="2734">
        <v>2007</v>
      </c>
      <c r="AD438" s="2733">
        <v>0.61</v>
      </c>
      <c r="AE438" s="2735">
        <v>139708579</v>
      </c>
      <c r="AF438" s="2735">
        <v>199583684.2857143</v>
      </c>
      <c r="AG438" s="2735">
        <v>229030457.37704918</v>
      </c>
      <c r="AH438" s="2735">
        <v>327186367.68149883</v>
      </c>
    </row>
    <row r="439" spans="1:34" ht="15.95" customHeight="1">
      <c r="A439" s="2736" t="s">
        <v>1585</v>
      </c>
      <c r="B439" s="2737" t="s">
        <v>1586</v>
      </c>
      <c r="C439" s="2736" t="s">
        <v>1587</v>
      </c>
      <c r="D439" s="2736" t="s">
        <v>1588</v>
      </c>
      <c r="E439" s="2737" t="s">
        <v>3342</v>
      </c>
      <c r="F439" s="2738">
        <v>324630</v>
      </c>
      <c r="G439" s="2737" t="s">
        <v>1590</v>
      </c>
      <c r="H439" s="2736" t="s">
        <v>1591</v>
      </c>
      <c r="I439" s="2736" t="s">
        <v>1592</v>
      </c>
      <c r="J439" s="2737" t="s">
        <v>3343</v>
      </c>
      <c r="K439" s="2736" t="s">
        <v>3344</v>
      </c>
      <c r="L439" s="2739">
        <v>49934119</v>
      </c>
      <c r="M439" s="2739">
        <v>124830</v>
      </c>
      <c r="N439" s="2739">
        <v>69900</v>
      </c>
      <c r="O439" s="2739">
        <v>104940</v>
      </c>
      <c r="P439" s="2739">
        <v>24960</v>
      </c>
      <c r="Q439" s="2739">
        <v>62410</v>
      </c>
      <c r="R439" s="2736" t="s">
        <v>1595</v>
      </c>
      <c r="S439" s="2736" t="s">
        <v>1596</v>
      </c>
      <c r="T439" s="2737" t="s">
        <v>3345</v>
      </c>
      <c r="V439" s="2730">
        <v>324630</v>
      </c>
      <c r="W439" s="2730">
        <v>324630</v>
      </c>
      <c r="X439" s="2730">
        <v>0</v>
      </c>
      <c r="Z439" s="2731">
        <v>35</v>
      </c>
      <c r="AA439" s="2732">
        <v>30</v>
      </c>
      <c r="AB439" s="2733">
        <v>0.1</v>
      </c>
      <c r="AC439" s="2734">
        <v>2007</v>
      </c>
      <c r="AD439" s="2733">
        <v>0.61</v>
      </c>
      <c r="AE439" s="2735">
        <v>49934119</v>
      </c>
      <c r="AF439" s="2735">
        <v>71334455.714285716</v>
      </c>
      <c r="AG439" s="2735">
        <v>81859211.475409836</v>
      </c>
      <c r="AH439" s="2735">
        <v>116941730.67915691</v>
      </c>
    </row>
    <row r="440" spans="1:34" ht="15.95" customHeight="1">
      <c r="A440" s="2740" t="s">
        <v>1585</v>
      </c>
      <c r="B440" s="2741" t="s">
        <v>1586</v>
      </c>
      <c r="C440" s="2740" t="s">
        <v>1587</v>
      </c>
      <c r="D440" s="2740" t="s">
        <v>1588</v>
      </c>
      <c r="E440" s="2741" t="s">
        <v>3346</v>
      </c>
      <c r="F440" s="2742">
        <v>324630</v>
      </c>
      <c r="G440" s="2741" t="s">
        <v>1590</v>
      </c>
      <c r="H440" s="2740" t="s">
        <v>1591</v>
      </c>
      <c r="I440" s="2740" t="s">
        <v>1592</v>
      </c>
      <c r="J440" s="2741" t="s">
        <v>3347</v>
      </c>
      <c r="K440" s="2740" t="s">
        <v>3348</v>
      </c>
      <c r="L440" s="2743">
        <v>49934119</v>
      </c>
      <c r="M440" s="2743">
        <v>124830</v>
      </c>
      <c r="N440" s="2743">
        <v>69900</v>
      </c>
      <c r="O440" s="2743">
        <v>104940</v>
      </c>
      <c r="P440" s="2743">
        <v>24960</v>
      </c>
      <c r="Q440" s="2743">
        <v>62410</v>
      </c>
      <c r="R440" s="2740" t="s">
        <v>1595</v>
      </c>
      <c r="S440" s="2740" t="s">
        <v>1596</v>
      </c>
      <c r="T440" s="2741" t="s">
        <v>3349</v>
      </c>
      <c r="V440" s="2730">
        <v>324630</v>
      </c>
      <c r="W440" s="2730">
        <v>324630</v>
      </c>
      <c r="X440" s="2730">
        <v>0</v>
      </c>
      <c r="Z440" s="2731">
        <v>35</v>
      </c>
      <c r="AA440" s="2732">
        <v>30</v>
      </c>
      <c r="AB440" s="2733">
        <v>0.1</v>
      </c>
      <c r="AC440" s="2734">
        <v>2007</v>
      </c>
      <c r="AD440" s="2733">
        <v>0.61</v>
      </c>
      <c r="AE440" s="2735">
        <v>49934119</v>
      </c>
      <c r="AF440" s="2735">
        <v>71334455.714285716</v>
      </c>
      <c r="AG440" s="2735">
        <v>81859211.475409836</v>
      </c>
      <c r="AH440" s="2735">
        <v>116941730.67915691</v>
      </c>
    </row>
    <row r="441" spans="1:34" ht="15.95" customHeight="1">
      <c r="A441" s="2736" t="s">
        <v>1585</v>
      </c>
      <c r="B441" s="2737" t="s">
        <v>1586</v>
      </c>
      <c r="C441" s="2736" t="s">
        <v>1587</v>
      </c>
      <c r="D441" s="2736" t="s">
        <v>1588</v>
      </c>
      <c r="E441" s="2737" t="s">
        <v>3350</v>
      </c>
      <c r="F441" s="2738">
        <v>1034040</v>
      </c>
      <c r="G441" s="2737" t="s">
        <v>1590</v>
      </c>
      <c r="H441" s="2736" t="s">
        <v>1591</v>
      </c>
      <c r="I441" s="2736" t="s">
        <v>1592</v>
      </c>
      <c r="J441" s="2737" t="s">
        <v>3351</v>
      </c>
      <c r="K441" s="2736" t="s">
        <v>3352</v>
      </c>
      <c r="L441" s="2739">
        <v>139708579</v>
      </c>
      <c r="M441" s="2739">
        <v>349270</v>
      </c>
      <c r="N441" s="2739">
        <v>195590</v>
      </c>
      <c r="O441" s="2739">
        <v>419330</v>
      </c>
      <c r="P441" s="2739">
        <v>69850</v>
      </c>
      <c r="Q441" s="2739">
        <v>174630</v>
      </c>
      <c r="R441" s="2736" t="s">
        <v>1595</v>
      </c>
      <c r="S441" s="2736" t="s">
        <v>1596</v>
      </c>
      <c r="T441" s="2737" t="s">
        <v>3353</v>
      </c>
      <c r="V441" s="2730">
        <v>1034040</v>
      </c>
      <c r="W441" s="2730">
        <v>1034040</v>
      </c>
      <c r="X441" s="2730">
        <v>0</v>
      </c>
      <c r="Z441" s="2731">
        <v>35</v>
      </c>
      <c r="AA441" s="2732">
        <v>30</v>
      </c>
      <c r="AB441" s="2733">
        <v>0.1</v>
      </c>
      <c r="AC441" s="2734">
        <v>2007</v>
      </c>
      <c r="AD441" s="2733">
        <v>0.61</v>
      </c>
      <c r="AE441" s="2735">
        <v>139708579</v>
      </c>
      <c r="AF441" s="2735">
        <v>199583684.2857143</v>
      </c>
      <c r="AG441" s="2735">
        <v>229030457.37704918</v>
      </c>
      <c r="AH441" s="2735">
        <v>327186367.68149883</v>
      </c>
    </row>
    <row r="442" spans="1:34" ht="15.95" customHeight="1">
      <c r="A442" s="2740" t="s">
        <v>1585</v>
      </c>
      <c r="B442" s="2741" t="s">
        <v>1586</v>
      </c>
      <c r="C442" s="2740" t="s">
        <v>1587</v>
      </c>
      <c r="D442" s="2740" t="s">
        <v>1588</v>
      </c>
      <c r="E442" s="2741" t="s">
        <v>3354</v>
      </c>
      <c r="F442" s="2742">
        <v>384190</v>
      </c>
      <c r="G442" s="2741" t="s">
        <v>1590</v>
      </c>
      <c r="H442" s="2740" t="s">
        <v>1591</v>
      </c>
      <c r="I442" s="2740" t="s">
        <v>1592</v>
      </c>
      <c r="J442" s="2741" t="s">
        <v>3355</v>
      </c>
      <c r="K442" s="2740" t="s">
        <v>3356</v>
      </c>
      <c r="L442" s="2743">
        <v>57985253</v>
      </c>
      <c r="M442" s="2743">
        <v>144960</v>
      </c>
      <c r="N442" s="2743">
        <v>81170</v>
      </c>
      <c r="O442" s="2743">
        <v>129070</v>
      </c>
      <c r="P442" s="2743">
        <v>28990</v>
      </c>
      <c r="Q442" s="2743">
        <v>72480</v>
      </c>
      <c r="R442" s="2740" t="s">
        <v>1595</v>
      </c>
      <c r="S442" s="2740" t="s">
        <v>1596</v>
      </c>
      <c r="T442" s="2741" t="s">
        <v>3357</v>
      </c>
      <c r="V442" s="2730">
        <v>384190</v>
      </c>
      <c r="W442" s="2730">
        <v>384190</v>
      </c>
      <c r="X442" s="2730">
        <v>0</v>
      </c>
      <c r="Z442" s="2731">
        <v>35</v>
      </c>
      <c r="AA442" s="2732">
        <v>30</v>
      </c>
      <c r="AB442" s="2733">
        <v>0.1</v>
      </c>
      <c r="AC442" s="2734">
        <v>2007</v>
      </c>
      <c r="AD442" s="2733">
        <v>0.61</v>
      </c>
      <c r="AE442" s="2735">
        <v>57985253</v>
      </c>
      <c r="AF442" s="2735">
        <v>82836075.714285716</v>
      </c>
      <c r="AG442" s="2735">
        <v>95057791.803278685</v>
      </c>
      <c r="AH442" s="2735">
        <v>135796845.43325529</v>
      </c>
    </row>
    <row r="443" spans="1:34" ht="15.95" customHeight="1">
      <c r="A443" s="2736" t="s">
        <v>1585</v>
      </c>
      <c r="B443" s="2737" t="s">
        <v>1586</v>
      </c>
      <c r="C443" s="2736" t="s">
        <v>1587</v>
      </c>
      <c r="D443" s="2736" t="s">
        <v>1588</v>
      </c>
      <c r="E443" s="2737" t="s">
        <v>3358</v>
      </c>
      <c r="F443" s="2738">
        <v>384190</v>
      </c>
      <c r="G443" s="2737" t="s">
        <v>1590</v>
      </c>
      <c r="H443" s="2736" t="s">
        <v>1591</v>
      </c>
      <c r="I443" s="2736" t="s">
        <v>1592</v>
      </c>
      <c r="J443" s="2737" t="s">
        <v>3359</v>
      </c>
      <c r="K443" s="2736" t="s">
        <v>3360</v>
      </c>
      <c r="L443" s="2739">
        <v>57985253</v>
      </c>
      <c r="M443" s="2739">
        <v>144960</v>
      </c>
      <c r="N443" s="2739">
        <v>81170</v>
      </c>
      <c r="O443" s="2739">
        <v>129070</v>
      </c>
      <c r="P443" s="2739">
        <v>28990</v>
      </c>
      <c r="Q443" s="2739">
        <v>72480</v>
      </c>
      <c r="R443" s="2736" t="s">
        <v>1595</v>
      </c>
      <c r="S443" s="2736" t="s">
        <v>1596</v>
      </c>
      <c r="T443" s="2737" t="s">
        <v>3361</v>
      </c>
      <c r="V443" s="2730">
        <v>384190</v>
      </c>
      <c r="W443" s="2730">
        <v>384190</v>
      </c>
      <c r="X443" s="2730">
        <v>0</v>
      </c>
      <c r="Z443" s="2731">
        <v>35</v>
      </c>
      <c r="AA443" s="2732">
        <v>30</v>
      </c>
      <c r="AB443" s="2733">
        <v>0.1</v>
      </c>
      <c r="AC443" s="2734">
        <v>2007</v>
      </c>
      <c r="AD443" s="2733">
        <v>0.61</v>
      </c>
      <c r="AE443" s="2735">
        <v>57985253</v>
      </c>
      <c r="AF443" s="2735">
        <v>82836075.714285716</v>
      </c>
      <c r="AG443" s="2735">
        <v>95057791.803278685</v>
      </c>
      <c r="AH443" s="2735">
        <v>135796845.43325529</v>
      </c>
    </row>
    <row r="444" spans="1:34" ht="15.95" customHeight="1">
      <c r="A444" s="2740" t="s">
        <v>1585</v>
      </c>
      <c r="B444" s="2741" t="s">
        <v>1586</v>
      </c>
      <c r="C444" s="2740" t="s">
        <v>1587</v>
      </c>
      <c r="D444" s="2740" t="s">
        <v>1588</v>
      </c>
      <c r="E444" s="2741" t="s">
        <v>3362</v>
      </c>
      <c r="F444" s="2742">
        <v>383490</v>
      </c>
      <c r="G444" s="2741" t="s">
        <v>1590</v>
      </c>
      <c r="H444" s="2740" t="s">
        <v>1591</v>
      </c>
      <c r="I444" s="2740" t="s">
        <v>1592</v>
      </c>
      <c r="J444" s="2741" t="s">
        <v>3363</v>
      </c>
      <c r="K444" s="2740" t="s">
        <v>3364</v>
      </c>
      <c r="L444" s="2743">
        <v>57890218</v>
      </c>
      <c r="M444" s="2743">
        <v>144720</v>
      </c>
      <c r="N444" s="2743">
        <v>81040</v>
      </c>
      <c r="O444" s="2743">
        <v>128790</v>
      </c>
      <c r="P444" s="2743">
        <v>28940</v>
      </c>
      <c r="Q444" s="2743">
        <v>72360</v>
      </c>
      <c r="R444" s="2740" t="s">
        <v>1595</v>
      </c>
      <c r="S444" s="2740" t="s">
        <v>1596</v>
      </c>
      <c r="T444" s="2741" t="s">
        <v>3365</v>
      </c>
      <c r="V444" s="2730">
        <v>383490</v>
      </c>
      <c r="W444" s="2730">
        <v>383490</v>
      </c>
      <c r="X444" s="2730">
        <v>0</v>
      </c>
      <c r="Z444" s="2731">
        <v>35</v>
      </c>
      <c r="AA444" s="2732">
        <v>30</v>
      </c>
      <c r="AB444" s="2733">
        <v>0.1</v>
      </c>
      <c r="AC444" s="2734">
        <v>2007</v>
      </c>
      <c r="AD444" s="2733">
        <v>0.61</v>
      </c>
      <c r="AE444" s="2735">
        <v>57890218</v>
      </c>
      <c r="AF444" s="2735">
        <v>82700311.428571433</v>
      </c>
      <c r="AG444" s="2735">
        <v>94901996.72131148</v>
      </c>
      <c r="AH444" s="2735">
        <v>135574281.03044498</v>
      </c>
    </row>
    <row r="445" spans="1:34" ht="15.95" customHeight="1">
      <c r="A445" s="2736" t="s">
        <v>1585</v>
      </c>
      <c r="B445" s="2737" t="s">
        <v>1586</v>
      </c>
      <c r="C445" s="2736" t="s">
        <v>1587</v>
      </c>
      <c r="D445" s="2736" t="s">
        <v>1588</v>
      </c>
      <c r="E445" s="2737" t="s">
        <v>3366</v>
      </c>
      <c r="F445" s="2738">
        <v>375950</v>
      </c>
      <c r="G445" s="2737" t="s">
        <v>1590</v>
      </c>
      <c r="H445" s="2736" t="s">
        <v>1591</v>
      </c>
      <c r="I445" s="2736" t="s">
        <v>1592</v>
      </c>
      <c r="J445" s="2737" t="s">
        <v>3367</v>
      </c>
      <c r="K445" s="2736" t="s">
        <v>3368</v>
      </c>
      <c r="L445" s="2739">
        <v>56871686</v>
      </c>
      <c r="M445" s="2739">
        <v>142170</v>
      </c>
      <c r="N445" s="2739">
        <v>79620</v>
      </c>
      <c r="O445" s="2739">
        <v>125730</v>
      </c>
      <c r="P445" s="2739">
        <v>28430</v>
      </c>
      <c r="Q445" s="2739">
        <v>71080</v>
      </c>
      <c r="R445" s="2736" t="s">
        <v>1595</v>
      </c>
      <c r="S445" s="2736" t="s">
        <v>1596</v>
      </c>
      <c r="T445" s="2737" t="s">
        <v>3369</v>
      </c>
      <c r="V445" s="2730">
        <v>375950</v>
      </c>
      <c r="W445" s="2730">
        <v>375950</v>
      </c>
      <c r="X445" s="2730">
        <v>0</v>
      </c>
      <c r="Z445" s="2731">
        <v>35</v>
      </c>
      <c r="AA445" s="2732">
        <v>30</v>
      </c>
      <c r="AB445" s="2733">
        <v>0.1</v>
      </c>
      <c r="AC445" s="2734">
        <v>2007</v>
      </c>
      <c r="AD445" s="2733">
        <v>0.61</v>
      </c>
      <c r="AE445" s="2735">
        <v>56871686</v>
      </c>
      <c r="AF445" s="2735">
        <v>81245265.714285716</v>
      </c>
      <c r="AG445" s="2735">
        <v>93232272.131147549</v>
      </c>
      <c r="AH445" s="2735">
        <v>133188960.18735366</v>
      </c>
    </row>
    <row r="446" spans="1:34" ht="15.95" customHeight="1">
      <c r="A446" s="2740" t="s">
        <v>1585</v>
      </c>
      <c r="B446" s="2741" t="s">
        <v>1586</v>
      </c>
      <c r="C446" s="2740" t="s">
        <v>1587</v>
      </c>
      <c r="D446" s="2740" t="s">
        <v>1588</v>
      </c>
      <c r="E446" s="2741" t="s">
        <v>3370</v>
      </c>
      <c r="F446" s="2742">
        <v>635770</v>
      </c>
      <c r="G446" s="2741" t="s">
        <v>1590</v>
      </c>
      <c r="H446" s="2740" t="s">
        <v>1591</v>
      </c>
      <c r="I446" s="2740" t="s">
        <v>1592</v>
      </c>
      <c r="J446" s="2741" t="s">
        <v>3371</v>
      </c>
      <c r="K446" s="2740" t="s">
        <v>3372</v>
      </c>
      <c r="L446" s="2743">
        <v>89903252</v>
      </c>
      <c r="M446" s="2743">
        <v>224750</v>
      </c>
      <c r="N446" s="2743">
        <v>125860</v>
      </c>
      <c r="O446" s="2743">
        <v>240210</v>
      </c>
      <c r="P446" s="2743">
        <v>44950</v>
      </c>
      <c r="Q446" s="2743">
        <v>112370</v>
      </c>
      <c r="R446" s="2740" t="s">
        <v>1595</v>
      </c>
      <c r="S446" s="2740" t="s">
        <v>1596</v>
      </c>
      <c r="T446" s="2741" t="s">
        <v>3373</v>
      </c>
      <c r="V446" s="2730">
        <v>635770</v>
      </c>
      <c r="W446" s="2730">
        <v>635770</v>
      </c>
      <c r="X446" s="2730">
        <v>0</v>
      </c>
      <c r="Z446" s="2731">
        <v>35</v>
      </c>
      <c r="AA446" s="2732">
        <v>30</v>
      </c>
      <c r="AB446" s="2733">
        <v>0.1</v>
      </c>
      <c r="AC446" s="2734">
        <v>2007</v>
      </c>
      <c r="AD446" s="2733">
        <v>0.61</v>
      </c>
      <c r="AE446" s="2735">
        <v>89903252</v>
      </c>
      <c r="AF446" s="2735">
        <v>128433217.14285715</v>
      </c>
      <c r="AG446" s="2735">
        <v>147382380.32786885</v>
      </c>
      <c r="AH446" s="2735">
        <v>210546257.61124122</v>
      </c>
    </row>
    <row r="447" spans="1:34" ht="15.95" customHeight="1">
      <c r="A447" s="2736" t="s">
        <v>1585</v>
      </c>
      <c r="B447" s="2737" t="s">
        <v>1586</v>
      </c>
      <c r="C447" s="2736" t="s">
        <v>1587</v>
      </c>
      <c r="D447" s="2736" t="s">
        <v>1588</v>
      </c>
      <c r="E447" s="2737" t="s">
        <v>3374</v>
      </c>
      <c r="F447" s="2738">
        <v>533610</v>
      </c>
      <c r="G447" s="2737" t="s">
        <v>1590</v>
      </c>
      <c r="H447" s="2736" t="s">
        <v>1591</v>
      </c>
      <c r="I447" s="2736" t="s">
        <v>1592</v>
      </c>
      <c r="J447" s="2737" t="s">
        <v>3375</v>
      </c>
      <c r="K447" s="2736" t="s">
        <v>3376</v>
      </c>
      <c r="L447" s="2739">
        <v>77126888</v>
      </c>
      <c r="M447" s="2739">
        <v>192810</v>
      </c>
      <c r="N447" s="2739">
        <v>107970</v>
      </c>
      <c r="O447" s="2739">
        <v>194270</v>
      </c>
      <c r="P447" s="2739">
        <v>38560</v>
      </c>
      <c r="Q447" s="2739">
        <v>96400</v>
      </c>
      <c r="R447" s="2736" t="s">
        <v>1595</v>
      </c>
      <c r="S447" s="2736" t="s">
        <v>1596</v>
      </c>
      <c r="T447" s="2737" t="s">
        <v>3377</v>
      </c>
      <c r="V447" s="2730">
        <v>533610</v>
      </c>
      <c r="W447" s="2730">
        <v>533610</v>
      </c>
      <c r="X447" s="2730">
        <v>0</v>
      </c>
      <c r="Z447" s="2731">
        <v>36</v>
      </c>
      <c r="AA447" s="2732">
        <v>30</v>
      </c>
      <c r="AB447" s="2733">
        <v>0.1</v>
      </c>
      <c r="AC447" s="2734">
        <v>2007</v>
      </c>
      <c r="AD447" s="2733">
        <v>0.61</v>
      </c>
      <c r="AE447" s="2735">
        <v>77126888</v>
      </c>
      <c r="AF447" s="2735">
        <v>110181268.57142858</v>
      </c>
      <c r="AG447" s="2735">
        <v>126437521.31147541</v>
      </c>
      <c r="AH447" s="2735">
        <v>180625030.44496489</v>
      </c>
    </row>
    <row r="448" spans="1:34" ht="15.95" customHeight="1">
      <c r="A448" s="2740" t="s">
        <v>1585</v>
      </c>
      <c r="B448" s="2741" t="s">
        <v>1586</v>
      </c>
      <c r="C448" s="2740" t="s">
        <v>1587</v>
      </c>
      <c r="D448" s="2740" t="s">
        <v>1588</v>
      </c>
      <c r="E448" s="2741" t="s">
        <v>3378</v>
      </c>
      <c r="F448" s="2742">
        <v>378780</v>
      </c>
      <c r="G448" s="2741" t="s">
        <v>1590</v>
      </c>
      <c r="H448" s="2740" t="s">
        <v>1591</v>
      </c>
      <c r="I448" s="2740" t="s">
        <v>1592</v>
      </c>
      <c r="J448" s="2741" t="s">
        <v>3379</v>
      </c>
      <c r="K448" s="2740" t="s">
        <v>3380</v>
      </c>
      <c r="L448" s="2743">
        <v>57253910</v>
      </c>
      <c r="M448" s="2743">
        <v>143130</v>
      </c>
      <c r="N448" s="2743">
        <v>80150</v>
      </c>
      <c r="O448" s="2743">
        <v>126880</v>
      </c>
      <c r="P448" s="2743">
        <v>28620</v>
      </c>
      <c r="Q448" s="2743">
        <v>71560</v>
      </c>
      <c r="R448" s="2740" t="s">
        <v>1595</v>
      </c>
      <c r="S448" s="2740" t="s">
        <v>1596</v>
      </c>
      <c r="T448" s="2741" t="s">
        <v>3381</v>
      </c>
      <c r="V448" s="2730">
        <v>378780</v>
      </c>
      <c r="W448" s="2730">
        <v>378780</v>
      </c>
      <c r="X448" s="2730">
        <v>0</v>
      </c>
      <c r="Z448" s="2731">
        <v>36</v>
      </c>
      <c r="AA448" s="2732">
        <v>30</v>
      </c>
      <c r="AB448" s="2733">
        <v>0.1</v>
      </c>
      <c r="AC448" s="2734">
        <v>2007</v>
      </c>
      <c r="AD448" s="2733">
        <v>0.61</v>
      </c>
      <c r="AE448" s="2735">
        <v>57253910</v>
      </c>
      <c r="AF448" s="2735">
        <v>81791300</v>
      </c>
      <c r="AG448" s="2735">
        <v>93858868.852459013</v>
      </c>
      <c r="AH448" s="2735">
        <v>134084098.36065574</v>
      </c>
    </row>
    <row r="449" spans="1:34" ht="15.95" customHeight="1">
      <c r="A449" s="2736" t="s">
        <v>1585</v>
      </c>
      <c r="B449" s="2737" t="s">
        <v>1586</v>
      </c>
      <c r="C449" s="2736" t="s">
        <v>1587</v>
      </c>
      <c r="D449" s="2736" t="s">
        <v>1588</v>
      </c>
      <c r="E449" s="2737" t="s">
        <v>3382</v>
      </c>
      <c r="F449" s="2738">
        <v>378780</v>
      </c>
      <c r="G449" s="2737" t="s">
        <v>1590</v>
      </c>
      <c r="H449" s="2736" t="s">
        <v>1591</v>
      </c>
      <c r="I449" s="2736" t="s">
        <v>1592</v>
      </c>
      <c r="J449" s="2737" t="s">
        <v>3383</v>
      </c>
      <c r="K449" s="2736" t="s">
        <v>3384</v>
      </c>
      <c r="L449" s="2739">
        <v>57253910</v>
      </c>
      <c r="M449" s="2739">
        <v>143130</v>
      </c>
      <c r="N449" s="2739">
        <v>80150</v>
      </c>
      <c r="O449" s="2739">
        <v>126880</v>
      </c>
      <c r="P449" s="2739">
        <v>28620</v>
      </c>
      <c r="Q449" s="2739">
        <v>71560</v>
      </c>
      <c r="R449" s="2736" t="s">
        <v>1595</v>
      </c>
      <c r="S449" s="2736" t="s">
        <v>1596</v>
      </c>
      <c r="T449" s="2737" t="s">
        <v>3385</v>
      </c>
      <c r="V449" s="2730">
        <v>378780</v>
      </c>
      <c r="W449" s="2730">
        <v>378780</v>
      </c>
      <c r="X449" s="2730">
        <v>0</v>
      </c>
      <c r="Z449" s="2731">
        <v>36</v>
      </c>
      <c r="AA449" s="2732">
        <v>30</v>
      </c>
      <c r="AB449" s="2733">
        <v>0.1</v>
      </c>
      <c r="AC449" s="2734">
        <v>2007</v>
      </c>
      <c r="AD449" s="2733">
        <v>0.61</v>
      </c>
      <c r="AE449" s="2735">
        <v>57253910</v>
      </c>
      <c r="AF449" s="2735">
        <v>81791300</v>
      </c>
      <c r="AG449" s="2735">
        <v>93858868.852459013</v>
      </c>
      <c r="AH449" s="2735">
        <v>134084098.36065574</v>
      </c>
    </row>
    <row r="450" spans="1:34" ht="15.95" customHeight="1">
      <c r="A450" s="2740" t="s">
        <v>1585</v>
      </c>
      <c r="B450" s="2741" t="s">
        <v>1586</v>
      </c>
      <c r="C450" s="2740" t="s">
        <v>1587</v>
      </c>
      <c r="D450" s="2740" t="s">
        <v>1588</v>
      </c>
      <c r="E450" s="2741" t="s">
        <v>3386</v>
      </c>
      <c r="F450" s="2742">
        <v>378780</v>
      </c>
      <c r="G450" s="2741" t="s">
        <v>1590</v>
      </c>
      <c r="H450" s="2740" t="s">
        <v>1591</v>
      </c>
      <c r="I450" s="2740" t="s">
        <v>1592</v>
      </c>
      <c r="J450" s="2741" t="s">
        <v>3387</v>
      </c>
      <c r="K450" s="2740" t="s">
        <v>3388</v>
      </c>
      <c r="L450" s="2743">
        <v>57253910</v>
      </c>
      <c r="M450" s="2743">
        <v>143130</v>
      </c>
      <c r="N450" s="2743">
        <v>80150</v>
      </c>
      <c r="O450" s="2743">
        <v>126880</v>
      </c>
      <c r="P450" s="2743">
        <v>28620</v>
      </c>
      <c r="Q450" s="2743">
        <v>71560</v>
      </c>
      <c r="R450" s="2740" t="s">
        <v>1595</v>
      </c>
      <c r="S450" s="2740" t="s">
        <v>1596</v>
      </c>
      <c r="T450" s="2741" t="s">
        <v>3389</v>
      </c>
      <c r="V450" s="2730">
        <v>378780</v>
      </c>
      <c r="W450" s="2730">
        <v>378780</v>
      </c>
      <c r="X450" s="2730">
        <v>0</v>
      </c>
      <c r="Z450" s="2731">
        <v>36</v>
      </c>
      <c r="AA450" s="2732">
        <v>30</v>
      </c>
      <c r="AB450" s="2733">
        <v>0.1</v>
      </c>
      <c r="AC450" s="2734">
        <v>2007</v>
      </c>
      <c r="AD450" s="2733">
        <v>0.61</v>
      </c>
      <c r="AE450" s="2735">
        <v>57253910</v>
      </c>
      <c r="AF450" s="2735">
        <v>81791300</v>
      </c>
      <c r="AG450" s="2735">
        <v>93858868.852459013</v>
      </c>
      <c r="AH450" s="2735">
        <v>134084098.36065574</v>
      </c>
    </row>
    <row r="451" spans="1:34" ht="15.95" customHeight="1">
      <c r="A451" s="2736" t="s">
        <v>1585</v>
      </c>
      <c r="B451" s="2737" t="s">
        <v>1586</v>
      </c>
      <c r="C451" s="2736" t="s">
        <v>1587</v>
      </c>
      <c r="D451" s="2736" t="s">
        <v>1588</v>
      </c>
      <c r="E451" s="2737" t="s">
        <v>3390</v>
      </c>
      <c r="F451" s="2738">
        <v>372480</v>
      </c>
      <c r="G451" s="2737" t="s">
        <v>1590</v>
      </c>
      <c r="H451" s="2736" t="s">
        <v>1591</v>
      </c>
      <c r="I451" s="2736" t="s">
        <v>1592</v>
      </c>
      <c r="J451" s="2737" t="s">
        <v>3391</v>
      </c>
      <c r="K451" s="2736" t="s">
        <v>3392</v>
      </c>
      <c r="L451" s="2739">
        <v>56400786</v>
      </c>
      <c r="M451" s="2739">
        <v>141000</v>
      </c>
      <c r="N451" s="2739">
        <v>78960</v>
      </c>
      <c r="O451" s="2739">
        <v>124320</v>
      </c>
      <c r="P451" s="2739">
        <v>28200</v>
      </c>
      <c r="Q451" s="2739">
        <v>70500</v>
      </c>
      <c r="R451" s="2736" t="s">
        <v>1595</v>
      </c>
      <c r="S451" s="2736" t="s">
        <v>1596</v>
      </c>
      <c r="T451" s="2737" t="s">
        <v>3393</v>
      </c>
      <c r="V451" s="2730">
        <v>372480</v>
      </c>
      <c r="W451" s="2730">
        <v>372480</v>
      </c>
      <c r="X451" s="2730">
        <v>0</v>
      </c>
      <c r="Z451" s="2731">
        <v>36</v>
      </c>
      <c r="AA451" s="2732">
        <v>30</v>
      </c>
      <c r="AB451" s="2733">
        <v>0.1</v>
      </c>
      <c r="AC451" s="2734">
        <v>2007</v>
      </c>
      <c r="AD451" s="2733">
        <v>0.61</v>
      </c>
      <c r="AE451" s="2735">
        <v>56400786</v>
      </c>
      <c r="AF451" s="2735">
        <v>80572551.428571433</v>
      </c>
      <c r="AG451" s="2735">
        <v>92460304.918032795</v>
      </c>
      <c r="AH451" s="2735">
        <v>132086149.88290401</v>
      </c>
    </row>
    <row r="452" spans="1:34" ht="15.95" customHeight="1">
      <c r="A452" s="2740" t="s">
        <v>1585</v>
      </c>
      <c r="B452" s="2741" t="s">
        <v>1586</v>
      </c>
      <c r="C452" s="2740" t="s">
        <v>1587</v>
      </c>
      <c r="D452" s="2740" t="s">
        <v>1588</v>
      </c>
      <c r="E452" s="2741" t="s">
        <v>3394</v>
      </c>
      <c r="F452" s="2742">
        <v>383490</v>
      </c>
      <c r="G452" s="2741" t="s">
        <v>1590</v>
      </c>
      <c r="H452" s="2740" t="s">
        <v>1591</v>
      </c>
      <c r="I452" s="2740" t="s">
        <v>1592</v>
      </c>
      <c r="J452" s="2741" t="s">
        <v>3395</v>
      </c>
      <c r="K452" s="2740" t="s">
        <v>3396</v>
      </c>
      <c r="L452" s="2743">
        <v>57890218</v>
      </c>
      <c r="M452" s="2743">
        <v>144720</v>
      </c>
      <c r="N452" s="2743">
        <v>81040</v>
      </c>
      <c r="O452" s="2743">
        <v>128790</v>
      </c>
      <c r="P452" s="2743">
        <v>28940</v>
      </c>
      <c r="Q452" s="2743">
        <v>72360</v>
      </c>
      <c r="R452" s="2740" t="s">
        <v>1595</v>
      </c>
      <c r="S452" s="2740" t="s">
        <v>1596</v>
      </c>
      <c r="T452" s="2741" t="s">
        <v>3397</v>
      </c>
      <c r="V452" s="2730">
        <v>383490</v>
      </c>
      <c r="W452" s="2730">
        <v>383490</v>
      </c>
      <c r="X452" s="2730">
        <v>0</v>
      </c>
      <c r="Z452" s="2731">
        <v>36</v>
      </c>
      <c r="AA452" s="2732">
        <v>30</v>
      </c>
      <c r="AB452" s="2733">
        <v>0.1</v>
      </c>
      <c r="AC452" s="2734">
        <v>2007</v>
      </c>
      <c r="AD452" s="2733">
        <v>0.61</v>
      </c>
      <c r="AE452" s="2735">
        <v>57890218</v>
      </c>
      <c r="AF452" s="2735">
        <v>82700311.428571433</v>
      </c>
      <c r="AG452" s="2735">
        <v>94901996.72131148</v>
      </c>
      <c r="AH452" s="2735">
        <v>135574281.03044498</v>
      </c>
    </row>
    <row r="453" spans="1:34" ht="15.95" customHeight="1">
      <c r="A453" s="2736" t="s">
        <v>1585</v>
      </c>
      <c r="B453" s="2737" t="s">
        <v>1586</v>
      </c>
      <c r="C453" s="2736" t="s">
        <v>1587</v>
      </c>
      <c r="D453" s="2736" t="s">
        <v>1588</v>
      </c>
      <c r="E453" s="2737" t="s">
        <v>3398</v>
      </c>
      <c r="F453" s="2738">
        <v>384190</v>
      </c>
      <c r="G453" s="2737" t="s">
        <v>1590</v>
      </c>
      <c r="H453" s="2736" t="s">
        <v>1591</v>
      </c>
      <c r="I453" s="2736" t="s">
        <v>1592</v>
      </c>
      <c r="J453" s="2737" t="s">
        <v>3399</v>
      </c>
      <c r="K453" s="2736" t="s">
        <v>3400</v>
      </c>
      <c r="L453" s="2739">
        <v>57985253</v>
      </c>
      <c r="M453" s="2739">
        <v>144960</v>
      </c>
      <c r="N453" s="2739">
        <v>81170</v>
      </c>
      <c r="O453" s="2739">
        <v>129070</v>
      </c>
      <c r="P453" s="2739">
        <v>28990</v>
      </c>
      <c r="Q453" s="2739">
        <v>72480</v>
      </c>
      <c r="R453" s="2736" t="s">
        <v>1595</v>
      </c>
      <c r="S453" s="2736" t="s">
        <v>1596</v>
      </c>
      <c r="T453" s="2737" t="s">
        <v>3401</v>
      </c>
      <c r="V453" s="2730">
        <v>384190</v>
      </c>
      <c r="W453" s="2730">
        <v>384190</v>
      </c>
      <c r="X453" s="2730">
        <v>0</v>
      </c>
      <c r="Z453" s="2731">
        <v>36</v>
      </c>
      <c r="AA453" s="2732">
        <v>30</v>
      </c>
      <c r="AB453" s="2733">
        <v>0.1</v>
      </c>
      <c r="AC453" s="2734">
        <v>2007</v>
      </c>
      <c r="AD453" s="2733">
        <v>0.61</v>
      </c>
      <c r="AE453" s="2735">
        <v>57985253</v>
      </c>
      <c r="AF453" s="2735">
        <v>82836075.714285716</v>
      </c>
      <c r="AG453" s="2735">
        <v>95057791.803278685</v>
      </c>
      <c r="AH453" s="2735">
        <v>135796845.43325529</v>
      </c>
    </row>
    <row r="454" spans="1:34" ht="15.95" customHeight="1">
      <c r="A454" s="2740" t="s">
        <v>1585</v>
      </c>
      <c r="B454" s="2741" t="s">
        <v>1586</v>
      </c>
      <c r="C454" s="2740" t="s">
        <v>1587</v>
      </c>
      <c r="D454" s="2740" t="s">
        <v>1588</v>
      </c>
      <c r="E454" s="2741" t="s">
        <v>3402</v>
      </c>
      <c r="F454" s="2742">
        <v>384190</v>
      </c>
      <c r="G454" s="2741" t="s">
        <v>1590</v>
      </c>
      <c r="H454" s="2740" t="s">
        <v>1591</v>
      </c>
      <c r="I454" s="2740" t="s">
        <v>1592</v>
      </c>
      <c r="J454" s="2741" t="s">
        <v>3403</v>
      </c>
      <c r="K454" s="2740" t="s">
        <v>3404</v>
      </c>
      <c r="L454" s="2743">
        <v>57985253</v>
      </c>
      <c r="M454" s="2743">
        <v>144960</v>
      </c>
      <c r="N454" s="2743">
        <v>81170</v>
      </c>
      <c r="O454" s="2743">
        <v>129070</v>
      </c>
      <c r="P454" s="2743">
        <v>28990</v>
      </c>
      <c r="Q454" s="2743">
        <v>72480</v>
      </c>
      <c r="R454" s="2740" t="s">
        <v>1595</v>
      </c>
      <c r="S454" s="2740" t="s">
        <v>1596</v>
      </c>
      <c r="T454" s="2741" t="s">
        <v>3405</v>
      </c>
      <c r="V454" s="2730">
        <v>384190</v>
      </c>
      <c r="W454" s="2730">
        <v>384190</v>
      </c>
      <c r="X454" s="2730">
        <v>0</v>
      </c>
      <c r="Z454" s="2731">
        <v>36</v>
      </c>
      <c r="AA454" s="2732">
        <v>30</v>
      </c>
      <c r="AB454" s="2733">
        <v>0.1</v>
      </c>
      <c r="AC454" s="2734">
        <v>2007</v>
      </c>
      <c r="AD454" s="2733">
        <v>0.61</v>
      </c>
      <c r="AE454" s="2735">
        <v>57985253</v>
      </c>
      <c r="AF454" s="2735">
        <v>82836075.714285716</v>
      </c>
      <c r="AG454" s="2735">
        <v>95057791.803278685</v>
      </c>
      <c r="AH454" s="2735">
        <v>135796845.43325529</v>
      </c>
    </row>
    <row r="455" spans="1:34" ht="15.95" customHeight="1">
      <c r="A455" s="2736" t="s">
        <v>1585</v>
      </c>
      <c r="B455" s="2737" t="s">
        <v>1586</v>
      </c>
      <c r="C455" s="2736" t="s">
        <v>1587</v>
      </c>
      <c r="D455" s="2736" t="s">
        <v>1588</v>
      </c>
      <c r="E455" s="2737" t="s">
        <v>3406</v>
      </c>
      <c r="F455" s="2738">
        <v>1034040</v>
      </c>
      <c r="G455" s="2737" t="s">
        <v>1590</v>
      </c>
      <c r="H455" s="2736" t="s">
        <v>1591</v>
      </c>
      <c r="I455" s="2736" t="s">
        <v>1592</v>
      </c>
      <c r="J455" s="2737" t="s">
        <v>3407</v>
      </c>
      <c r="K455" s="2736" t="s">
        <v>3408</v>
      </c>
      <c r="L455" s="2739">
        <v>139708579</v>
      </c>
      <c r="M455" s="2739">
        <v>349270</v>
      </c>
      <c r="N455" s="2739">
        <v>195590</v>
      </c>
      <c r="O455" s="2739">
        <v>419330</v>
      </c>
      <c r="P455" s="2739">
        <v>69850</v>
      </c>
      <c r="Q455" s="2739">
        <v>174630</v>
      </c>
      <c r="R455" s="2736" t="s">
        <v>1595</v>
      </c>
      <c r="S455" s="2736" t="s">
        <v>1596</v>
      </c>
      <c r="T455" s="2737" t="s">
        <v>3409</v>
      </c>
      <c r="V455" s="2730">
        <v>1034040</v>
      </c>
      <c r="W455" s="2730">
        <v>1034040</v>
      </c>
      <c r="X455" s="2730">
        <v>0</v>
      </c>
      <c r="Z455" s="2731">
        <v>36</v>
      </c>
      <c r="AA455" s="2732">
        <v>30</v>
      </c>
      <c r="AB455" s="2733">
        <v>0.1</v>
      </c>
      <c r="AC455" s="2734">
        <v>2007</v>
      </c>
      <c r="AD455" s="2733">
        <v>0.61</v>
      </c>
      <c r="AE455" s="2735">
        <v>139708579</v>
      </c>
      <c r="AF455" s="2735">
        <v>199583684.2857143</v>
      </c>
      <c r="AG455" s="2735">
        <v>229030457.37704918</v>
      </c>
      <c r="AH455" s="2735">
        <v>327186367.68149883</v>
      </c>
    </row>
    <row r="456" spans="1:34" ht="15.95" customHeight="1">
      <c r="A456" s="2740" t="s">
        <v>1585</v>
      </c>
      <c r="B456" s="2741" t="s">
        <v>1586</v>
      </c>
      <c r="C456" s="2740" t="s">
        <v>1587</v>
      </c>
      <c r="D456" s="2740" t="s">
        <v>1588</v>
      </c>
      <c r="E456" s="2741" t="s">
        <v>3410</v>
      </c>
      <c r="F456" s="2742">
        <v>324630</v>
      </c>
      <c r="G456" s="2741" t="s">
        <v>1590</v>
      </c>
      <c r="H456" s="2740" t="s">
        <v>1591</v>
      </c>
      <c r="I456" s="2740" t="s">
        <v>1592</v>
      </c>
      <c r="J456" s="2741" t="s">
        <v>3411</v>
      </c>
      <c r="K456" s="2740" t="s">
        <v>3412</v>
      </c>
      <c r="L456" s="2743">
        <v>49934119</v>
      </c>
      <c r="M456" s="2743">
        <v>124830</v>
      </c>
      <c r="N456" s="2743">
        <v>69900</v>
      </c>
      <c r="O456" s="2743">
        <v>104940</v>
      </c>
      <c r="P456" s="2743">
        <v>24960</v>
      </c>
      <c r="Q456" s="2743">
        <v>62410</v>
      </c>
      <c r="R456" s="2740" t="s">
        <v>1595</v>
      </c>
      <c r="S456" s="2740" t="s">
        <v>1596</v>
      </c>
      <c r="T456" s="2741" t="s">
        <v>3413</v>
      </c>
      <c r="V456" s="2730">
        <v>324630</v>
      </c>
      <c r="W456" s="2730">
        <v>324630</v>
      </c>
      <c r="X456" s="2730">
        <v>0</v>
      </c>
      <c r="Z456" s="2731">
        <v>36</v>
      </c>
      <c r="AA456" s="2732">
        <v>30</v>
      </c>
      <c r="AB456" s="2733">
        <v>0.1</v>
      </c>
      <c r="AC456" s="2734">
        <v>2007</v>
      </c>
      <c r="AD456" s="2733">
        <v>0.61</v>
      </c>
      <c r="AE456" s="2735">
        <v>49934119</v>
      </c>
      <c r="AF456" s="2735">
        <v>71334455.714285716</v>
      </c>
      <c r="AG456" s="2735">
        <v>81859211.475409836</v>
      </c>
      <c r="AH456" s="2735">
        <v>116941730.67915691</v>
      </c>
    </row>
    <row r="457" spans="1:34" ht="15.95" customHeight="1">
      <c r="A457" s="2736" t="s">
        <v>1585</v>
      </c>
      <c r="B457" s="2737" t="s">
        <v>1586</v>
      </c>
      <c r="C457" s="2736" t="s">
        <v>1587</v>
      </c>
      <c r="D457" s="2736" t="s">
        <v>1588</v>
      </c>
      <c r="E457" s="2737" t="s">
        <v>3414</v>
      </c>
      <c r="F457" s="2738">
        <v>324630</v>
      </c>
      <c r="G457" s="2737" t="s">
        <v>1590</v>
      </c>
      <c r="H457" s="2736" t="s">
        <v>1591</v>
      </c>
      <c r="I457" s="2736" t="s">
        <v>1592</v>
      </c>
      <c r="J457" s="2737" t="s">
        <v>3415</v>
      </c>
      <c r="K457" s="2736" t="s">
        <v>3416</v>
      </c>
      <c r="L457" s="2739">
        <v>49934119</v>
      </c>
      <c r="M457" s="2739">
        <v>124830</v>
      </c>
      <c r="N457" s="2739">
        <v>69900</v>
      </c>
      <c r="O457" s="2739">
        <v>104940</v>
      </c>
      <c r="P457" s="2739">
        <v>24960</v>
      </c>
      <c r="Q457" s="2739">
        <v>62410</v>
      </c>
      <c r="R457" s="2736" t="s">
        <v>1595</v>
      </c>
      <c r="S457" s="2736" t="s">
        <v>1596</v>
      </c>
      <c r="T457" s="2737" t="s">
        <v>3417</v>
      </c>
      <c r="V457" s="2730">
        <v>324630</v>
      </c>
      <c r="W457" s="2730">
        <v>324630</v>
      </c>
      <c r="X457" s="2730">
        <v>0</v>
      </c>
      <c r="Z457" s="2731">
        <v>36</v>
      </c>
      <c r="AA457" s="2732">
        <v>30</v>
      </c>
      <c r="AB457" s="2733">
        <v>0.1</v>
      </c>
      <c r="AC457" s="2734">
        <v>2007</v>
      </c>
      <c r="AD457" s="2733">
        <v>0.61</v>
      </c>
      <c r="AE457" s="2735">
        <v>49934119</v>
      </c>
      <c r="AF457" s="2735">
        <v>71334455.714285716</v>
      </c>
      <c r="AG457" s="2735">
        <v>81859211.475409836</v>
      </c>
      <c r="AH457" s="2735">
        <v>116941730.67915691</v>
      </c>
    </row>
    <row r="458" spans="1:34" ht="15.95" customHeight="1">
      <c r="A458" s="2740" t="s">
        <v>1585</v>
      </c>
      <c r="B458" s="2741" t="s">
        <v>1586</v>
      </c>
      <c r="C458" s="2740" t="s">
        <v>1587</v>
      </c>
      <c r="D458" s="2740" t="s">
        <v>1588</v>
      </c>
      <c r="E458" s="2741" t="s">
        <v>3418</v>
      </c>
      <c r="F458" s="2742">
        <v>1034040</v>
      </c>
      <c r="G458" s="2741" t="s">
        <v>1590</v>
      </c>
      <c r="H458" s="2740" t="s">
        <v>1591</v>
      </c>
      <c r="I458" s="2740" t="s">
        <v>1592</v>
      </c>
      <c r="J458" s="2741" t="s">
        <v>3419</v>
      </c>
      <c r="K458" s="2740" t="s">
        <v>3420</v>
      </c>
      <c r="L458" s="2743">
        <v>139708579</v>
      </c>
      <c r="M458" s="2743">
        <v>349270</v>
      </c>
      <c r="N458" s="2743">
        <v>195590</v>
      </c>
      <c r="O458" s="2743">
        <v>419330</v>
      </c>
      <c r="P458" s="2743">
        <v>69850</v>
      </c>
      <c r="Q458" s="2743">
        <v>174630</v>
      </c>
      <c r="R458" s="2740" t="s">
        <v>1595</v>
      </c>
      <c r="S458" s="2740" t="s">
        <v>1596</v>
      </c>
      <c r="T458" s="2741" t="s">
        <v>3421</v>
      </c>
      <c r="V458" s="2730">
        <v>1034040</v>
      </c>
      <c r="W458" s="2730">
        <v>1034040</v>
      </c>
      <c r="X458" s="2730">
        <v>0</v>
      </c>
      <c r="Z458" s="2731">
        <v>36</v>
      </c>
      <c r="AA458" s="2732">
        <v>30</v>
      </c>
      <c r="AB458" s="2733">
        <v>0.1</v>
      </c>
      <c r="AC458" s="2734">
        <v>2007</v>
      </c>
      <c r="AD458" s="2733">
        <v>0.61</v>
      </c>
      <c r="AE458" s="2735">
        <v>139708579</v>
      </c>
      <c r="AF458" s="2735">
        <v>199583684.2857143</v>
      </c>
      <c r="AG458" s="2735">
        <v>229030457.37704918</v>
      </c>
      <c r="AH458" s="2735">
        <v>327186367.68149883</v>
      </c>
    </row>
    <row r="459" spans="1:34" ht="15.95" customHeight="1">
      <c r="A459" s="2736" t="s">
        <v>1585</v>
      </c>
      <c r="B459" s="2737" t="s">
        <v>1586</v>
      </c>
      <c r="C459" s="2736" t="s">
        <v>1587</v>
      </c>
      <c r="D459" s="2736" t="s">
        <v>1588</v>
      </c>
      <c r="E459" s="2737" t="s">
        <v>3422</v>
      </c>
      <c r="F459" s="2738">
        <v>384190</v>
      </c>
      <c r="G459" s="2737" t="s">
        <v>1590</v>
      </c>
      <c r="H459" s="2736" t="s">
        <v>1591</v>
      </c>
      <c r="I459" s="2736" t="s">
        <v>1592</v>
      </c>
      <c r="J459" s="2737" t="s">
        <v>3423</v>
      </c>
      <c r="K459" s="2736" t="s">
        <v>3424</v>
      </c>
      <c r="L459" s="2739">
        <v>57985253</v>
      </c>
      <c r="M459" s="2739">
        <v>144960</v>
      </c>
      <c r="N459" s="2739">
        <v>81170</v>
      </c>
      <c r="O459" s="2739">
        <v>129070</v>
      </c>
      <c r="P459" s="2739">
        <v>28990</v>
      </c>
      <c r="Q459" s="2739">
        <v>72480</v>
      </c>
      <c r="R459" s="2736" t="s">
        <v>1595</v>
      </c>
      <c r="S459" s="2736" t="s">
        <v>1596</v>
      </c>
      <c r="T459" s="2737" t="s">
        <v>3425</v>
      </c>
      <c r="V459" s="2730">
        <v>384190</v>
      </c>
      <c r="W459" s="2730">
        <v>384190</v>
      </c>
      <c r="X459" s="2730">
        <v>0</v>
      </c>
      <c r="Z459" s="2731">
        <v>36</v>
      </c>
      <c r="AA459" s="2732">
        <v>30</v>
      </c>
      <c r="AB459" s="2733">
        <v>0.1</v>
      </c>
      <c r="AC459" s="2734">
        <v>2007</v>
      </c>
      <c r="AD459" s="2733">
        <v>0.61</v>
      </c>
      <c r="AE459" s="2735">
        <v>57985253</v>
      </c>
      <c r="AF459" s="2735">
        <v>82836075.714285716</v>
      </c>
      <c r="AG459" s="2735">
        <v>95057791.803278685</v>
      </c>
      <c r="AH459" s="2735">
        <v>135796845.43325529</v>
      </c>
    </row>
    <row r="460" spans="1:34" ht="15.95" customHeight="1">
      <c r="A460" s="2740" t="s">
        <v>1585</v>
      </c>
      <c r="B460" s="2741" t="s">
        <v>1586</v>
      </c>
      <c r="C460" s="2740" t="s">
        <v>1587</v>
      </c>
      <c r="D460" s="2740" t="s">
        <v>1588</v>
      </c>
      <c r="E460" s="2741" t="s">
        <v>3426</v>
      </c>
      <c r="F460" s="2742">
        <v>384190</v>
      </c>
      <c r="G460" s="2741" t="s">
        <v>1590</v>
      </c>
      <c r="H460" s="2740" t="s">
        <v>1591</v>
      </c>
      <c r="I460" s="2740" t="s">
        <v>1592</v>
      </c>
      <c r="J460" s="2741" t="s">
        <v>3427</v>
      </c>
      <c r="K460" s="2740" t="s">
        <v>3428</v>
      </c>
      <c r="L460" s="2743">
        <v>57985253</v>
      </c>
      <c r="M460" s="2743">
        <v>144960</v>
      </c>
      <c r="N460" s="2743">
        <v>81170</v>
      </c>
      <c r="O460" s="2743">
        <v>129070</v>
      </c>
      <c r="P460" s="2743">
        <v>28990</v>
      </c>
      <c r="Q460" s="2743">
        <v>72480</v>
      </c>
      <c r="R460" s="2740" t="s">
        <v>1595</v>
      </c>
      <c r="S460" s="2740" t="s">
        <v>1596</v>
      </c>
      <c r="T460" s="2741" t="s">
        <v>3429</v>
      </c>
      <c r="V460" s="2730">
        <v>384190</v>
      </c>
      <c r="W460" s="2730">
        <v>384190</v>
      </c>
      <c r="X460" s="2730">
        <v>0</v>
      </c>
      <c r="Z460" s="2731">
        <v>36</v>
      </c>
      <c r="AA460" s="2732">
        <v>30</v>
      </c>
      <c r="AB460" s="2733">
        <v>0.1</v>
      </c>
      <c r="AC460" s="2734">
        <v>2007</v>
      </c>
      <c r="AD460" s="2733">
        <v>0.61</v>
      </c>
      <c r="AE460" s="2735">
        <v>57985253</v>
      </c>
      <c r="AF460" s="2735">
        <v>82836075.714285716</v>
      </c>
      <c r="AG460" s="2735">
        <v>95057791.803278685</v>
      </c>
      <c r="AH460" s="2735">
        <v>135796845.43325529</v>
      </c>
    </row>
    <row r="461" spans="1:34" ht="15.95" customHeight="1">
      <c r="A461" s="2736" t="s">
        <v>1585</v>
      </c>
      <c r="B461" s="2737" t="s">
        <v>1586</v>
      </c>
      <c r="C461" s="2736" t="s">
        <v>1587</v>
      </c>
      <c r="D461" s="2736" t="s">
        <v>1588</v>
      </c>
      <c r="E461" s="2737" t="s">
        <v>3430</v>
      </c>
      <c r="F461" s="2738">
        <v>383490</v>
      </c>
      <c r="G461" s="2737" t="s">
        <v>1590</v>
      </c>
      <c r="H461" s="2736" t="s">
        <v>1591</v>
      </c>
      <c r="I461" s="2736" t="s">
        <v>1592</v>
      </c>
      <c r="J461" s="2737" t="s">
        <v>3431</v>
      </c>
      <c r="K461" s="2736" t="s">
        <v>3432</v>
      </c>
      <c r="L461" s="2739">
        <v>57890218</v>
      </c>
      <c r="M461" s="2739">
        <v>144720</v>
      </c>
      <c r="N461" s="2739">
        <v>81040</v>
      </c>
      <c r="O461" s="2739">
        <v>128790</v>
      </c>
      <c r="P461" s="2739">
        <v>28940</v>
      </c>
      <c r="Q461" s="2739">
        <v>72360</v>
      </c>
      <c r="R461" s="2736" t="s">
        <v>1595</v>
      </c>
      <c r="S461" s="2736" t="s">
        <v>1596</v>
      </c>
      <c r="T461" s="2737" t="s">
        <v>3433</v>
      </c>
      <c r="V461" s="2730">
        <v>383490</v>
      </c>
      <c r="W461" s="2730">
        <v>383490</v>
      </c>
      <c r="X461" s="2730">
        <v>0</v>
      </c>
      <c r="Z461" s="2731">
        <v>36</v>
      </c>
      <c r="AA461" s="2732">
        <v>30</v>
      </c>
      <c r="AB461" s="2733">
        <v>0.1</v>
      </c>
      <c r="AC461" s="2734">
        <v>2007</v>
      </c>
      <c r="AD461" s="2733">
        <v>0.61</v>
      </c>
      <c r="AE461" s="2735">
        <v>57890218</v>
      </c>
      <c r="AF461" s="2735">
        <v>82700311.428571433</v>
      </c>
      <c r="AG461" s="2735">
        <v>94901996.72131148</v>
      </c>
      <c r="AH461" s="2735">
        <v>135574281.03044498</v>
      </c>
    </row>
    <row r="462" spans="1:34" ht="15.95" customHeight="1">
      <c r="A462" s="2740" t="s">
        <v>1585</v>
      </c>
      <c r="B462" s="2741" t="s">
        <v>1586</v>
      </c>
      <c r="C462" s="2740" t="s">
        <v>1587</v>
      </c>
      <c r="D462" s="2740" t="s">
        <v>1588</v>
      </c>
      <c r="E462" s="2741" t="s">
        <v>3434</v>
      </c>
      <c r="F462" s="2742">
        <v>375950</v>
      </c>
      <c r="G462" s="2741" t="s">
        <v>1590</v>
      </c>
      <c r="H462" s="2740" t="s">
        <v>1591</v>
      </c>
      <c r="I462" s="2740" t="s">
        <v>1592</v>
      </c>
      <c r="J462" s="2741" t="s">
        <v>3435</v>
      </c>
      <c r="K462" s="2740" t="s">
        <v>3436</v>
      </c>
      <c r="L462" s="2743">
        <v>56871686</v>
      </c>
      <c r="M462" s="2743">
        <v>142170</v>
      </c>
      <c r="N462" s="2743">
        <v>79620</v>
      </c>
      <c r="O462" s="2743">
        <v>125730</v>
      </c>
      <c r="P462" s="2743">
        <v>28430</v>
      </c>
      <c r="Q462" s="2743">
        <v>71080</v>
      </c>
      <c r="R462" s="2740" t="s">
        <v>1595</v>
      </c>
      <c r="S462" s="2740" t="s">
        <v>1596</v>
      </c>
      <c r="T462" s="2741" t="s">
        <v>3437</v>
      </c>
      <c r="V462" s="2730">
        <v>375950</v>
      </c>
      <c r="W462" s="2730">
        <v>375950</v>
      </c>
      <c r="X462" s="2730">
        <v>0</v>
      </c>
      <c r="Z462" s="2731">
        <v>36</v>
      </c>
      <c r="AA462" s="2732">
        <v>30</v>
      </c>
      <c r="AB462" s="2733">
        <v>0.1</v>
      </c>
      <c r="AC462" s="2734">
        <v>2007</v>
      </c>
      <c r="AD462" s="2733">
        <v>0.61</v>
      </c>
      <c r="AE462" s="2735">
        <v>56871686</v>
      </c>
      <c r="AF462" s="2735">
        <v>81245265.714285716</v>
      </c>
      <c r="AG462" s="2735">
        <v>93232272.131147549</v>
      </c>
      <c r="AH462" s="2735">
        <v>133188960.18735366</v>
      </c>
    </row>
    <row r="463" spans="1:34" ht="15.95" customHeight="1">
      <c r="A463" s="2736" t="s">
        <v>1585</v>
      </c>
      <c r="B463" s="2737" t="s">
        <v>1586</v>
      </c>
      <c r="C463" s="2736" t="s">
        <v>1587</v>
      </c>
      <c r="D463" s="2736" t="s">
        <v>1588</v>
      </c>
      <c r="E463" s="2737" t="s">
        <v>3438</v>
      </c>
      <c r="F463" s="2738">
        <v>635770</v>
      </c>
      <c r="G463" s="2737" t="s">
        <v>1590</v>
      </c>
      <c r="H463" s="2736" t="s">
        <v>1591</v>
      </c>
      <c r="I463" s="2736" t="s">
        <v>1592</v>
      </c>
      <c r="J463" s="2737" t="s">
        <v>3439</v>
      </c>
      <c r="K463" s="2736" t="s">
        <v>3440</v>
      </c>
      <c r="L463" s="2739">
        <v>89903252</v>
      </c>
      <c r="M463" s="2739">
        <v>224750</v>
      </c>
      <c r="N463" s="2739">
        <v>125860</v>
      </c>
      <c r="O463" s="2739">
        <v>240210</v>
      </c>
      <c r="P463" s="2739">
        <v>44950</v>
      </c>
      <c r="Q463" s="2739">
        <v>112370</v>
      </c>
      <c r="R463" s="2736" t="s">
        <v>1595</v>
      </c>
      <c r="S463" s="2736" t="s">
        <v>1596</v>
      </c>
      <c r="T463" s="2737" t="s">
        <v>3441</v>
      </c>
      <c r="V463" s="2730">
        <v>635770</v>
      </c>
      <c r="W463" s="2730">
        <v>635770</v>
      </c>
      <c r="X463" s="2730">
        <v>0</v>
      </c>
      <c r="Z463" s="2731">
        <v>36</v>
      </c>
      <c r="AA463" s="2732">
        <v>30</v>
      </c>
      <c r="AB463" s="2733">
        <v>0.1</v>
      </c>
      <c r="AC463" s="2734">
        <v>2007</v>
      </c>
      <c r="AD463" s="2733">
        <v>0.61</v>
      </c>
      <c r="AE463" s="2735">
        <v>89903252</v>
      </c>
      <c r="AF463" s="2735">
        <v>128433217.14285715</v>
      </c>
      <c r="AG463" s="2735">
        <v>147382380.32786885</v>
      </c>
      <c r="AH463" s="2735">
        <v>210546257.61124122</v>
      </c>
    </row>
    <row r="464" spans="1:34" ht="15.95" customHeight="1">
      <c r="A464" s="2740" t="s">
        <v>1585</v>
      </c>
      <c r="B464" s="2741" t="s">
        <v>1586</v>
      </c>
      <c r="C464" s="2740" t="s">
        <v>1587</v>
      </c>
      <c r="D464" s="2740" t="s">
        <v>1588</v>
      </c>
      <c r="E464" s="2741" t="s">
        <v>3442</v>
      </c>
      <c r="F464" s="2742">
        <v>533610</v>
      </c>
      <c r="G464" s="2741" t="s">
        <v>1590</v>
      </c>
      <c r="H464" s="2740" t="s">
        <v>1591</v>
      </c>
      <c r="I464" s="2740" t="s">
        <v>1592</v>
      </c>
      <c r="J464" s="2741" t="s">
        <v>3443</v>
      </c>
      <c r="K464" s="2740" t="s">
        <v>3444</v>
      </c>
      <c r="L464" s="2743">
        <v>77126888</v>
      </c>
      <c r="M464" s="2743">
        <v>192810</v>
      </c>
      <c r="N464" s="2743">
        <v>107970</v>
      </c>
      <c r="O464" s="2743">
        <v>194270</v>
      </c>
      <c r="P464" s="2743">
        <v>38560</v>
      </c>
      <c r="Q464" s="2743">
        <v>96400</v>
      </c>
      <c r="R464" s="2740" t="s">
        <v>1595</v>
      </c>
      <c r="S464" s="2740" t="s">
        <v>1596</v>
      </c>
      <c r="T464" s="2741" t="s">
        <v>3445</v>
      </c>
      <c r="V464" s="2730">
        <v>533610</v>
      </c>
      <c r="W464" s="2730">
        <v>533610</v>
      </c>
      <c r="X464" s="2730">
        <v>0</v>
      </c>
      <c r="Z464" s="2731">
        <v>37</v>
      </c>
      <c r="AA464" s="2732">
        <v>30</v>
      </c>
      <c r="AB464" s="2733">
        <v>0.1</v>
      </c>
      <c r="AC464" s="2734">
        <v>2007</v>
      </c>
      <c r="AD464" s="2733">
        <v>0.61</v>
      </c>
      <c r="AE464" s="2735">
        <v>77126888</v>
      </c>
      <c r="AF464" s="2735">
        <v>110181268.57142858</v>
      </c>
      <c r="AG464" s="2735">
        <v>126437521.31147541</v>
      </c>
      <c r="AH464" s="2735">
        <v>180625030.44496489</v>
      </c>
    </row>
    <row r="465" spans="1:34" ht="15.95" customHeight="1">
      <c r="A465" s="2736" t="s">
        <v>1585</v>
      </c>
      <c r="B465" s="2737" t="s">
        <v>1586</v>
      </c>
      <c r="C465" s="2736" t="s">
        <v>1587</v>
      </c>
      <c r="D465" s="2736" t="s">
        <v>1588</v>
      </c>
      <c r="E465" s="2737" t="s">
        <v>3446</v>
      </c>
      <c r="F465" s="2738">
        <v>378780</v>
      </c>
      <c r="G465" s="2737" t="s">
        <v>1590</v>
      </c>
      <c r="H465" s="2736" t="s">
        <v>1591</v>
      </c>
      <c r="I465" s="2736" t="s">
        <v>1592</v>
      </c>
      <c r="J465" s="2737" t="s">
        <v>3447</v>
      </c>
      <c r="K465" s="2736" t="s">
        <v>3448</v>
      </c>
      <c r="L465" s="2739">
        <v>57253910</v>
      </c>
      <c r="M465" s="2739">
        <v>143130</v>
      </c>
      <c r="N465" s="2739">
        <v>80150</v>
      </c>
      <c r="O465" s="2739">
        <v>126880</v>
      </c>
      <c r="P465" s="2739">
        <v>28620</v>
      </c>
      <c r="Q465" s="2739">
        <v>71560</v>
      </c>
      <c r="R465" s="2736" t="s">
        <v>1595</v>
      </c>
      <c r="S465" s="2736" t="s">
        <v>1596</v>
      </c>
      <c r="T465" s="2737" t="s">
        <v>3449</v>
      </c>
      <c r="V465" s="2730">
        <v>378780</v>
      </c>
      <c r="W465" s="2730">
        <v>378780</v>
      </c>
      <c r="X465" s="2730">
        <v>0</v>
      </c>
      <c r="Z465" s="2731">
        <v>37</v>
      </c>
      <c r="AA465" s="2732">
        <v>30</v>
      </c>
      <c r="AB465" s="2733">
        <v>0.1</v>
      </c>
      <c r="AC465" s="2734">
        <v>2007</v>
      </c>
      <c r="AD465" s="2733">
        <v>0.61</v>
      </c>
      <c r="AE465" s="2735">
        <v>57253910</v>
      </c>
      <c r="AF465" s="2735">
        <v>81791300</v>
      </c>
      <c r="AG465" s="2735">
        <v>93858868.852459013</v>
      </c>
      <c r="AH465" s="2735">
        <v>134084098.36065574</v>
      </c>
    </row>
    <row r="466" spans="1:34" ht="15.95" customHeight="1">
      <c r="A466" s="2740" t="s">
        <v>1585</v>
      </c>
      <c r="B466" s="2741" t="s">
        <v>1586</v>
      </c>
      <c r="C466" s="2740" t="s">
        <v>1587</v>
      </c>
      <c r="D466" s="2740" t="s">
        <v>1588</v>
      </c>
      <c r="E466" s="2741" t="s">
        <v>3450</v>
      </c>
      <c r="F466" s="2742">
        <v>378780</v>
      </c>
      <c r="G466" s="2741" t="s">
        <v>1590</v>
      </c>
      <c r="H466" s="2740" t="s">
        <v>1591</v>
      </c>
      <c r="I466" s="2740" t="s">
        <v>1592</v>
      </c>
      <c r="J466" s="2741" t="s">
        <v>3451</v>
      </c>
      <c r="K466" s="2740" t="s">
        <v>3452</v>
      </c>
      <c r="L466" s="2743">
        <v>57253910</v>
      </c>
      <c r="M466" s="2743">
        <v>143130</v>
      </c>
      <c r="N466" s="2743">
        <v>80150</v>
      </c>
      <c r="O466" s="2743">
        <v>126880</v>
      </c>
      <c r="P466" s="2743">
        <v>28620</v>
      </c>
      <c r="Q466" s="2743">
        <v>71560</v>
      </c>
      <c r="R466" s="2740" t="s">
        <v>1595</v>
      </c>
      <c r="S466" s="2740" t="s">
        <v>1596</v>
      </c>
      <c r="T466" s="2741" t="s">
        <v>3453</v>
      </c>
      <c r="V466" s="2730">
        <v>378780</v>
      </c>
      <c r="W466" s="2730">
        <v>378780</v>
      </c>
      <c r="X466" s="2730">
        <v>0</v>
      </c>
      <c r="Z466" s="2731">
        <v>37</v>
      </c>
      <c r="AA466" s="2732">
        <v>30</v>
      </c>
      <c r="AB466" s="2733">
        <v>0.1</v>
      </c>
      <c r="AC466" s="2734">
        <v>2007</v>
      </c>
      <c r="AD466" s="2733">
        <v>0.61</v>
      </c>
      <c r="AE466" s="2735">
        <v>57253910</v>
      </c>
      <c r="AF466" s="2735">
        <v>81791300</v>
      </c>
      <c r="AG466" s="2735">
        <v>93858868.852459013</v>
      </c>
      <c r="AH466" s="2735">
        <v>134084098.36065574</v>
      </c>
    </row>
    <row r="467" spans="1:34" ht="15.95" customHeight="1">
      <c r="A467" s="2736" t="s">
        <v>1585</v>
      </c>
      <c r="B467" s="2737" t="s">
        <v>1586</v>
      </c>
      <c r="C467" s="2736" t="s">
        <v>1587</v>
      </c>
      <c r="D467" s="2736" t="s">
        <v>1588</v>
      </c>
      <c r="E467" s="2737" t="s">
        <v>3454</v>
      </c>
      <c r="F467" s="2738">
        <v>378780</v>
      </c>
      <c r="G467" s="2737" t="s">
        <v>1590</v>
      </c>
      <c r="H467" s="2736" t="s">
        <v>1591</v>
      </c>
      <c r="I467" s="2736" t="s">
        <v>1592</v>
      </c>
      <c r="J467" s="2737" t="s">
        <v>3455</v>
      </c>
      <c r="K467" s="2736" t="s">
        <v>3456</v>
      </c>
      <c r="L467" s="2739">
        <v>57253910</v>
      </c>
      <c r="M467" s="2739">
        <v>143130</v>
      </c>
      <c r="N467" s="2739">
        <v>80150</v>
      </c>
      <c r="O467" s="2739">
        <v>126880</v>
      </c>
      <c r="P467" s="2739">
        <v>28620</v>
      </c>
      <c r="Q467" s="2739">
        <v>71560</v>
      </c>
      <c r="R467" s="2736" t="s">
        <v>1595</v>
      </c>
      <c r="S467" s="2736" t="s">
        <v>1596</v>
      </c>
      <c r="T467" s="2737" t="s">
        <v>3457</v>
      </c>
      <c r="V467" s="2730">
        <v>378780</v>
      </c>
      <c r="W467" s="2730">
        <v>378780</v>
      </c>
      <c r="X467" s="2730">
        <v>0</v>
      </c>
      <c r="Z467" s="2731">
        <v>37</v>
      </c>
      <c r="AA467" s="2732">
        <v>30</v>
      </c>
      <c r="AB467" s="2733">
        <v>0.1</v>
      </c>
      <c r="AC467" s="2734">
        <v>2007</v>
      </c>
      <c r="AD467" s="2733">
        <v>0.61</v>
      </c>
      <c r="AE467" s="2735">
        <v>57253910</v>
      </c>
      <c r="AF467" s="2735">
        <v>81791300</v>
      </c>
      <c r="AG467" s="2735">
        <v>93858868.852459013</v>
      </c>
      <c r="AH467" s="2735">
        <v>134084098.36065574</v>
      </c>
    </row>
    <row r="468" spans="1:34" ht="15.95" customHeight="1">
      <c r="A468" s="2740" t="s">
        <v>1585</v>
      </c>
      <c r="B468" s="2741" t="s">
        <v>1586</v>
      </c>
      <c r="C468" s="2740" t="s">
        <v>1587</v>
      </c>
      <c r="D468" s="2740" t="s">
        <v>1588</v>
      </c>
      <c r="E468" s="2741" t="s">
        <v>3458</v>
      </c>
      <c r="F468" s="2742">
        <v>372480</v>
      </c>
      <c r="G468" s="2741" t="s">
        <v>1590</v>
      </c>
      <c r="H468" s="2740" t="s">
        <v>1591</v>
      </c>
      <c r="I468" s="2740" t="s">
        <v>1592</v>
      </c>
      <c r="J468" s="2741" t="s">
        <v>3459</v>
      </c>
      <c r="K468" s="2740" t="s">
        <v>3460</v>
      </c>
      <c r="L468" s="2743">
        <v>56400786</v>
      </c>
      <c r="M468" s="2743">
        <v>141000</v>
      </c>
      <c r="N468" s="2743">
        <v>78960</v>
      </c>
      <c r="O468" s="2743">
        <v>124320</v>
      </c>
      <c r="P468" s="2743">
        <v>28200</v>
      </c>
      <c r="Q468" s="2743">
        <v>70500</v>
      </c>
      <c r="R468" s="2740" t="s">
        <v>1595</v>
      </c>
      <c r="S468" s="2740" t="s">
        <v>1596</v>
      </c>
      <c r="T468" s="2741" t="s">
        <v>3461</v>
      </c>
      <c r="V468" s="2730">
        <v>372480</v>
      </c>
      <c r="W468" s="2730">
        <v>372480</v>
      </c>
      <c r="X468" s="2730">
        <v>0</v>
      </c>
      <c r="Z468" s="2731">
        <v>37</v>
      </c>
      <c r="AA468" s="2732">
        <v>30</v>
      </c>
      <c r="AB468" s="2733">
        <v>0.1</v>
      </c>
      <c r="AC468" s="2734">
        <v>2007</v>
      </c>
      <c r="AD468" s="2733">
        <v>0.61</v>
      </c>
      <c r="AE468" s="2735">
        <v>56400786</v>
      </c>
      <c r="AF468" s="2735">
        <v>80572551.428571433</v>
      </c>
      <c r="AG468" s="2735">
        <v>92460304.918032795</v>
      </c>
      <c r="AH468" s="2735">
        <v>132086149.88290401</v>
      </c>
    </row>
    <row r="469" spans="1:34" ht="15.95" customHeight="1">
      <c r="A469" s="2736" t="s">
        <v>1585</v>
      </c>
      <c r="B469" s="2737" t="s">
        <v>1586</v>
      </c>
      <c r="C469" s="2736" t="s">
        <v>1587</v>
      </c>
      <c r="D469" s="2736" t="s">
        <v>1588</v>
      </c>
      <c r="E469" s="2737" t="s">
        <v>3462</v>
      </c>
      <c r="F469" s="2738">
        <v>383490</v>
      </c>
      <c r="G469" s="2737" t="s">
        <v>1590</v>
      </c>
      <c r="H469" s="2736" t="s">
        <v>1591</v>
      </c>
      <c r="I469" s="2736" t="s">
        <v>1592</v>
      </c>
      <c r="J469" s="2737" t="s">
        <v>3463</v>
      </c>
      <c r="K469" s="2736" t="s">
        <v>3464</v>
      </c>
      <c r="L469" s="2739">
        <v>57890218</v>
      </c>
      <c r="M469" s="2739">
        <v>144720</v>
      </c>
      <c r="N469" s="2739">
        <v>81040</v>
      </c>
      <c r="O469" s="2739">
        <v>128790</v>
      </c>
      <c r="P469" s="2739">
        <v>28940</v>
      </c>
      <c r="Q469" s="2739">
        <v>72360</v>
      </c>
      <c r="R469" s="2736" t="s">
        <v>1595</v>
      </c>
      <c r="S469" s="2736" t="s">
        <v>1596</v>
      </c>
      <c r="T469" s="2737" t="s">
        <v>3465</v>
      </c>
      <c r="V469" s="2730">
        <v>383490</v>
      </c>
      <c r="W469" s="2730">
        <v>383490</v>
      </c>
      <c r="X469" s="2730">
        <v>0</v>
      </c>
      <c r="Z469" s="2731">
        <v>37</v>
      </c>
      <c r="AA469" s="2732">
        <v>30</v>
      </c>
      <c r="AB469" s="2733">
        <v>0.1</v>
      </c>
      <c r="AC469" s="2734">
        <v>2007</v>
      </c>
      <c r="AD469" s="2733">
        <v>0.61</v>
      </c>
      <c r="AE469" s="2735">
        <v>57890218</v>
      </c>
      <c r="AF469" s="2735">
        <v>82700311.428571433</v>
      </c>
      <c r="AG469" s="2735">
        <v>94901996.72131148</v>
      </c>
      <c r="AH469" s="2735">
        <v>135574281.03044498</v>
      </c>
    </row>
    <row r="470" spans="1:34" ht="15.95" customHeight="1">
      <c r="A470" s="2740" t="s">
        <v>1585</v>
      </c>
      <c r="B470" s="2741" t="s">
        <v>1586</v>
      </c>
      <c r="C470" s="2740" t="s">
        <v>1587</v>
      </c>
      <c r="D470" s="2740" t="s">
        <v>1588</v>
      </c>
      <c r="E470" s="2741" t="s">
        <v>3466</v>
      </c>
      <c r="F470" s="2742">
        <v>384190</v>
      </c>
      <c r="G470" s="2741" t="s">
        <v>1590</v>
      </c>
      <c r="H470" s="2740" t="s">
        <v>1591</v>
      </c>
      <c r="I470" s="2740" t="s">
        <v>1592</v>
      </c>
      <c r="J470" s="2741" t="s">
        <v>3467</v>
      </c>
      <c r="K470" s="2740" t="s">
        <v>3468</v>
      </c>
      <c r="L470" s="2743">
        <v>57985253</v>
      </c>
      <c r="M470" s="2743">
        <v>144960</v>
      </c>
      <c r="N470" s="2743">
        <v>81170</v>
      </c>
      <c r="O470" s="2743">
        <v>129070</v>
      </c>
      <c r="P470" s="2743">
        <v>28990</v>
      </c>
      <c r="Q470" s="2743">
        <v>72480</v>
      </c>
      <c r="R470" s="2740" t="s">
        <v>1595</v>
      </c>
      <c r="S470" s="2740" t="s">
        <v>1596</v>
      </c>
      <c r="T470" s="2741" t="s">
        <v>3469</v>
      </c>
      <c r="V470" s="2730">
        <v>384190</v>
      </c>
      <c r="W470" s="2730">
        <v>384190</v>
      </c>
      <c r="X470" s="2730">
        <v>0</v>
      </c>
      <c r="Z470" s="2731">
        <v>37</v>
      </c>
      <c r="AA470" s="2732">
        <v>30</v>
      </c>
      <c r="AB470" s="2733">
        <v>0.1</v>
      </c>
      <c r="AC470" s="2734">
        <v>2007</v>
      </c>
      <c r="AD470" s="2733">
        <v>0.61</v>
      </c>
      <c r="AE470" s="2735">
        <v>57985253</v>
      </c>
      <c r="AF470" s="2735">
        <v>82836075.714285716</v>
      </c>
      <c r="AG470" s="2735">
        <v>95057791.803278685</v>
      </c>
      <c r="AH470" s="2735">
        <v>135796845.43325529</v>
      </c>
    </row>
    <row r="471" spans="1:34" ht="15.95" customHeight="1">
      <c r="A471" s="2736" t="s">
        <v>1585</v>
      </c>
      <c r="B471" s="2737" t="s">
        <v>1586</v>
      </c>
      <c r="C471" s="2736" t="s">
        <v>1587</v>
      </c>
      <c r="D471" s="2736" t="s">
        <v>1588</v>
      </c>
      <c r="E471" s="2737" t="s">
        <v>3470</v>
      </c>
      <c r="F471" s="2738">
        <v>384190</v>
      </c>
      <c r="G471" s="2737" t="s">
        <v>1590</v>
      </c>
      <c r="H471" s="2736" t="s">
        <v>1591</v>
      </c>
      <c r="I471" s="2736" t="s">
        <v>1592</v>
      </c>
      <c r="J471" s="2737" t="s">
        <v>3471</v>
      </c>
      <c r="K471" s="2736" t="s">
        <v>3472</v>
      </c>
      <c r="L471" s="2739">
        <v>57985253</v>
      </c>
      <c r="M471" s="2739">
        <v>144960</v>
      </c>
      <c r="N471" s="2739">
        <v>81170</v>
      </c>
      <c r="O471" s="2739">
        <v>129070</v>
      </c>
      <c r="P471" s="2739">
        <v>28990</v>
      </c>
      <c r="Q471" s="2739">
        <v>72480</v>
      </c>
      <c r="R471" s="2736" t="s">
        <v>1595</v>
      </c>
      <c r="S471" s="2736" t="s">
        <v>1596</v>
      </c>
      <c r="T471" s="2737" t="s">
        <v>3473</v>
      </c>
      <c r="V471" s="2730">
        <v>384190</v>
      </c>
      <c r="W471" s="2730">
        <v>384190</v>
      </c>
      <c r="X471" s="2730">
        <v>0</v>
      </c>
      <c r="Z471" s="2731">
        <v>37</v>
      </c>
      <c r="AA471" s="2732">
        <v>30</v>
      </c>
      <c r="AB471" s="2733">
        <v>0.1</v>
      </c>
      <c r="AC471" s="2734">
        <v>2007</v>
      </c>
      <c r="AD471" s="2733">
        <v>0.61</v>
      </c>
      <c r="AE471" s="2735">
        <v>57985253</v>
      </c>
      <c r="AF471" s="2735">
        <v>82836075.714285716</v>
      </c>
      <c r="AG471" s="2735">
        <v>95057791.803278685</v>
      </c>
      <c r="AH471" s="2735">
        <v>135796845.43325529</v>
      </c>
    </row>
    <row r="472" spans="1:34" ht="15.95" customHeight="1">
      <c r="A472" s="2740" t="s">
        <v>1585</v>
      </c>
      <c r="B472" s="2741" t="s">
        <v>1586</v>
      </c>
      <c r="C472" s="2740" t="s">
        <v>1587</v>
      </c>
      <c r="D472" s="2740" t="s">
        <v>1588</v>
      </c>
      <c r="E472" s="2741" t="s">
        <v>3474</v>
      </c>
      <c r="F472" s="2742">
        <v>1034040</v>
      </c>
      <c r="G472" s="2741" t="s">
        <v>1590</v>
      </c>
      <c r="H472" s="2740" t="s">
        <v>1591</v>
      </c>
      <c r="I472" s="2740" t="s">
        <v>1592</v>
      </c>
      <c r="J472" s="2741" t="s">
        <v>3475</v>
      </c>
      <c r="K472" s="2740" t="s">
        <v>3476</v>
      </c>
      <c r="L472" s="2743">
        <v>139708579</v>
      </c>
      <c r="M472" s="2743">
        <v>349270</v>
      </c>
      <c r="N472" s="2743">
        <v>195590</v>
      </c>
      <c r="O472" s="2743">
        <v>419330</v>
      </c>
      <c r="P472" s="2743">
        <v>69850</v>
      </c>
      <c r="Q472" s="2743">
        <v>174630</v>
      </c>
      <c r="R472" s="2740" t="s">
        <v>1595</v>
      </c>
      <c r="S472" s="2740" t="s">
        <v>1596</v>
      </c>
      <c r="T472" s="2741" t="s">
        <v>3477</v>
      </c>
      <c r="V472" s="2730">
        <v>1034040</v>
      </c>
      <c r="W472" s="2730">
        <v>1034040</v>
      </c>
      <c r="X472" s="2730">
        <v>0</v>
      </c>
      <c r="Z472" s="2731">
        <v>37</v>
      </c>
      <c r="AA472" s="2732">
        <v>30</v>
      </c>
      <c r="AB472" s="2733">
        <v>0.1</v>
      </c>
      <c r="AC472" s="2734">
        <v>2007</v>
      </c>
      <c r="AD472" s="2733">
        <v>0.61</v>
      </c>
      <c r="AE472" s="2735">
        <v>139708579</v>
      </c>
      <c r="AF472" s="2735">
        <v>199583684.2857143</v>
      </c>
      <c r="AG472" s="2735">
        <v>229030457.37704918</v>
      </c>
      <c r="AH472" s="2735">
        <v>327186367.68149883</v>
      </c>
    </row>
    <row r="473" spans="1:34" ht="15.95" customHeight="1">
      <c r="A473" s="2736" t="s">
        <v>1585</v>
      </c>
      <c r="B473" s="2737" t="s">
        <v>1586</v>
      </c>
      <c r="C473" s="2736" t="s">
        <v>1587</v>
      </c>
      <c r="D473" s="2736" t="s">
        <v>1588</v>
      </c>
      <c r="E473" s="2737" t="s">
        <v>3478</v>
      </c>
      <c r="F473" s="2738">
        <v>324630</v>
      </c>
      <c r="G473" s="2737" t="s">
        <v>1590</v>
      </c>
      <c r="H473" s="2736" t="s">
        <v>1591</v>
      </c>
      <c r="I473" s="2736" t="s">
        <v>1592</v>
      </c>
      <c r="J473" s="2737" t="s">
        <v>3479</v>
      </c>
      <c r="K473" s="2736" t="s">
        <v>3480</v>
      </c>
      <c r="L473" s="2739">
        <v>49934119</v>
      </c>
      <c r="M473" s="2739">
        <v>124830</v>
      </c>
      <c r="N473" s="2739">
        <v>69900</v>
      </c>
      <c r="O473" s="2739">
        <v>104940</v>
      </c>
      <c r="P473" s="2739">
        <v>24960</v>
      </c>
      <c r="Q473" s="2739">
        <v>62410</v>
      </c>
      <c r="R473" s="2736" t="s">
        <v>1595</v>
      </c>
      <c r="S473" s="2736" t="s">
        <v>1596</v>
      </c>
      <c r="T473" s="2737" t="s">
        <v>3481</v>
      </c>
      <c r="V473" s="2730">
        <v>324630</v>
      </c>
      <c r="W473" s="2730">
        <v>324630</v>
      </c>
      <c r="X473" s="2730">
        <v>0</v>
      </c>
      <c r="Z473" s="2731">
        <v>37</v>
      </c>
      <c r="AA473" s="2732">
        <v>30</v>
      </c>
      <c r="AB473" s="2733">
        <v>0.1</v>
      </c>
      <c r="AC473" s="2734">
        <v>2007</v>
      </c>
      <c r="AD473" s="2733">
        <v>0.61</v>
      </c>
      <c r="AE473" s="2735">
        <v>49934119</v>
      </c>
      <c r="AF473" s="2735">
        <v>71334455.714285716</v>
      </c>
      <c r="AG473" s="2735">
        <v>81859211.475409836</v>
      </c>
      <c r="AH473" s="2735">
        <v>116941730.67915691</v>
      </c>
    </row>
    <row r="474" spans="1:34" ht="15.95" customHeight="1">
      <c r="A474" s="2740" t="s">
        <v>1585</v>
      </c>
      <c r="B474" s="2741" t="s">
        <v>1586</v>
      </c>
      <c r="C474" s="2740" t="s">
        <v>1587</v>
      </c>
      <c r="D474" s="2740" t="s">
        <v>1588</v>
      </c>
      <c r="E474" s="2741" t="s">
        <v>3482</v>
      </c>
      <c r="F474" s="2742">
        <v>324630</v>
      </c>
      <c r="G474" s="2741" t="s">
        <v>1590</v>
      </c>
      <c r="H474" s="2740" t="s">
        <v>1591</v>
      </c>
      <c r="I474" s="2740" t="s">
        <v>1592</v>
      </c>
      <c r="J474" s="2741" t="s">
        <v>3483</v>
      </c>
      <c r="K474" s="2740" t="s">
        <v>3484</v>
      </c>
      <c r="L474" s="2743">
        <v>49934119</v>
      </c>
      <c r="M474" s="2743">
        <v>124830</v>
      </c>
      <c r="N474" s="2743">
        <v>69900</v>
      </c>
      <c r="O474" s="2743">
        <v>104940</v>
      </c>
      <c r="P474" s="2743">
        <v>24960</v>
      </c>
      <c r="Q474" s="2743">
        <v>62410</v>
      </c>
      <c r="R474" s="2740" t="s">
        <v>1595</v>
      </c>
      <c r="S474" s="2740" t="s">
        <v>1596</v>
      </c>
      <c r="T474" s="2741" t="s">
        <v>3485</v>
      </c>
      <c r="V474" s="2730">
        <v>324630</v>
      </c>
      <c r="W474" s="2730">
        <v>324630</v>
      </c>
      <c r="X474" s="2730">
        <v>0</v>
      </c>
      <c r="Z474" s="2731">
        <v>37</v>
      </c>
      <c r="AA474" s="2732">
        <v>30</v>
      </c>
      <c r="AB474" s="2733">
        <v>0.1</v>
      </c>
      <c r="AC474" s="2734">
        <v>2007</v>
      </c>
      <c r="AD474" s="2733">
        <v>0.61</v>
      </c>
      <c r="AE474" s="2735">
        <v>49934119</v>
      </c>
      <c r="AF474" s="2735">
        <v>71334455.714285716</v>
      </c>
      <c r="AG474" s="2735">
        <v>81859211.475409836</v>
      </c>
      <c r="AH474" s="2735">
        <v>116941730.67915691</v>
      </c>
    </row>
    <row r="475" spans="1:34" ht="15.95" customHeight="1">
      <c r="A475" s="2736" t="s">
        <v>1585</v>
      </c>
      <c r="B475" s="2737" t="s">
        <v>1586</v>
      </c>
      <c r="C475" s="2736" t="s">
        <v>1587</v>
      </c>
      <c r="D475" s="2736" t="s">
        <v>1588</v>
      </c>
      <c r="E475" s="2737" t="s">
        <v>3486</v>
      </c>
      <c r="F475" s="2738">
        <v>1034040</v>
      </c>
      <c r="G475" s="2737" t="s">
        <v>1590</v>
      </c>
      <c r="H475" s="2736" t="s">
        <v>1591</v>
      </c>
      <c r="I475" s="2736" t="s">
        <v>1592</v>
      </c>
      <c r="J475" s="2737" t="s">
        <v>3487</v>
      </c>
      <c r="K475" s="2736" t="s">
        <v>3488</v>
      </c>
      <c r="L475" s="2739">
        <v>139708579</v>
      </c>
      <c r="M475" s="2739">
        <v>349270</v>
      </c>
      <c r="N475" s="2739">
        <v>195590</v>
      </c>
      <c r="O475" s="2739">
        <v>419330</v>
      </c>
      <c r="P475" s="2739">
        <v>69850</v>
      </c>
      <c r="Q475" s="2739">
        <v>174630</v>
      </c>
      <c r="R475" s="2736" t="s">
        <v>1595</v>
      </c>
      <c r="S475" s="2736" t="s">
        <v>1596</v>
      </c>
      <c r="T475" s="2737" t="s">
        <v>3489</v>
      </c>
      <c r="V475" s="2730">
        <v>1034040</v>
      </c>
      <c r="W475" s="2730">
        <v>1034040</v>
      </c>
      <c r="X475" s="2730">
        <v>0</v>
      </c>
      <c r="Z475" s="2731">
        <v>37</v>
      </c>
      <c r="AA475" s="2732">
        <v>30</v>
      </c>
      <c r="AB475" s="2733">
        <v>0.1</v>
      </c>
      <c r="AC475" s="2734">
        <v>2007</v>
      </c>
      <c r="AD475" s="2733">
        <v>0.61</v>
      </c>
      <c r="AE475" s="2735">
        <v>139708579</v>
      </c>
      <c r="AF475" s="2735">
        <v>199583684.2857143</v>
      </c>
      <c r="AG475" s="2735">
        <v>229030457.37704918</v>
      </c>
      <c r="AH475" s="2735">
        <v>327186367.68149883</v>
      </c>
    </row>
    <row r="476" spans="1:34" ht="15.95" customHeight="1">
      <c r="A476" s="2740" t="s">
        <v>1585</v>
      </c>
      <c r="B476" s="2741" t="s">
        <v>1586</v>
      </c>
      <c r="C476" s="2740" t="s">
        <v>1587</v>
      </c>
      <c r="D476" s="2740" t="s">
        <v>1588</v>
      </c>
      <c r="E476" s="2741" t="s">
        <v>3490</v>
      </c>
      <c r="F476" s="2742">
        <v>384190</v>
      </c>
      <c r="G476" s="2741" t="s">
        <v>1590</v>
      </c>
      <c r="H476" s="2740" t="s">
        <v>1591</v>
      </c>
      <c r="I476" s="2740" t="s">
        <v>1592</v>
      </c>
      <c r="J476" s="2741" t="s">
        <v>3491</v>
      </c>
      <c r="K476" s="2740" t="s">
        <v>3492</v>
      </c>
      <c r="L476" s="2743">
        <v>57985253</v>
      </c>
      <c r="M476" s="2743">
        <v>144960</v>
      </c>
      <c r="N476" s="2743">
        <v>81170</v>
      </c>
      <c r="O476" s="2743">
        <v>129070</v>
      </c>
      <c r="P476" s="2743">
        <v>28990</v>
      </c>
      <c r="Q476" s="2743">
        <v>72480</v>
      </c>
      <c r="R476" s="2740" t="s">
        <v>1595</v>
      </c>
      <c r="S476" s="2740" t="s">
        <v>1596</v>
      </c>
      <c r="T476" s="2741" t="s">
        <v>3493</v>
      </c>
      <c r="V476" s="2730">
        <v>384190</v>
      </c>
      <c r="W476" s="2730">
        <v>384190</v>
      </c>
      <c r="X476" s="2730">
        <v>0</v>
      </c>
      <c r="Z476" s="2731">
        <v>37</v>
      </c>
      <c r="AA476" s="2732">
        <v>30</v>
      </c>
      <c r="AB476" s="2733">
        <v>0.1</v>
      </c>
      <c r="AC476" s="2734">
        <v>2007</v>
      </c>
      <c r="AD476" s="2733">
        <v>0.61</v>
      </c>
      <c r="AE476" s="2735">
        <v>57985253</v>
      </c>
      <c r="AF476" s="2735">
        <v>82836075.714285716</v>
      </c>
      <c r="AG476" s="2735">
        <v>95057791.803278685</v>
      </c>
      <c r="AH476" s="2735">
        <v>135796845.43325529</v>
      </c>
    </row>
    <row r="477" spans="1:34" ht="15.95" customHeight="1">
      <c r="A477" s="2736" t="s">
        <v>1585</v>
      </c>
      <c r="B477" s="2737" t="s">
        <v>1586</v>
      </c>
      <c r="C477" s="2736" t="s">
        <v>1587</v>
      </c>
      <c r="D477" s="2736" t="s">
        <v>1588</v>
      </c>
      <c r="E477" s="2737" t="s">
        <v>3494</v>
      </c>
      <c r="F477" s="2738">
        <v>384190</v>
      </c>
      <c r="G477" s="2737" t="s">
        <v>1590</v>
      </c>
      <c r="H477" s="2736" t="s">
        <v>1591</v>
      </c>
      <c r="I477" s="2736" t="s">
        <v>1592</v>
      </c>
      <c r="J477" s="2737" t="s">
        <v>3495</v>
      </c>
      <c r="K477" s="2736" t="s">
        <v>3496</v>
      </c>
      <c r="L477" s="2739">
        <v>57985253</v>
      </c>
      <c r="M477" s="2739">
        <v>144960</v>
      </c>
      <c r="N477" s="2739">
        <v>81170</v>
      </c>
      <c r="O477" s="2739">
        <v>129070</v>
      </c>
      <c r="P477" s="2739">
        <v>28990</v>
      </c>
      <c r="Q477" s="2739">
        <v>72480</v>
      </c>
      <c r="R477" s="2736" t="s">
        <v>1595</v>
      </c>
      <c r="S477" s="2736" t="s">
        <v>1596</v>
      </c>
      <c r="T477" s="2737" t="s">
        <v>3497</v>
      </c>
      <c r="V477" s="2730">
        <v>384190</v>
      </c>
      <c r="W477" s="2730">
        <v>384190</v>
      </c>
      <c r="X477" s="2730">
        <v>0</v>
      </c>
      <c r="Z477" s="2731">
        <v>37</v>
      </c>
      <c r="AA477" s="2732">
        <v>30</v>
      </c>
      <c r="AB477" s="2733">
        <v>0.1</v>
      </c>
      <c r="AC477" s="2734">
        <v>2007</v>
      </c>
      <c r="AD477" s="2733">
        <v>0.61</v>
      </c>
      <c r="AE477" s="2735">
        <v>57985253</v>
      </c>
      <c r="AF477" s="2735">
        <v>82836075.714285716</v>
      </c>
      <c r="AG477" s="2735">
        <v>95057791.803278685</v>
      </c>
      <c r="AH477" s="2735">
        <v>135796845.43325529</v>
      </c>
    </row>
    <row r="478" spans="1:34" ht="15.95" customHeight="1">
      <c r="A478" s="2740" t="s">
        <v>1585</v>
      </c>
      <c r="B478" s="2741" t="s">
        <v>1586</v>
      </c>
      <c r="C478" s="2740" t="s">
        <v>1587</v>
      </c>
      <c r="D478" s="2740" t="s">
        <v>1588</v>
      </c>
      <c r="E478" s="2741" t="s">
        <v>3498</v>
      </c>
      <c r="F478" s="2742">
        <v>383490</v>
      </c>
      <c r="G478" s="2741" t="s">
        <v>1590</v>
      </c>
      <c r="H478" s="2740" t="s">
        <v>1591</v>
      </c>
      <c r="I478" s="2740" t="s">
        <v>1592</v>
      </c>
      <c r="J478" s="2741" t="s">
        <v>3499</v>
      </c>
      <c r="K478" s="2740" t="s">
        <v>3500</v>
      </c>
      <c r="L478" s="2743">
        <v>57890218</v>
      </c>
      <c r="M478" s="2743">
        <v>144720</v>
      </c>
      <c r="N478" s="2743">
        <v>81040</v>
      </c>
      <c r="O478" s="2743">
        <v>128790</v>
      </c>
      <c r="P478" s="2743">
        <v>28940</v>
      </c>
      <c r="Q478" s="2743">
        <v>72360</v>
      </c>
      <c r="R478" s="2740" t="s">
        <v>1595</v>
      </c>
      <c r="S478" s="2740" t="s">
        <v>1596</v>
      </c>
      <c r="T478" s="2741" t="s">
        <v>3501</v>
      </c>
      <c r="V478" s="2730">
        <v>383490</v>
      </c>
      <c r="W478" s="2730">
        <v>383490</v>
      </c>
      <c r="X478" s="2730">
        <v>0</v>
      </c>
      <c r="Z478" s="2731">
        <v>37</v>
      </c>
      <c r="AA478" s="2732">
        <v>30</v>
      </c>
      <c r="AB478" s="2733">
        <v>0.1</v>
      </c>
      <c r="AC478" s="2734">
        <v>2007</v>
      </c>
      <c r="AD478" s="2733">
        <v>0.61</v>
      </c>
      <c r="AE478" s="2735">
        <v>57890218</v>
      </c>
      <c r="AF478" s="2735">
        <v>82700311.428571433</v>
      </c>
      <c r="AG478" s="2735">
        <v>94901996.72131148</v>
      </c>
      <c r="AH478" s="2735">
        <v>135574281.03044498</v>
      </c>
    </row>
    <row r="479" spans="1:34" ht="15.95" customHeight="1">
      <c r="A479" s="2736" t="s">
        <v>1585</v>
      </c>
      <c r="B479" s="2737" t="s">
        <v>1586</v>
      </c>
      <c r="C479" s="2736" t="s">
        <v>1587</v>
      </c>
      <c r="D479" s="2736" t="s">
        <v>1588</v>
      </c>
      <c r="E479" s="2737" t="s">
        <v>3502</v>
      </c>
      <c r="F479" s="2738">
        <v>375950</v>
      </c>
      <c r="G479" s="2737" t="s">
        <v>1590</v>
      </c>
      <c r="H479" s="2736" t="s">
        <v>1591</v>
      </c>
      <c r="I479" s="2736" t="s">
        <v>1592</v>
      </c>
      <c r="J479" s="2737" t="s">
        <v>3503</v>
      </c>
      <c r="K479" s="2736" t="s">
        <v>3504</v>
      </c>
      <c r="L479" s="2739">
        <v>56871686</v>
      </c>
      <c r="M479" s="2739">
        <v>142170</v>
      </c>
      <c r="N479" s="2739">
        <v>79620</v>
      </c>
      <c r="O479" s="2739">
        <v>125730</v>
      </c>
      <c r="P479" s="2739">
        <v>28430</v>
      </c>
      <c r="Q479" s="2739">
        <v>71080</v>
      </c>
      <c r="R479" s="2736" t="s">
        <v>1595</v>
      </c>
      <c r="S479" s="2736" t="s">
        <v>1596</v>
      </c>
      <c r="T479" s="2737" t="s">
        <v>3505</v>
      </c>
      <c r="V479" s="2730">
        <v>375950</v>
      </c>
      <c r="W479" s="2730">
        <v>375950</v>
      </c>
      <c r="X479" s="2730">
        <v>0</v>
      </c>
      <c r="Z479" s="2731">
        <v>37</v>
      </c>
      <c r="AA479" s="2732">
        <v>30</v>
      </c>
      <c r="AB479" s="2733">
        <v>0.1</v>
      </c>
      <c r="AC479" s="2734">
        <v>2007</v>
      </c>
      <c r="AD479" s="2733">
        <v>0.61</v>
      </c>
      <c r="AE479" s="2735">
        <v>56871686</v>
      </c>
      <c r="AF479" s="2735">
        <v>81245265.714285716</v>
      </c>
      <c r="AG479" s="2735">
        <v>93232272.131147549</v>
      </c>
      <c r="AH479" s="2735">
        <v>133188960.18735366</v>
      </c>
    </row>
    <row r="480" spans="1:34" ht="15.95" customHeight="1">
      <c r="A480" s="2740" t="s">
        <v>1585</v>
      </c>
      <c r="B480" s="2741" t="s">
        <v>1586</v>
      </c>
      <c r="C480" s="2740" t="s">
        <v>1587</v>
      </c>
      <c r="D480" s="2740" t="s">
        <v>1588</v>
      </c>
      <c r="E480" s="2741" t="s">
        <v>3506</v>
      </c>
      <c r="F480" s="2742">
        <v>635770</v>
      </c>
      <c r="G480" s="2741" t="s">
        <v>1590</v>
      </c>
      <c r="H480" s="2740" t="s">
        <v>1591</v>
      </c>
      <c r="I480" s="2740" t="s">
        <v>1592</v>
      </c>
      <c r="J480" s="2741" t="s">
        <v>3507</v>
      </c>
      <c r="K480" s="2740" t="s">
        <v>3508</v>
      </c>
      <c r="L480" s="2743">
        <v>89903252</v>
      </c>
      <c r="M480" s="2743">
        <v>224750</v>
      </c>
      <c r="N480" s="2743">
        <v>125860</v>
      </c>
      <c r="O480" s="2743">
        <v>240210</v>
      </c>
      <c r="P480" s="2743">
        <v>44950</v>
      </c>
      <c r="Q480" s="2743">
        <v>112370</v>
      </c>
      <c r="R480" s="2740" t="s">
        <v>1595</v>
      </c>
      <c r="S480" s="2740" t="s">
        <v>1596</v>
      </c>
      <c r="T480" s="2741" t="s">
        <v>3509</v>
      </c>
      <c r="V480" s="2730">
        <v>635770</v>
      </c>
      <c r="W480" s="2730">
        <v>635770</v>
      </c>
      <c r="X480" s="2730">
        <v>0</v>
      </c>
      <c r="Z480" s="2731">
        <v>37</v>
      </c>
      <c r="AA480" s="2732">
        <v>30</v>
      </c>
      <c r="AB480" s="2733">
        <v>0.1</v>
      </c>
      <c r="AC480" s="2734">
        <v>2007</v>
      </c>
      <c r="AD480" s="2733">
        <v>0.61</v>
      </c>
      <c r="AE480" s="2735">
        <v>89903252</v>
      </c>
      <c r="AF480" s="2735">
        <v>128433217.14285715</v>
      </c>
      <c r="AG480" s="2735">
        <v>147382380.32786885</v>
      </c>
      <c r="AH480" s="2735">
        <v>210546257.61124122</v>
      </c>
    </row>
    <row r="481" spans="1:34" ht="15.95" customHeight="1">
      <c r="A481" s="2736" t="s">
        <v>1585</v>
      </c>
      <c r="B481" s="2737" t="s">
        <v>1586</v>
      </c>
      <c r="C481" s="2736" t="s">
        <v>1587</v>
      </c>
      <c r="D481" s="2736" t="s">
        <v>1588</v>
      </c>
      <c r="E481" s="2737" t="s">
        <v>3510</v>
      </c>
      <c r="F481" s="2738">
        <v>533940</v>
      </c>
      <c r="G481" s="2737" t="s">
        <v>1590</v>
      </c>
      <c r="H481" s="2736" t="s">
        <v>1591</v>
      </c>
      <c r="I481" s="2736" t="s">
        <v>1592</v>
      </c>
      <c r="J481" s="2737" t="s">
        <v>3511</v>
      </c>
      <c r="K481" s="2736" t="s">
        <v>3512</v>
      </c>
      <c r="L481" s="2739">
        <v>77168433</v>
      </c>
      <c r="M481" s="2739">
        <v>192920</v>
      </c>
      <c r="N481" s="2739">
        <v>108030</v>
      </c>
      <c r="O481" s="2739">
        <v>194410</v>
      </c>
      <c r="P481" s="2739">
        <v>38580</v>
      </c>
      <c r="Q481" s="2739">
        <v>96460</v>
      </c>
      <c r="R481" s="2736" t="s">
        <v>1595</v>
      </c>
      <c r="S481" s="2736" t="s">
        <v>1596</v>
      </c>
      <c r="T481" s="2737" t="s">
        <v>3513</v>
      </c>
      <c r="V481" s="2730">
        <v>533940</v>
      </c>
      <c r="W481" s="2730">
        <v>533940</v>
      </c>
      <c r="X481" s="2730">
        <v>0</v>
      </c>
      <c r="Z481" s="2731">
        <v>38</v>
      </c>
      <c r="AA481" s="2732">
        <v>30</v>
      </c>
      <c r="AB481" s="2733">
        <v>0.1</v>
      </c>
      <c r="AC481" s="2734">
        <v>2007</v>
      </c>
      <c r="AD481" s="2733">
        <v>0.61</v>
      </c>
      <c r="AE481" s="2735">
        <v>77168433</v>
      </c>
      <c r="AF481" s="2735">
        <v>110240618.57142858</v>
      </c>
      <c r="AG481" s="2735">
        <v>126505627.86885247</v>
      </c>
      <c r="AH481" s="2735">
        <v>180722325.52693212</v>
      </c>
    </row>
    <row r="482" spans="1:34" ht="15.95" customHeight="1">
      <c r="A482" s="2740" t="s">
        <v>1585</v>
      </c>
      <c r="B482" s="2741" t="s">
        <v>1586</v>
      </c>
      <c r="C482" s="2740" t="s">
        <v>1587</v>
      </c>
      <c r="D482" s="2740" t="s">
        <v>1588</v>
      </c>
      <c r="E482" s="2741" t="s">
        <v>3514</v>
      </c>
      <c r="F482" s="2742">
        <v>378740</v>
      </c>
      <c r="G482" s="2741" t="s">
        <v>1590</v>
      </c>
      <c r="H482" s="2740" t="s">
        <v>1591</v>
      </c>
      <c r="I482" s="2740" t="s">
        <v>1592</v>
      </c>
      <c r="J482" s="2741" t="s">
        <v>3515</v>
      </c>
      <c r="K482" s="2740" t="s">
        <v>3516</v>
      </c>
      <c r="L482" s="2743">
        <v>57248977</v>
      </c>
      <c r="M482" s="2743">
        <v>143120</v>
      </c>
      <c r="N482" s="2743">
        <v>80140</v>
      </c>
      <c r="O482" s="2743">
        <v>126860</v>
      </c>
      <c r="P482" s="2743">
        <v>28620</v>
      </c>
      <c r="Q482" s="2743">
        <v>71560</v>
      </c>
      <c r="R482" s="2740" t="s">
        <v>1595</v>
      </c>
      <c r="S482" s="2740" t="s">
        <v>1596</v>
      </c>
      <c r="T482" s="2741" t="s">
        <v>3517</v>
      </c>
      <c r="V482" s="2730">
        <v>378740</v>
      </c>
      <c r="W482" s="2730">
        <v>378740</v>
      </c>
      <c r="X482" s="2730">
        <v>0</v>
      </c>
      <c r="Z482" s="2731">
        <v>38</v>
      </c>
      <c r="AA482" s="2732">
        <v>30</v>
      </c>
      <c r="AB482" s="2733">
        <v>0.1</v>
      </c>
      <c r="AC482" s="2734">
        <v>2007</v>
      </c>
      <c r="AD482" s="2733">
        <v>0.61</v>
      </c>
      <c r="AE482" s="2735">
        <v>57248977</v>
      </c>
      <c r="AF482" s="2735">
        <v>81784252.857142866</v>
      </c>
      <c r="AG482" s="2735">
        <v>93850781.967213124</v>
      </c>
      <c r="AH482" s="2735">
        <v>134072545.66744733</v>
      </c>
    </row>
    <row r="483" spans="1:34" ht="15.95" customHeight="1">
      <c r="A483" s="2736" t="s">
        <v>1585</v>
      </c>
      <c r="B483" s="2737" t="s">
        <v>1586</v>
      </c>
      <c r="C483" s="2736" t="s">
        <v>1587</v>
      </c>
      <c r="D483" s="2736" t="s">
        <v>1588</v>
      </c>
      <c r="E483" s="2737" t="s">
        <v>3518</v>
      </c>
      <c r="F483" s="2738">
        <v>378740</v>
      </c>
      <c r="G483" s="2737" t="s">
        <v>1590</v>
      </c>
      <c r="H483" s="2736" t="s">
        <v>1591</v>
      </c>
      <c r="I483" s="2736" t="s">
        <v>1592</v>
      </c>
      <c r="J483" s="2737" t="s">
        <v>3519</v>
      </c>
      <c r="K483" s="2736" t="s">
        <v>3520</v>
      </c>
      <c r="L483" s="2739">
        <v>57248977</v>
      </c>
      <c r="M483" s="2739">
        <v>143120</v>
      </c>
      <c r="N483" s="2739">
        <v>80140</v>
      </c>
      <c r="O483" s="2739">
        <v>126860</v>
      </c>
      <c r="P483" s="2739">
        <v>28620</v>
      </c>
      <c r="Q483" s="2739">
        <v>71560</v>
      </c>
      <c r="R483" s="2736" t="s">
        <v>1595</v>
      </c>
      <c r="S483" s="2736" t="s">
        <v>1596</v>
      </c>
      <c r="T483" s="2737" t="s">
        <v>3521</v>
      </c>
      <c r="V483" s="2730">
        <v>378740</v>
      </c>
      <c r="W483" s="2730">
        <v>378740</v>
      </c>
      <c r="X483" s="2730">
        <v>0</v>
      </c>
      <c r="Z483" s="2731">
        <v>38</v>
      </c>
      <c r="AA483" s="2732">
        <v>30</v>
      </c>
      <c r="AB483" s="2733">
        <v>0.1</v>
      </c>
      <c r="AC483" s="2734">
        <v>2007</v>
      </c>
      <c r="AD483" s="2733">
        <v>0.61</v>
      </c>
      <c r="AE483" s="2735">
        <v>57248977</v>
      </c>
      <c r="AF483" s="2735">
        <v>81784252.857142866</v>
      </c>
      <c r="AG483" s="2735">
        <v>93850781.967213124</v>
      </c>
      <c r="AH483" s="2735">
        <v>134072545.66744733</v>
      </c>
    </row>
    <row r="484" spans="1:34" ht="15.95" customHeight="1">
      <c r="A484" s="2740" t="s">
        <v>1585</v>
      </c>
      <c r="B484" s="2741" t="s">
        <v>1586</v>
      </c>
      <c r="C484" s="2740" t="s">
        <v>1587</v>
      </c>
      <c r="D484" s="2740" t="s">
        <v>1588</v>
      </c>
      <c r="E484" s="2741" t="s">
        <v>3522</v>
      </c>
      <c r="F484" s="2742">
        <v>378740</v>
      </c>
      <c r="G484" s="2741" t="s">
        <v>1590</v>
      </c>
      <c r="H484" s="2740" t="s">
        <v>1591</v>
      </c>
      <c r="I484" s="2740" t="s">
        <v>1592</v>
      </c>
      <c r="J484" s="2741" t="s">
        <v>3523</v>
      </c>
      <c r="K484" s="2740" t="s">
        <v>3524</v>
      </c>
      <c r="L484" s="2743">
        <v>57248977</v>
      </c>
      <c r="M484" s="2743">
        <v>143120</v>
      </c>
      <c r="N484" s="2743">
        <v>80140</v>
      </c>
      <c r="O484" s="2743">
        <v>126860</v>
      </c>
      <c r="P484" s="2743">
        <v>28620</v>
      </c>
      <c r="Q484" s="2743">
        <v>71560</v>
      </c>
      <c r="R484" s="2740" t="s">
        <v>1595</v>
      </c>
      <c r="S484" s="2740" t="s">
        <v>1596</v>
      </c>
      <c r="T484" s="2741" t="s">
        <v>3525</v>
      </c>
      <c r="V484" s="2730">
        <v>378740</v>
      </c>
      <c r="W484" s="2730">
        <v>378740</v>
      </c>
      <c r="X484" s="2730">
        <v>0</v>
      </c>
      <c r="Z484" s="2731">
        <v>38</v>
      </c>
      <c r="AA484" s="2732">
        <v>30</v>
      </c>
      <c r="AB484" s="2733">
        <v>0.1</v>
      </c>
      <c r="AC484" s="2734">
        <v>2007</v>
      </c>
      <c r="AD484" s="2733">
        <v>0.61</v>
      </c>
      <c r="AE484" s="2735">
        <v>57248977</v>
      </c>
      <c r="AF484" s="2735">
        <v>81784252.857142866</v>
      </c>
      <c r="AG484" s="2735">
        <v>93850781.967213124</v>
      </c>
      <c r="AH484" s="2735">
        <v>134072545.66744733</v>
      </c>
    </row>
    <row r="485" spans="1:34" ht="15.95" customHeight="1">
      <c r="A485" s="2736" t="s">
        <v>1585</v>
      </c>
      <c r="B485" s="2737" t="s">
        <v>1586</v>
      </c>
      <c r="C485" s="2736" t="s">
        <v>1587</v>
      </c>
      <c r="D485" s="2736" t="s">
        <v>1588</v>
      </c>
      <c r="E485" s="2737" t="s">
        <v>3526</v>
      </c>
      <c r="F485" s="2738">
        <v>372480</v>
      </c>
      <c r="G485" s="2737" t="s">
        <v>1590</v>
      </c>
      <c r="H485" s="2736" t="s">
        <v>1591</v>
      </c>
      <c r="I485" s="2736" t="s">
        <v>1592</v>
      </c>
      <c r="J485" s="2737" t="s">
        <v>3527</v>
      </c>
      <c r="K485" s="2736" t="s">
        <v>3528</v>
      </c>
      <c r="L485" s="2739">
        <v>56400786</v>
      </c>
      <c r="M485" s="2739">
        <v>141000</v>
      </c>
      <c r="N485" s="2739">
        <v>78960</v>
      </c>
      <c r="O485" s="2739">
        <v>124320</v>
      </c>
      <c r="P485" s="2739">
        <v>28200</v>
      </c>
      <c r="Q485" s="2739">
        <v>70500</v>
      </c>
      <c r="R485" s="2736" t="s">
        <v>1595</v>
      </c>
      <c r="S485" s="2736" t="s">
        <v>1596</v>
      </c>
      <c r="T485" s="2737" t="s">
        <v>3529</v>
      </c>
      <c r="V485" s="2730">
        <v>372480</v>
      </c>
      <c r="W485" s="2730">
        <v>372480</v>
      </c>
      <c r="X485" s="2730">
        <v>0</v>
      </c>
      <c r="Z485" s="2731">
        <v>38</v>
      </c>
      <c r="AA485" s="2732">
        <v>30</v>
      </c>
      <c r="AB485" s="2733">
        <v>0.1</v>
      </c>
      <c r="AC485" s="2734">
        <v>2007</v>
      </c>
      <c r="AD485" s="2733">
        <v>0.61</v>
      </c>
      <c r="AE485" s="2735">
        <v>56400786</v>
      </c>
      <c r="AF485" s="2735">
        <v>80572551.428571433</v>
      </c>
      <c r="AG485" s="2735">
        <v>92460304.918032795</v>
      </c>
      <c r="AH485" s="2735">
        <v>132086149.88290401</v>
      </c>
    </row>
    <row r="486" spans="1:34" ht="15.95" customHeight="1">
      <c r="A486" s="2740" t="s">
        <v>1585</v>
      </c>
      <c r="B486" s="2741" t="s">
        <v>1586</v>
      </c>
      <c r="C486" s="2740" t="s">
        <v>1587</v>
      </c>
      <c r="D486" s="2740" t="s">
        <v>1588</v>
      </c>
      <c r="E486" s="2741" t="s">
        <v>3530</v>
      </c>
      <c r="F486" s="2742">
        <v>383490</v>
      </c>
      <c r="G486" s="2741" t="s">
        <v>1590</v>
      </c>
      <c r="H486" s="2740" t="s">
        <v>1591</v>
      </c>
      <c r="I486" s="2740" t="s">
        <v>1592</v>
      </c>
      <c r="J486" s="2741" t="s">
        <v>3531</v>
      </c>
      <c r="K486" s="2740" t="s">
        <v>3532</v>
      </c>
      <c r="L486" s="2743">
        <v>57890218</v>
      </c>
      <c r="M486" s="2743">
        <v>144720</v>
      </c>
      <c r="N486" s="2743">
        <v>81040</v>
      </c>
      <c r="O486" s="2743">
        <v>128790</v>
      </c>
      <c r="P486" s="2743">
        <v>28940</v>
      </c>
      <c r="Q486" s="2743">
        <v>72360</v>
      </c>
      <c r="R486" s="2740" t="s">
        <v>1595</v>
      </c>
      <c r="S486" s="2740" t="s">
        <v>1596</v>
      </c>
      <c r="T486" s="2741" t="s">
        <v>3533</v>
      </c>
      <c r="V486" s="2730">
        <v>383490</v>
      </c>
      <c r="W486" s="2730">
        <v>383490</v>
      </c>
      <c r="X486" s="2730">
        <v>0</v>
      </c>
      <c r="Z486" s="2731">
        <v>38</v>
      </c>
      <c r="AA486" s="2732">
        <v>30</v>
      </c>
      <c r="AB486" s="2733">
        <v>0.1</v>
      </c>
      <c r="AC486" s="2734">
        <v>2007</v>
      </c>
      <c r="AD486" s="2733">
        <v>0.61</v>
      </c>
      <c r="AE486" s="2735">
        <v>57890218</v>
      </c>
      <c r="AF486" s="2735">
        <v>82700311.428571433</v>
      </c>
      <c r="AG486" s="2735">
        <v>94901996.72131148</v>
      </c>
      <c r="AH486" s="2735">
        <v>135574281.03044498</v>
      </c>
    </row>
    <row r="487" spans="1:34" ht="15.95" customHeight="1">
      <c r="A487" s="2736" t="s">
        <v>1585</v>
      </c>
      <c r="B487" s="2737" t="s">
        <v>1586</v>
      </c>
      <c r="C487" s="2736" t="s">
        <v>1587</v>
      </c>
      <c r="D487" s="2736" t="s">
        <v>1588</v>
      </c>
      <c r="E487" s="2737" t="s">
        <v>3534</v>
      </c>
      <c r="F487" s="2738">
        <v>384190</v>
      </c>
      <c r="G487" s="2737" t="s">
        <v>1590</v>
      </c>
      <c r="H487" s="2736" t="s">
        <v>1591</v>
      </c>
      <c r="I487" s="2736" t="s">
        <v>1592</v>
      </c>
      <c r="J487" s="2737" t="s">
        <v>3535</v>
      </c>
      <c r="K487" s="2736" t="s">
        <v>3536</v>
      </c>
      <c r="L487" s="2739">
        <v>57985253</v>
      </c>
      <c r="M487" s="2739">
        <v>144960</v>
      </c>
      <c r="N487" s="2739">
        <v>81170</v>
      </c>
      <c r="O487" s="2739">
        <v>129070</v>
      </c>
      <c r="P487" s="2739">
        <v>28990</v>
      </c>
      <c r="Q487" s="2739">
        <v>72480</v>
      </c>
      <c r="R487" s="2736" t="s">
        <v>1595</v>
      </c>
      <c r="S487" s="2736" t="s">
        <v>1596</v>
      </c>
      <c r="T487" s="2737" t="s">
        <v>3537</v>
      </c>
      <c r="V487" s="2730">
        <v>384190</v>
      </c>
      <c r="W487" s="2730">
        <v>384190</v>
      </c>
      <c r="X487" s="2730">
        <v>0</v>
      </c>
      <c r="Z487" s="2731">
        <v>38</v>
      </c>
      <c r="AA487" s="2732">
        <v>30</v>
      </c>
      <c r="AB487" s="2733">
        <v>0.1</v>
      </c>
      <c r="AC487" s="2734">
        <v>2007</v>
      </c>
      <c r="AD487" s="2733">
        <v>0.61</v>
      </c>
      <c r="AE487" s="2735">
        <v>57985253</v>
      </c>
      <c r="AF487" s="2735">
        <v>82836075.714285716</v>
      </c>
      <c r="AG487" s="2735">
        <v>95057791.803278685</v>
      </c>
      <c r="AH487" s="2735">
        <v>135796845.43325529</v>
      </c>
    </row>
    <row r="488" spans="1:34" ht="15.95" customHeight="1">
      <c r="A488" s="2740" t="s">
        <v>1585</v>
      </c>
      <c r="B488" s="2741" t="s">
        <v>1586</v>
      </c>
      <c r="C488" s="2740" t="s">
        <v>1587</v>
      </c>
      <c r="D488" s="2740" t="s">
        <v>1588</v>
      </c>
      <c r="E488" s="2741" t="s">
        <v>3538</v>
      </c>
      <c r="F488" s="2742">
        <v>384190</v>
      </c>
      <c r="G488" s="2741" t="s">
        <v>1590</v>
      </c>
      <c r="H488" s="2740" t="s">
        <v>1591</v>
      </c>
      <c r="I488" s="2740" t="s">
        <v>1592</v>
      </c>
      <c r="J488" s="2741" t="s">
        <v>3539</v>
      </c>
      <c r="K488" s="2740" t="s">
        <v>3540</v>
      </c>
      <c r="L488" s="2743">
        <v>57985253</v>
      </c>
      <c r="M488" s="2743">
        <v>144960</v>
      </c>
      <c r="N488" s="2743">
        <v>81170</v>
      </c>
      <c r="O488" s="2743">
        <v>129070</v>
      </c>
      <c r="P488" s="2743">
        <v>28990</v>
      </c>
      <c r="Q488" s="2743">
        <v>72480</v>
      </c>
      <c r="R488" s="2740" t="s">
        <v>1595</v>
      </c>
      <c r="S488" s="2740" t="s">
        <v>1596</v>
      </c>
      <c r="T488" s="2741" t="s">
        <v>3541</v>
      </c>
      <c r="V488" s="2730">
        <v>384190</v>
      </c>
      <c r="W488" s="2730">
        <v>384190</v>
      </c>
      <c r="X488" s="2730">
        <v>0</v>
      </c>
      <c r="Z488" s="2731">
        <v>38</v>
      </c>
      <c r="AA488" s="2732">
        <v>30</v>
      </c>
      <c r="AB488" s="2733">
        <v>0.1</v>
      </c>
      <c r="AC488" s="2734">
        <v>2007</v>
      </c>
      <c r="AD488" s="2733">
        <v>0.61</v>
      </c>
      <c r="AE488" s="2735">
        <v>57985253</v>
      </c>
      <c r="AF488" s="2735">
        <v>82836075.714285716</v>
      </c>
      <c r="AG488" s="2735">
        <v>95057791.803278685</v>
      </c>
      <c r="AH488" s="2735">
        <v>135796845.43325529</v>
      </c>
    </row>
    <row r="489" spans="1:34" ht="15.95" customHeight="1">
      <c r="A489" s="2736" t="s">
        <v>1585</v>
      </c>
      <c r="B489" s="2737" t="s">
        <v>1586</v>
      </c>
      <c r="C489" s="2736" t="s">
        <v>1587</v>
      </c>
      <c r="D489" s="2736" t="s">
        <v>1588</v>
      </c>
      <c r="E489" s="2737" t="s">
        <v>3542</v>
      </c>
      <c r="F489" s="2738">
        <v>1034040</v>
      </c>
      <c r="G489" s="2737" t="s">
        <v>1590</v>
      </c>
      <c r="H489" s="2736" t="s">
        <v>1591</v>
      </c>
      <c r="I489" s="2736" t="s">
        <v>1592</v>
      </c>
      <c r="J489" s="2737" t="s">
        <v>3543</v>
      </c>
      <c r="K489" s="2736" t="s">
        <v>3544</v>
      </c>
      <c r="L489" s="2739">
        <v>139708579</v>
      </c>
      <c r="M489" s="2739">
        <v>349270</v>
      </c>
      <c r="N489" s="2739">
        <v>195590</v>
      </c>
      <c r="O489" s="2739">
        <v>419330</v>
      </c>
      <c r="P489" s="2739">
        <v>69850</v>
      </c>
      <c r="Q489" s="2739">
        <v>174630</v>
      </c>
      <c r="R489" s="2736" t="s">
        <v>1595</v>
      </c>
      <c r="S489" s="2736" t="s">
        <v>1596</v>
      </c>
      <c r="T489" s="2737" t="s">
        <v>3545</v>
      </c>
      <c r="V489" s="2730">
        <v>1034040</v>
      </c>
      <c r="W489" s="2730">
        <v>1034040</v>
      </c>
      <c r="X489" s="2730">
        <v>0</v>
      </c>
      <c r="Z489" s="2731">
        <v>38</v>
      </c>
      <c r="AA489" s="2732">
        <v>30</v>
      </c>
      <c r="AB489" s="2733">
        <v>0.1</v>
      </c>
      <c r="AC489" s="2734">
        <v>2007</v>
      </c>
      <c r="AD489" s="2733">
        <v>0.61</v>
      </c>
      <c r="AE489" s="2735">
        <v>139708579</v>
      </c>
      <c r="AF489" s="2735">
        <v>199583684.2857143</v>
      </c>
      <c r="AG489" s="2735">
        <v>229030457.37704918</v>
      </c>
      <c r="AH489" s="2735">
        <v>327186367.68149883</v>
      </c>
    </row>
    <row r="490" spans="1:34" ht="15.95" customHeight="1">
      <c r="A490" s="2740" t="s">
        <v>1585</v>
      </c>
      <c r="B490" s="2741" t="s">
        <v>1586</v>
      </c>
      <c r="C490" s="2740" t="s">
        <v>1587</v>
      </c>
      <c r="D490" s="2740" t="s">
        <v>1588</v>
      </c>
      <c r="E490" s="2741" t="s">
        <v>3546</v>
      </c>
      <c r="F490" s="2742">
        <v>324630</v>
      </c>
      <c r="G490" s="2741" t="s">
        <v>1590</v>
      </c>
      <c r="H490" s="2740" t="s">
        <v>1591</v>
      </c>
      <c r="I490" s="2740" t="s">
        <v>1592</v>
      </c>
      <c r="J490" s="2741" t="s">
        <v>3547</v>
      </c>
      <c r="K490" s="2740" t="s">
        <v>3548</v>
      </c>
      <c r="L490" s="2743">
        <v>49934119</v>
      </c>
      <c r="M490" s="2743">
        <v>124830</v>
      </c>
      <c r="N490" s="2743">
        <v>69900</v>
      </c>
      <c r="O490" s="2743">
        <v>104940</v>
      </c>
      <c r="P490" s="2743">
        <v>24960</v>
      </c>
      <c r="Q490" s="2743">
        <v>62410</v>
      </c>
      <c r="R490" s="2740" t="s">
        <v>1595</v>
      </c>
      <c r="S490" s="2740" t="s">
        <v>1596</v>
      </c>
      <c r="T490" s="2741" t="s">
        <v>3549</v>
      </c>
      <c r="V490" s="2730">
        <v>324630</v>
      </c>
      <c r="W490" s="2730">
        <v>324630</v>
      </c>
      <c r="X490" s="2730">
        <v>0</v>
      </c>
      <c r="Z490" s="2731">
        <v>38</v>
      </c>
      <c r="AA490" s="2732">
        <v>30</v>
      </c>
      <c r="AB490" s="2733">
        <v>0.1</v>
      </c>
      <c r="AC490" s="2734">
        <v>2007</v>
      </c>
      <c r="AD490" s="2733">
        <v>0.61</v>
      </c>
      <c r="AE490" s="2735">
        <v>49934119</v>
      </c>
      <c r="AF490" s="2735">
        <v>71334455.714285716</v>
      </c>
      <c r="AG490" s="2735">
        <v>81859211.475409836</v>
      </c>
      <c r="AH490" s="2735">
        <v>116941730.67915691</v>
      </c>
    </row>
    <row r="491" spans="1:34" ht="15.95" customHeight="1">
      <c r="A491" s="2736" t="s">
        <v>1585</v>
      </c>
      <c r="B491" s="2737" t="s">
        <v>1586</v>
      </c>
      <c r="C491" s="2736" t="s">
        <v>1587</v>
      </c>
      <c r="D491" s="2736" t="s">
        <v>1588</v>
      </c>
      <c r="E491" s="2737" t="s">
        <v>3550</v>
      </c>
      <c r="F491" s="2738">
        <v>324630</v>
      </c>
      <c r="G491" s="2737" t="s">
        <v>1590</v>
      </c>
      <c r="H491" s="2736" t="s">
        <v>1591</v>
      </c>
      <c r="I491" s="2736" t="s">
        <v>1592</v>
      </c>
      <c r="J491" s="2737" t="s">
        <v>3551</v>
      </c>
      <c r="K491" s="2736" t="s">
        <v>3552</v>
      </c>
      <c r="L491" s="2739">
        <v>49934119</v>
      </c>
      <c r="M491" s="2739">
        <v>124830</v>
      </c>
      <c r="N491" s="2739">
        <v>69900</v>
      </c>
      <c r="O491" s="2739">
        <v>104940</v>
      </c>
      <c r="P491" s="2739">
        <v>24960</v>
      </c>
      <c r="Q491" s="2739">
        <v>62410</v>
      </c>
      <c r="R491" s="2736" t="s">
        <v>1595</v>
      </c>
      <c r="S491" s="2736" t="s">
        <v>1596</v>
      </c>
      <c r="T491" s="2737" t="s">
        <v>3553</v>
      </c>
      <c r="V491" s="2730">
        <v>324630</v>
      </c>
      <c r="W491" s="2730">
        <v>324630</v>
      </c>
      <c r="X491" s="2730">
        <v>0</v>
      </c>
      <c r="Z491" s="2731">
        <v>38</v>
      </c>
      <c r="AA491" s="2732">
        <v>30</v>
      </c>
      <c r="AB491" s="2733">
        <v>0.1</v>
      </c>
      <c r="AC491" s="2734">
        <v>2007</v>
      </c>
      <c r="AD491" s="2733">
        <v>0.61</v>
      </c>
      <c r="AE491" s="2735">
        <v>49934119</v>
      </c>
      <c r="AF491" s="2735">
        <v>71334455.714285716</v>
      </c>
      <c r="AG491" s="2735">
        <v>81859211.475409836</v>
      </c>
      <c r="AH491" s="2735">
        <v>116941730.67915691</v>
      </c>
    </row>
    <row r="492" spans="1:34" ht="15.95" customHeight="1">
      <c r="A492" s="2740" t="s">
        <v>1585</v>
      </c>
      <c r="B492" s="2741" t="s">
        <v>1586</v>
      </c>
      <c r="C492" s="2740" t="s">
        <v>1587</v>
      </c>
      <c r="D492" s="2740" t="s">
        <v>1588</v>
      </c>
      <c r="E492" s="2741" t="s">
        <v>3554</v>
      </c>
      <c r="F492" s="2742">
        <v>1034040</v>
      </c>
      <c r="G492" s="2741" t="s">
        <v>1590</v>
      </c>
      <c r="H492" s="2740" t="s">
        <v>1591</v>
      </c>
      <c r="I492" s="2740" t="s">
        <v>1592</v>
      </c>
      <c r="J492" s="2741" t="s">
        <v>3555</v>
      </c>
      <c r="K492" s="2740" t="s">
        <v>3556</v>
      </c>
      <c r="L492" s="2743">
        <v>139708579</v>
      </c>
      <c r="M492" s="2743">
        <v>349270</v>
      </c>
      <c r="N492" s="2743">
        <v>195590</v>
      </c>
      <c r="O492" s="2743">
        <v>419330</v>
      </c>
      <c r="P492" s="2743">
        <v>69850</v>
      </c>
      <c r="Q492" s="2743">
        <v>174630</v>
      </c>
      <c r="R492" s="2740" t="s">
        <v>1595</v>
      </c>
      <c r="S492" s="2740" t="s">
        <v>1596</v>
      </c>
      <c r="T492" s="2741" t="s">
        <v>3557</v>
      </c>
      <c r="V492" s="2730">
        <v>1034040</v>
      </c>
      <c r="W492" s="2730">
        <v>1034040</v>
      </c>
      <c r="X492" s="2730">
        <v>0</v>
      </c>
      <c r="Z492" s="2731">
        <v>38</v>
      </c>
      <c r="AA492" s="2732">
        <v>30</v>
      </c>
      <c r="AB492" s="2733">
        <v>0.1</v>
      </c>
      <c r="AC492" s="2734">
        <v>2007</v>
      </c>
      <c r="AD492" s="2733">
        <v>0.61</v>
      </c>
      <c r="AE492" s="2735">
        <v>139708579</v>
      </c>
      <c r="AF492" s="2735">
        <v>199583684.2857143</v>
      </c>
      <c r="AG492" s="2735">
        <v>229030457.37704918</v>
      </c>
      <c r="AH492" s="2735">
        <v>327186367.68149883</v>
      </c>
    </row>
    <row r="493" spans="1:34" ht="15.95" customHeight="1">
      <c r="A493" s="2736" t="s">
        <v>1585</v>
      </c>
      <c r="B493" s="2737" t="s">
        <v>1586</v>
      </c>
      <c r="C493" s="2736" t="s">
        <v>1587</v>
      </c>
      <c r="D493" s="2736" t="s">
        <v>1588</v>
      </c>
      <c r="E493" s="2737" t="s">
        <v>3558</v>
      </c>
      <c r="F493" s="2738">
        <v>384190</v>
      </c>
      <c r="G493" s="2737" t="s">
        <v>1590</v>
      </c>
      <c r="H493" s="2736" t="s">
        <v>1591</v>
      </c>
      <c r="I493" s="2736" t="s">
        <v>1592</v>
      </c>
      <c r="J493" s="2737" t="s">
        <v>3559</v>
      </c>
      <c r="K493" s="2736" t="s">
        <v>3560</v>
      </c>
      <c r="L493" s="2739">
        <v>57985253</v>
      </c>
      <c r="M493" s="2739">
        <v>144960</v>
      </c>
      <c r="N493" s="2739">
        <v>81170</v>
      </c>
      <c r="O493" s="2739">
        <v>129070</v>
      </c>
      <c r="P493" s="2739">
        <v>28990</v>
      </c>
      <c r="Q493" s="2739">
        <v>72480</v>
      </c>
      <c r="R493" s="2736" t="s">
        <v>1595</v>
      </c>
      <c r="S493" s="2736" t="s">
        <v>1596</v>
      </c>
      <c r="T493" s="2737" t="s">
        <v>3561</v>
      </c>
      <c r="V493" s="2730">
        <v>384190</v>
      </c>
      <c r="W493" s="2730">
        <v>384190</v>
      </c>
      <c r="X493" s="2730">
        <v>0</v>
      </c>
      <c r="Z493" s="2731">
        <v>38</v>
      </c>
      <c r="AA493" s="2732">
        <v>30</v>
      </c>
      <c r="AB493" s="2733">
        <v>0.1</v>
      </c>
      <c r="AC493" s="2734">
        <v>2007</v>
      </c>
      <c r="AD493" s="2733">
        <v>0.61</v>
      </c>
      <c r="AE493" s="2735">
        <v>57985253</v>
      </c>
      <c r="AF493" s="2735">
        <v>82836075.714285716</v>
      </c>
      <c r="AG493" s="2735">
        <v>95057791.803278685</v>
      </c>
      <c r="AH493" s="2735">
        <v>135796845.43325529</v>
      </c>
    </row>
    <row r="494" spans="1:34" ht="15.95" customHeight="1">
      <c r="A494" s="2740" t="s">
        <v>1585</v>
      </c>
      <c r="B494" s="2741" t="s">
        <v>1586</v>
      </c>
      <c r="C494" s="2740" t="s">
        <v>1587</v>
      </c>
      <c r="D494" s="2740" t="s">
        <v>1588</v>
      </c>
      <c r="E494" s="2741" t="s">
        <v>3562</v>
      </c>
      <c r="F494" s="2742">
        <v>384190</v>
      </c>
      <c r="G494" s="2741" t="s">
        <v>1590</v>
      </c>
      <c r="H494" s="2740" t="s">
        <v>1591</v>
      </c>
      <c r="I494" s="2740" t="s">
        <v>1592</v>
      </c>
      <c r="J494" s="2741" t="s">
        <v>3563</v>
      </c>
      <c r="K494" s="2740" t="s">
        <v>3564</v>
      </c>
      <c r="L494" s="2743">
        <v>57985253</v>
      </c>
      <c r="M494" s="2743">
        <v>144960</v>
      </c>
      <c r="N494" s="2743">
        <v>81170</v>
      </c>
      <c r="O494" s="2743">
        <v>129070</v>
      </c>
      <c r="P494" s="2743">
        <v>28990</v>
      </c>
      <c r="Q494" s="2743">
        <v>72480</v>
      </c>
      <c r="R494" s="2740" t="s">
        <v>1595</v>
      </c>
      <c r="S494" s="2740" t="s">
        <v>1596</v>
      </c>
      <c r="T494" s="2741" t="s">
        <v>3565</v>
      </c>
      <c r="V494" s="2730">
        <v>384190</v>
      </c>
      <c r="W494" s="2730">
        <v>384190</v>
      </c>
      <c r="X494" s="2730">
        <v>0</v>
      </c>
      <c r="Z494" s="2731">
        <v>38</v>
      </c>
      <c r="AA494" s="2732">
        <v>30</v>
      </c>
      <c r="AB494" s="2733">
        <v>0.1</v>
      </c>
      <c r="AC494" s="2734">
        <v>2007</v>
      </c>
      <c r="AD494" s="2733">
        <v>0.61</v>
      </c>
      <c r="AE494" s="2735">
        <v>57985253</v>
      </c>
      <c r="AF494" s="2735">
        <v>82836075.714285716</v>
      </c>
      <c r="AG494" s="2735">
        <v>95057791.803278685</v>
      </c>
      <c r="AH494" s="2735">
        <v>135796845.43325529</v>
      </c>
    </row>
    <row r="495" spans="1:34" ht="15.95" customHeight="1">
      <c r="A495" s="2736" t="s">
        <v>1585</v>
      </c>
      <c r="B495" s="2737" t="s">
        <v>1586</v>
      </c>
      <c r="C495" s="2736" t="s">
        <v>1587</v>
      </c>
      <c r="D495" s="2736" t="s">
        <v>1588</v>
      </c>
      <c r="E495" s="2737" t="s">
        <v>3566</v>
      </c>
      <c r="F495" s="2738">
        <v>383490</v>
      </c>
      <c r="G495" s="2737" t="s">
        <v>1590</v>
      </c>
      <c r="H495" s="2736" t="s">
        <v>1591</v>
      </c>
      <c r="I495" s="2736" t="s">
        <v>1592</v>
      </c>
      <c r="J495" s="2737" t="s">
        <v>3567</v>
      </c>
      <c r="K495" s="2736" t="s">
        <v>3568</v>
      </c>
      <c r="L495" s="2739">
        <v>57890218</v>
      </c>
      <c r="M495" s="2739">
        <v>144720</v>
      </c>
      <c r="N495" s="2739">
        <v>81040</v>
      </c>
      <c r="O495" s="2739">
        <v>128790</v>
      </c>
      <c r="P495" s="2739">
        <v>28940</v>
      </c>
      <c r="Q495" s="2739">
        <v>72360</v>
      </c>
      <c r="R495" s="2736" t="s">
        <v>1595</v>
      </c>
      <c r="S495" s="2736" t="s">
        <v>1596</v>
      </c>
      <c r="T495" s="2737" t="s">
        <v>3569</v>
      </c>
      <c r="V495" s="2730">
        <v>383490</v>
      </c>
      <c r="W495" s="2730">
        <v>383490</v>
      </c>
      <c r="X495" s="2730">
        <v>0</v>
      </c>
      <c r="Z495" s="2731">
        <v>38</v>
      </c>
      <c r="AA495" s="2732">
        <v>30</v>
      </c>
      <c r="AB495" s="2733">
        <v>0.1</v>
      </c>
      <c r="AC495" s="2734">
        <v>2007</v>
      </c>
      <c r="AD495" s="2733">
        <v>0.61</v>
      </c>
      <c r="AE495" s="2735">
        <v>57890218</v>
      </c>
      <c r="AF495" s="2735">
        <v>82700311.428571433</v>
      </c>
      <c r="AG495" s="2735">
        <v>94901996.72131148</v>
      </c>
      <c r="AH495" s="2735">
        <v>135574281.03044498</v>
      </c>
    </row>
    <row r="496" spans="1:34" ht="15.95" customHeight="1">
      <c r="A496" s="2740" t="s">
        <v>1585</v>
      </c>
      <c r="B496" s="2741" t="s">
        <v>1586</v>
      </c>
      <c r="C496" s="2740" t="s">
        <v>1587</v>
      </c>
      <c r="D496" s="2740" t="s">
        <v>1588</v>
      </c>
      <c r="E496" s="2741" t="s">
        <v>3570</v>
      </c>
      <c r="F496" s="2742">
        <v>375950</v>
      </c>
      <c r="G496" s="2741" t="s">
        <v>1590</v>
      </c>
      <c r="H496" s="2740" t="s">
        <v>1591</v>
      </c>
      <c r="I496" s="2740" t="s">
        <v>1592</v>
      </c>
      <c r="J496" s="2741" t="s">
        <v>3571</v>
      </c>
      <c r="K496" s="2740" t="s">
        <v>3572</v>
      </c>
      <c r="L496" s="2743">
        <v>56871686</v>
      </c>
      <c r="M496" s="2743">
        <v>142170</v>
      </c>
      <c r="N496" s="2743">
        <v>79620</v>
      </c>
      <c r="O496" s="2743">
        <v>125730</v>
      </c>
      <c r="P496" s="2743">
        <v>28430</v>
      </c>
      <c r="Q496" s="2743">
        <v>71080</v>
      </c>
      <c r="R496" s="2740" t="s">
        <v>1595</v>
      </c>
      <c r="S496" s="2740" t="s">
        <v>1596</v>
      </c>
      <c r="T496" s="2741" t="s">
        <v>3573</v>
      </c>
      <c r="V496" s="2730">
        <v>375950</v>
      </c>
      <c r="W496" s="2730">
        <v>375950</v>
      </c>
      <c r="X496" s="2730">
        <v>0</v>
      </c>
      <c r="Z496" s="2731">
        <v>38</v>
      </c>
      <c r="AA496" s="2732">
        <v>30</v>
      </c>
      <c r="AB496" s="2733">
        <v>0.1</v>
      </c>
      <c r="AC496" s="2734">
        <v>2007</v>
      </c>
      <c r="AD496" s="2733">
        <v>0.61</v>
      </c>
      <c r="AE496" s="2735">
        <v>56871686</v>
      </c>
      <c r="AF496" s="2735">
        <v>81245265.714285716</v>
      </c>
      <c r="AG496" s="2735">
        <v>93232272.131147549</v>
      </c>
      <c r="AH496" s="2735">
        <v>133188960.18735366</v>
      </c>
    </row>
    <row r="497" spans="1:34" ht="15.95" customHeight="1">
      <c r="A497" s="2736" t="s">
        <v>1585</v>
      </c>
      <c r="B497" s="2737" t="s">
        <v>1586</v>
      </c>
      <c r="C497" s="2736" t="s">
        <v>1587</v>
      </c>
      <c r="D497" s="2736" t="s">
        <v>1588</v>
      </c>
      <c r="E497" s="2737" t="s">
        <v>3574</v>
      </c>
      <c r="F497" s="2738">
        <v>635720</v>
      </c>
      <c r="G497" s="2737" t="s">
        <v>1590</v>
      </c>
      <c r="H497" s="2736" t="s">
        <v>1591</v>
      </c>
      <c r="I497" s="2736" t="s">
        <v>1592</v>
      </c>
      <c r="J497" s="2737" t="s">
        <v>3575</v>
      </c>
      <c r="K497" s="2736" t="s">
        <v>3576</v>
      </c>
      <c r="L497" s="2739">
        <v>89896892</v>
      </c>
      <c r="M497" s="2739">
        <v>224740</v>
      </c>
      <c r="N497" s="2739">
        <v>125850</v>
      </c>
      <c r="O497" s="2739">
        <v>240190</v>
      </c>
      <c r="P497" s="2739">
        <v>44940</v>
      </c>
      <c r="Q497" s="2739">
        <v>112370</v>
      </c>
      <c r="R497" s="2736" t="s">
        <v>1595</v>
      </c>
      <c r="S497" s="2736" t="s">
        <v>1596</v>
      </c>
      <c r="T497" s="2737" t="s">
        <v>3577</v>
      </c>
      <c r="V497" s="2730">
        <v>635720</v>
      </c>
      <c r="W497" s="2730">
        <v>635720</v>
      </c>
      <c r="X497" s="2730">
        <v>0</v>
      </c>
      <c r="Z497" s="2731">
        <v>38</v>
      </c>
      <c r="AA497" s="2732">
        <v>30</v>
      </c>
      <c r="AB497" s="2733">
        <v>0.1</v>
      </c>
      <c r="AC497" s="2734">
        <v>2007</v>
      </c>
      <c r="AD497" s="2733">
        <v>0.61</v>
      </c>
      <c r="AE497" s="2735">
        <v>89896892</v>
      </c>
      <c r="AF497" s="2735">
        <v>128424131.42857143</v>
      </c>
      <c r="AG497" s="2735">
        <v>147371954.09836066</v>
      </c>
      <c r="AH497" s="2735">
        <v>210531362.9976581</v>
      </c>
    </row>
    <row r="498" spans="1:34" ht="15.95" customHeight="1">
      <c r="A498" s="2740" t="s">
        <v>1585</v>
      </c>
      <c r="B498" s="2741" t="s">
        <v>1586</v>
      </c>
      <c r="C498" s="2740" t="s">
        <v>1587</v>
      </c>
      <c r="D498" s="2740" t="s">
        <v>1588</v>
      </c>
      <c r="E498" s="2741" t="s">
        <v>3578</v>
      </c>
      <c r="F498" s="2742">
        <v>533940</v>
      </c>
      <c r="G498" s="2741" t="s">
        <v>1590</v>
      </c>
      <c r="H498" s="2740" t="s">
        <v>1591</v>
      </c>
      <c r="I498" s="2740" t="s">
        <v>1592</v>
      </c>
      <c r="J498" s="2741" t="s">
        <v>3579</v>
      </c>
      <c r="K498" s="2740" t="s">
        <v>3580</v>
      </c>
      <c r="L498" s="2743">
        <v>77168433</v>
      </c>
      <c r="M498" s="2743">
        <v>192920</v>
      </c>
      <c r="N498" s="2743">
        <v>108030</v>
      </c>
      <c r="O498" s="2743">
        <v>194410</v>
      </c>
      <c r="P498" s="2743">
        <v>38580</v>
      </c>
      <c r="Q498" s="2743">
        <v>96460</v>
      </c>
      <c r="R498" s="2740" t="s">
        <v>1595</v>
      </c>
      <c r="S498" s="2740" t="s">
        <v>1596</v>
      </c>
      <c r="T498" s="2741" t="s">
        <v>3581</v>
      </c>
      <c r="V498" s="2730">
        <v>533940</v>
      </c>
      <c r="W498" s="2730">
        <v>533940</v>
      </c>
      <c r="X498" s="2730">
        <v>0</v>
      </c>
      <c r="Z498" s="2731">
        <v>39</v>
      </c>
      <c r="AA498" s="2732">
        <v>30</v>
      </c>
      <c r="AB498" s="2733">
        <v>0.1</v>
      </c>
      <c r="AC498" s="2734">
        <v>2007</v>
      </c>
      <c r="AD498" s="2733">
        <v>0.61</v>
      </c>
      <c r="AE498" s="2735">
        <v>77168433</v>
      </c>
      <c r="AF498" s="2735">
        <v>110240618.57142858</v>
      </c>
      <c r="AG498" s="2735">
        <v>126505627.86885247</v>
      </c>
      <c r="AH498" s="2735">
        <v>180722325.52693212</v>
      </c>
    </row>
    <row r="499" spans="1:34" ht="15.95" customHeight="1">
      <c r="A499" s="2736" t="s">
        <v>1585</v>
      </c>
      <c r="B499" s="2737" t="s">
        <v>1586</v>
      </c>
      <c r="C499" s="2736" t="s">
        <v>1587</v>
      </c>
      <c r="D499" s="2736" t="s">
        <v>1588</v>
      </c>
      <c r="E499" s="2737" t="s">
        <v>3582</v>
      </c>
      <c r="F499" s="2738">
        <v>378740</v>
      </c>
      <c r="G499" s="2737" t="s">
        <v>1590</v>
      </c>
      <c r="H499" s="2736" t="s">
        <v>1591</v>
      </c>
      <c r="I499" s="2736" t="s">
        <v>1592</v>
      </c>
      <c r="J499" s="2737" t="s">
        <v>3583</v>
      </c>
      <c r="K499" s="2736" t="s">
        <v>3584</v>
      </c>
      <c r="L499" s="2739">
        <v>57248977</v>
      </c>
      <c r="M499" s="2739">
        <v>143120</v>
      </c>
      <c r="N499" s="2739">
        <v>80140</v>
      </c>
      <c r="O499" s="2739">
        <v>126860</v>
      </c>
      <c r="P499" s="2739">
        <v>28620</v>
      </c>
      <c r="Q499" s="2739">
        <v>71560</v>
      </c>
      <c r="R499" s="2736" t="s">
        <v>1595</v>
      </c>
      <c r="S499" s="2736" t="s">
        <v>1596</v>
      </c>
      <c r="T499" s="2737" t="s">
        <v>3585</v>
      </c>
      <c r="V499" s="2730">
        <v>378740</v>
      </c>
      <c r="W499" s="2730">
        <v>378740</v>
      </c>
      <c r="X499" s="2730">
        <v>0</v>
      </c>
      <c r="Z499" s="2731">
        <v>39</v>
      </c>
      <c r="AA499" s="2732">
        <v>30</v>
      </c>
      <c r="AB499" s="2733">
        <v>0.1</v>
      </c>
      <c r="AC499" s="2734">
        <v>2007</v>
      </c>
      <c r="AD499" s="2733">
        <v>0.61</v>
      </c>
      <c r="AE499" s="2735">
        <v>57248977</v>
      </c>
      <c r="AF499" s="2735">
        <v>81784252.857142866</v>
      </c>
      <c r="AG499" s="2735">
        <v>93850781.967213124</v>
      </c>
      <c r="AH499" s="2735">
        <v>134072545.66744733</v>
      </c>
    </row>
    <row r="500" spans="1:34" ht="15.95" customHeight="1">
      <c r="A500" s="2740" t="s">
        <v>1585</v>
      </c>
      <c r="B500" s="2741" t="s">
        <v>1586</v>
      </c>
      <c r="C500" s="2740" t="s">
        <v>1587</v>
      </c>
      <c r="D500" s="2740" t="s">
        <v>1588</v>
      </c>
      <c r="E500" s="2741" t="s">
        <v>3586</v>
      </c>
      <c r="F500" s="2742">
        <v>378740</v>
      </c>
      <c r="G500" s="2741" t="s">
        <v>1590</v>
      </c>
      <c r="H500" s="2740" t="s">
        <v>1591</v>
      </c>
      <c r="I500" s="2740" t="s">
        <v>1592</v>
      </c>
      <c r="J500" s="2741" t="s">
        <v>3587</v>
      </c>
      <c r="K500" s="2740" t="s">
        <v>3588</v>
      </c>
      <c r="L500" s="2743">
        <v>57248977</v>
      </c>
      <c r="M500" s="2743">
        <v>143120</v>
      </c>
      <c r="N500" s="2743">
        <v>80140</v>
      </c>
      <c r="O500" s="2743">
        <v>126860</v>
      </c>
      <c r="P500" s="2743">
        <v>28620</v>
      </c>
      <c r="Q500" s="2743">
        <v>71560</v>
      </c>
      <c r="R500" s="2740" t="s">
        <v>1595</v>
      </c>
      <c r="S500" s="2740" t="s">
        <v>1596</v>
      </c>
      <c r="T500" s="2741" t="s">
        <v>3589</v>
      </c>
      <c r="V500" s="2730">
        <v>378740</v>
      </c>
      <c r="W500" s="2730">
        <v>378740</v>
      </c>
      <c r="X500" s="2730">
        <v>0</v>
      </c>
      <c r="Z500" s="2731">
        <v>39</v>
      </c>
      <c r="AA500" s="2732">
        <v>30</v>
      </c>
      <c r="AB500" s="2733">
        <v>0.1</v>
      </c>
      <c r="AC500" s="2734">
        <v>2007</v>
      </c>
      <c r="AD500" s="2733">
        <v>0.61</v>
      </c>
      <c r="AE500" s="2735">
        <v>57248977</v>
      </c>
      <c r="AF500" s="2735">
        <v>81784252.857142866</v>
      </c>
      <c r="AG500" s="2735">
        <v>93850781.967213124</v>
      </c>
      <c r="AH500" s="2735">
        <v>134072545.66744733</v>
      </c>
    </row>
    <row r="501" spans="1:34" ht="15.95" customHeight="1">
      <c r="A501" s="2736" t="s">
        <v>1585</v>
      </c>
      <c r="B501" s="2737" t="s">
        <v>1586</v>
      </c>
      <c r="C501" s="2736" t="s">
        <v>1587</v>
      </c>
      <c r="D501" s="2736" t="s">
        <v>1588</v>
      </c>
      <c r="E501" s="2737" t="s">
        <v>3590</v>
      </c>
      <c r="F501" s="2738">
        <v>378740</v>
      </c>
      <c r="G501" s="2737" t="s">
        <v>1590</v>
      </c>
      <c r="H501" s="2736" t="s">
        <v>1591</v>
      </c>
      <c r="I501" s="2736" t="s">
        <v>1592</v>
      </c>
      <c r="J501" s="2737" t="s">
        <v>3591</v>
      </c>
      <c r="K501" s="2736" t="s">
        <v>3592</v>
      </c>
      <c r="L501" s="2739">
        <v>57248977</v>
      </c>
      <c r="M501" s="2739">
        <v>143120</v>
      </c>
      <c r="N501" s="2739">
        <v>80140</v>
      </c>
      <c r="O501" s="2739">
        <v>126860</v>
      </c>
      <c r="P501" s="2739">
        <v>28620</v>
      </c>
      <c r="Q501" s="2739">
        <v>71560</v>
      </c>
      <c r="R501" s="2736" t="s">
        <v>1595</v>
      </c>
      <c r="S501" s="2736" t="s">
        <v>1596</v>
      </c>
      <c r="T501" s="2737" t="s">
        <v>3593</v>
      </c>
      <c r="V501" s="2730">
        <v>378740</v>
      </c>
      <c r="W501" s="2730">
        <v>378740</v>
      </c>
      <c r="X501" s="2730">
        <v>0</v>
      </c>
      <c r="Z501" s="2731">
        <v>39</v>
      </c>
      <c r="AA501" s="2732">
        <v>30</v>
      </c>
      <c r="AB501" s="2733">
        <v>0.1</v>
      </c>
      <c r="AC501" s="2734">
        <v>2007</v>
      </c>
      <c r="AD501" s="2733">
        <v>0.61</v>
      </c>
      <c r="AE501" s="2735">
        <v>57248977</v>
      </c>
      <c r="AF501" s="2735">
        <v>81784252.857142866</v>
      </c>
      <c r="AG501" s="2735">
        <v>93850781.967213124</v>
      </c>
      <c r="AH501" s="2735">
        <v>134072545.66744733</v>
      </c>
    </row>
    <row r="502" spans="1:34" ht="15.95" customHeight="1">
      <c r="A502" s="2740" t="s">
        <v>1585</v>
      </c>
      <c r="B502" s="2741" t="s">
        <v>1586</v>
      </c>
      <c r="C502" s="2740" t="s">
        <v>1587</v>
      </c>
      <c r="D502" s="2740" t="s">
        <v>1588</v>
      </c>
      <c r="E502" s="2741" t="s">
        <v>3594</v>
      </c>
      <c r="F502" s="2742">
        <v>372480</v>
      </c>
      <c r="G502" s="2741" t="s">
        <v>1590</v>
      </c>
      <c r="H502" s="2740" t="s">
        <v>1591</v>
      </c>
      <c r="I502" s="2740" t="s">
        <v>1592</v>
      </c>
      <c r="J502" s="2741" t="s">
        <v>3595</v>
      </c>
      <c r="K502" s="2740" t="s">
        <v>3596</v>
      </c>
      <c r="L502" s="2743">
        <v>56400786</v>
      </c>
      <c r="M502" s="2743">
        <v>141000</v>
      </c>
      <c r="N502" s="2743">
        <v>78960</v>
      </c>
      <c r="O502" s="2743">
        <v>124320</v>
      </c>
      <c r="P502" s="2743">
        <v>28200</v>
      </c>
      <c r="Q502" s="2743">
        <v>70500</v>
      </c>
      <c r="R502" s="2740" t="s">
        <v>1595</v>
      </c>
      <c r="S502" s="2740" t="s">
        <v>1596</v>
      </c>
      <c r="T502" s="2741" t="s">
        <v>3597</v>
      </c>
      <c r="V502" s="2730">
        <v>372480</v>
      </c>
      <c r="W502" s="2730">
        <v>372480</v>
      </c>
      <c r="X502" s="2730">
        <v>0</v>
      </c>
      <c r="Z502" s="2731">
        <v>39</v>
      </c>
      <c r="AA502" s="2732">
        <v>30</v>
      </c>
      <c r="AB502" s="2733">
        <v>0.1</v>
      </c>
      <c r="AC502" s="2734">
        <v>2007</v>
      </c>
      <c r="AD502" s="2733">
        <v>0.61</v>
      </c>
      <c r="AE502" s="2735">
        <v>56400786</v>
      </c>
      <c r="AF502" s="2735">
        <v>80572551.428571433</v>
      </c>
      <c r="AG502" s="2735">
        <v>92460304.918032795</v>
      </c>
      <c r="AH502" s="2735">
        <v>132086149.88290401</v>
      </c>
    </row>
    <row r="503" spans="1:34" ht="15.95" customHeight="1">
      <c r="A503" s="2736" t="s">
        <v>1585</v>
      </c>
      <c r="B503" s="2737" t="s">
        <v>1586</v>
      </c>
      <c r="C503" s="2736" t="s">
        <v>1587</v>
      </c>
      <c r="D503" s="2736" t="s">
        <v>1588</v>
      </c>
      <c r="E503" s="2737" t="s">
        <v>3598</v>
      </c>
      <c r="F503" s="2738">
        <v>383490</v>
      </c>
      <c r="G503" s="2737" t="s">
        <v>1590</v>
      </c>
      <c r="H503" s="2736" t="s">
        <v>1591</v>
      </c>
      <c r="I503" s="2736" t="s">
        <v>1592</v>
      </c>
      <c r="J503" s="2737" t="s">
        <v>3599</v>
      </c>
      <c r="K503" s="2736" t="s">
        <v>3600</v>
      </c>
      <c r="L503" s="2739">
        <v>57890218</v>
      </c>
      <c r="M503" s="2739">
        <v>144720</v>
      </c>
      <c r="N503" s="2739">
        <v>81040</v>
      </c>
      <c r="O503" s="2739">
        <v>128790</v>
      </c>
      <c r="P503" s="2739">
        <v>28940</v>
      </c>
      <c r="Q503" s="2739">
        <v>72360</v>
      </c>
      <c r="R503" s="2736" t="s">
        <v>1595</v>
      </c>
      <c r="S503" s="2736" t="s">
        <v>1596</v>
      </c>
      <c r="T503" s="2737" t="s">
        <v>3601</v>
      </c>
      <c r="V503" s="2730">
        <v>383490</v>
      </c>
      <c r="W503" s="2730">
        <v>383490</v>
      </c>
      <c r="X503" s="2730">
        <v>0</v>
      </c>
      <c r="Z503" s="2731">
        <v>39</v>
      </c>
      <c r="AA503" s="2732">
        <v>30</v>
      </c>
      <c r="AB503" s="2733">
        <v>0.1</v>
      </c>
      <c r="AC503" s="2734">
        <v>2007</v>
      </c>
      <c r="AD503" s="2733">
        <v>0.61</v>
      </c>
      <c r="AE503" s="2735">
        <v>57890218</v>
      </c>
      <c r="AF503" s="2735">
        <v>82700311.428571433</v>
      </c>
      <c r="AG503" s="2735">
        <v>94901996.72131148</v>
      </c>
      <c r="AH503" s="2735">
        <v>135574281.03044498</v>
      </c>
    </row>
    <row r="504" spans="1:34" ht="15.95" customHeight="1">
      <c r="A504" s="2740" t="s">
        <v>1585</v>
      </c>
      <c r="B504" s="2741" t="s">
        <v>1586</v>
      </c>
      <c r="C504" s="2740" t="s">
        <v>1587</v>
      </c>
      <c r="D504" s="2740" t="s">
        <v>1588</v>
      </c>
      <c r="E504" s="2741" t="s">
        <v>3602</v>
      </c>
      <c r="F504" s="2742">
        <v>384190</v>
      </c>
      <c r="G504" s="2741" t="s">
        <v>1590</v>
      </c>
      <c r="H504" s="2740" t="s">
        <v>1591</v>
      </c>
      <c r="I504" s="2740" t="s">
        <v>1592</v>
      </c>
      <c r="J504" s="2741" t="s">
        <v>3603</v>
      </c>
      <c r="K504" s="2740" t="s">
        <v>3604</v>
      </c>
      <c r="L504" s="2743">
        <v>57985253</v>
      </c>
      <c r="M504" s="2743">
        <v>144960</v>
      </c>
      <c r="N504" s="2743">
        <v>81170</v>
      </c>
      <c r="O504" s="2743">
        <v>129070</v>
      </c>
      <c r="P504" s="2743">
        <v>28990</v>
      </c>
      <c r="Q504" s="2743">
        <v>72480</v>
      </c>
      <c r="R504" s="2740" t="s">
        <v>1595</v>
      </c>
      <c r="S504" s="2740" t="s">
        <v>1596</v>
      </c>
      <c r="T504" s="2741" t="s">
        <v>3605</v>
      </c>
      <c r="V504" s="2730">
        <v>384190</v>
      </c>
      <c r="W504" s="2730">
        <v>384190</v>
      </c>
      <c r="X504" s="2730">
        <v>0</v>
      </c>
      <c r="Z504" s="2731">
        <v>39</v>
      </c>
      <c r="AA504" s="2732">
        <v>30</v>
      </c>
      <c r="AB504" s="2733">
        <v>0.1</v>
      </c>
      <c r="AC504" s="2734">
        <v>2007</v>
      </c>
      <c r="AD504" s="2733">
        <v>0.61</v>
      </c>
      <c r="AE504" s="2735">
        <v>57985253</v>
      </c>
      <c r="AF504" s="2735">
        <v>82836075.714285716</v>
      </c>
      <c r="AG504" s="2735">
        <v>95057791.803278685</v>
      </c>
      <c r="AH504" s="2735">
        <v>135796845.43325529</v>
      </c>
    </row>
    <row r="505" spans="1:34" ht="15.95" customHeight="1">
      <c r="A505" s="2736" t="s">
        <v>1585</v>
      </c>
      <c r="B505" s="2737" t="s">
        <v>1586</v>
      </c>
      <c r="C505" s="2736" t="s">
        <v>1587</v>
      </c>
      <c r="D505" s="2736" t="s">
        <v>1588</v>
      </c>
      <c r="E505" s="2737" t="s">
        <v>3606</v>
      </c>
      <c r="F505" s="2738">
        <v>384190</v>
      </c>
      <c r="G505" s="2737" t="s">
        <v>1590</v>
      </c>
      <c r="H505" s="2736" t="s">
        <v>1591</v>
      </c>
      <c r="I505" s="2736" t="s">
        <v>1592</v>
      </c>
      <c r="J505" s="2737" t="s">
        <v>3607</v>
      </c>
      <c r="K505" s="2736" t="s">
        <v>3608</v>
      </c>
      <c r="L505" s="2739">
        <v>57985253</v>
      </c>
      <c r="M505" s="2739">
        <v>144960</v>
      </c>
      <c r="N505" s="2739">
        <v>81170</v>
      </c>
      <c r="O505" s="2739">
        <v>129070</v>
      </c>
      <c r="P505" s="2739">
        <v>28990</v>
      </c>
      <c r="Q505" s="2739">
        <v>72480</v>
      </c>
      <c r="R505" s="2736" t="s">
        <v>1595</v>
      </c>
      <c r="S505" s="2736" t="s">
        <v>1596</v>
      </c>
      <c r="T505" s="2737" t="s">
        <v>3609</v>
      </c>
      <c r="V505" s="2730">
        <v>384190</v>
      </c>
      <c r="W505" s="2730">
        <v>384190</v>
      </c>
      <c r="X505" s="2730">
        <v>0</v>
      </c>
      <c r="Z505" s="2731">
        <v>39</v>
      </c>
      <c r="AA505" s="2732">
        <v>30</v>
      </c>
      <c r="AB505" s="2733">
        <v>0.1</v>
      </c>
      <c r="AC505" s="2734">
        <v>2007</v>
      </c>
      <c r="AD505" s="2733">
        <v>0.61</v>
      </c>
      <c r="AE505" s="2735">
        <v>57985253</v>
      </c>
      <c r="AF505" s="2735">
        <v>82836075.714285716</v>
      </c>
      <c r="AG505" s="2735">
        <v>95057791.803278685</v>
      </c>
      <c r="AH505" s="2735">
        <v>135796845.43325529</v>
      </c>
    </row>
    <row r="506" spans="1:34" ht="15.95" customHeight="1">
      <c r="A506" s="2740" t="s">
        <v>1585</v>
      </c>
      <c r="B506" s="2741" t="s">
        <v>1586</v>
      </c>
      <c r="C506" s="2740" t="s">
        <v>1587</v>
      </c>
      <c r="D506" s="2740" t="s">
        <v>1588</v>
      </c>
      <c r="E506" s="2741" t="s">
        <v>3610</v>
      </c>
      <c r="F506" s="2742">
        <v>1034040</v>
      </c>
      <c r="G506" s="2741" t="s">
        <v>1590</v>
      </c>
      <c r="H506" s="2740" t="s">
        <v>1591</v>
      </c>
      <c r="I506" s="2740" t="s">
        <v>1592</v>
      </c>
      <c r="J506" s="2741" t="s">
        <v>3611</v>
      </c>
      <c r="K506" s="2740" t="s">
        <v>3612</v>
      </c>
      <c r="L506" s="2743">
        <v>139708579</v>
      </c>
      <c r="M506" s="2743">
        <v>349270</v>
      </c>
      <c r="N506" s="2743">
        <v>195590</v>
      </c>
      <c r="O506" s="2743">
        <v>419330</v>
      </c>
      <c r="P506" s="2743">
        <v>69850</v>
      </c>
      <c r="Q506" s="2743">
        <v>174630</v>
      </c>
      <c r="R506" s="2740" t="s">
        <v>1595</v>
      </c>
      <c r="S506" s="2740" t="s">
        <v>1596</v>
      </c>
      <c r="T506" s="2741" t="s">
        <v>3613</v>
      </c>
      <c r="V506" s="2730">
        <v>1034040</v>
      </c>
      <c r="W506" s="2730">
        <v>1034040</v>
      </c>
      <c r="X506" s="2730">
        <v>0</v>
      </c>
      <c r="Z506" s="2731">
        <v>39</v>
      </c>
      <c r="AA506" s="2732">
        <v>30</v>
      </c>
      <c r="AB506" s="2733">
        <v>0.1</v>
      </c>
      <c r="AC506" s="2734">
        <v>2007</v>
      </c>
      <c r="AD506" s="2733">
        <v>0.61</v>
      </c>
      <c r="AE506" s="2735">
        <v>139708579</v>
      </c>
      <c r="AF506" s="2735">
        <v>199583684.2857143</v>
      </c>
      <c r="AG506" s="2735">
        <v>229030457.37704918</v>
      </c>
      <c r="AH506" s="2735">
        <v>327186367.68149883</v>
      </c>
    </row>
    <row r="507" spans="1:34" ht="15.95" customHeight="1">
      <c r="A507" s="2736" t="s">
        <v>1585</v>
      </c>
      <c r="B507" s="2737" t="s">
        <v>1586</v>
      </c>
      <c r="C507" s="2736" t="s">
        <v>1587</v>
      </c>
      <c r="D507" s="2736" t="s">
        <v>1588</v>
      </c>
      <c r="E507" s="2737" t="s">
        <v>3614</v>
      </c>
      <c r="F507" s="2738">
        <v>324630</v>
      </c>
      <c r="G507" s="2737" t="s">
        <v>1590</v>
      </c>
      <c r="H507" s="2736" t="s">
        <v>1591</v>
      </c>
      <c r="I507" s="2736" t="s">
        <v>1592</v>
      </c>
      <c r="J507" s="2737" t="s">
        <v>3615</v>
      </c>
      <c r="K507" s="2736" t="s">
        <v>3616</v>
      </c>
      <c r="L507" s="2739">
        <v>49934119</v>
      </c>
      <c r="M507" s="2739">
        <v>124830</v>
      </c>
      <c r="N507" s="2739">
        <v>69900</v>
      </c>
      <c r="O507" s="2739">
        <v>104940</v>
      </c>
      <c r="P507" s="2739">
        <v>24960</v>
      </c>
      <c r="Q507" s="2739">
        <v>62410</v>
      </c>
      <c r="R507" s="2736" t="s">
        <v>1595</v>
      </c>
      <c r="S507" s="2736" t="s">
        <v>1596</v>
      </c>
      <c r="T507" s="2737" t="s">
        <v>3617</v>
      </c>
      <c r="V507" s="2730">
        <v>324630</v>
      </c>
      <c r="W507" s="2730">
        <v>324630</v>
      </c>
      <c r="X507" s="2730">
        <v>0</v>
      </c>
      <c r="Z507" s="2731">
        <v>39</v>
      </c>
      <c r="AA507" s="2732">
        <v>30</v>
      </c>
      <c r="AB507" s="2733">
        <v>0.1</v>
      </c>
      <c r="AC507" s="2734">
        <v>2007</v>
      </c>
      <c r="AD507" s="2733">
        <v>0.61</v>
      </c>
      <c r="AE507" s="2735">
        <v>49934119</v>
      </c>
      <c r="AF507" s="2735">
        <v>71334455.714285716</v>
      </c>
      <c r="AG507" s="2735">
        <v>81859211.475409836</v>
      </c>
      <c r="AH507" s="2735">
        <v>116941730.67915691</v>
      </c>
    </row>
    <row r="508" spans="1:34" ht="15.95" customHeight="1">
      <c r="A508" s="2740" t="s">
        <v>1585</v>
      </c>
      <c r="B508" s="2741" t="s">
        <v>1586</v>
      </c>
      <c r="C508" s="2740" t="s">
        <v>1587</v>
      </c>
      <c r="D508" s="2740" t="s">
        <v>1588</v>
      </c>
      <c r="E508" s="2741" t="s">
        <v>3618</v>
      </c>
      <c r="F508" s="2742">
        <v>324630</v>
      </c>
      <c r="G508" s="2741" t="s">
        <v>1590</v>
      </c>
      <c r="H508" s="2740" t="s">
        <v>1591</v>
      </c>
      <c r="I508" s="2740" t="s">
        <v>1592</v>
      </c>
      <c r="J508" s="2741" t="s">
        <v>3619</v>
      </c>
      <c r="K508" s="2740" t="s">
        <v>3620</v>
      </c>
      <c r="L508" s="2743">
        <v>49934119</v>
      </c>
      <c r="M508" s="2743">
        <v>124830</v>
      </c>
      <c r="N508" s="2743">
        <v>69900</v>
      </c>
      <c r="O508" s="2743">
        <v>104940</v>
      </c>
      <c r="P508" s="2743">
        <v>24960</v>
      </c>
      <c r="Q508" s="2743">
        <v>62410</v>
      </c>
      <c r="R508" s="2740" t="s">
        <v>1595</v>
      </c>
      <c r="S508" s="2740" t="s">
        <v>1596</v>
      </c>
      <c r="T508" s="2741" t="s">
        <v>3621</v>
      </c>
      <c r="V508" s="2730">
        <v>324630</v>
      </c>
      <c r="W508" s="2730">
        <v>324630</v>
      </c>
      <c r="X508" s="2730">
        <v>0</v>
      </c>
      <c r="Z508" s="2731">
        <v>39</v>
      </c>
      <c r="AA508" s="2732">
        <v>30</v>
      </c>
      <c r="AB508" s="2733">
        <v>0.1</v>
      </c>
      <c r="AC508" s="2734">
        <v>2007</v>
      </c>
      <c r="AD508" s="2733">
        <v>0.61</v>
      </c>
      <c r="AE508" s="2735">
        <v>49934119</v>
      </c>
      <c r="AF508" s="2735">
        <v>71334455.714285716</v>
      </c>
      <c r="AG508" s="2735">
        <v>81859211.475409836</v>
      </c>
      <c r="AH508" s="2735">
        <v>116941730.67915691</v>
      </c>
    </row>
    <row r="509" spans="1:34" ht="15.95" customHeight="1">
      <c r="A509" s="2736" t="s">
        <v>1585</v>
      </c>
      <c r="B509" s="2737" t="s">
        <v>1586</v>
      </c>
      <c r="C509" s="2736" t="s">
        <v>1587</v>
      </c>
      <c r="D509" s="2736" t="s">
        <v>1588</v>
      </c>
      <c r="E509" s="2737" t="s">
        <v>3622</v>
      </c>
      <c r="F509" s="2738">
        <v>1034040</v>
      </c>
      <c r="G509" s="2737" t="s">
        <v>1590</v>
      </c>
      <c r="H509" s="2736" t="s">
        <v>1591</v>
      </c>
      <c r="I509" s="2736" t="s">
        <v>1592</v>
      </c>
      <c r="J509" s="2737" t="s">
        <v>3623</v>
      </c>
      <c r="K509" s="2736" t="s">
        <v>3624</v>
      </c>
      <c r="L509" s="2739">
        <v>139708579</v>
      </c>
      <c r="M509" s="2739">
        <v>349270</v>
      </c>
      <c r="N509" s="2739">
        <v>195590</v>
      </c>
      <c r="O509" s="2739">
        <v>419330</v>
      </c>
      <c r="P509" s="2739">
        <v>69850</v>
      </c>
      <c r="Q509" s="2739">
        <v>174630</v>
      </c>
      <c r="R509" s="2736" t="s">
        <v>1595</v>
      </c>
      <c r="S509" s="2736" t="s">
        <v>1596</v>
      </c>
      <c r="T509" s="2737" t="s">
        <v>3625</v>
      </c>
      <c r="V509" s="2730">
        <v>1034040</v>
      </c>
      <c r="W509" s="2730">
        <v>1034040</v>
      </c>
      <c r="X509" s="2730">
        <v>0</v>
      </c>
      <c r="Z509" s="2731">
        <v>39</v>
      </c>
      <c r="AA509" s="2732">
        <v>30</v>
      </c>
      <c r="AB509" s="2733">
        <v>0.1</v>
      </c>
      <c r="AC509" s="2734">
        <v>2007</v>
      </c>
      <c r="AD509" s="2733">
        <v>0.61</v>
      </c>
      <c r="AE509" s="2735">
        <v>139708579</v>
      </c>
      <c r="AF509" s="2735">
        <v>199583684.2857143</v>
      </c>
      <c r="AG509" s="2735">
        <v>229030457.37704918</v>
      </c>
      <c r="AH509" s="2735">
        <v>327186367.68149883</v>
      </c>
    </row>
    <row r="510" spans="1:34" ht="15.95" customHeight="1">
      <c r="A510" s="2740" t="s">
        <v>1585</v>
      </c>
      <c r="B510" s="2741" t="s">
        <v>1586</v>
      </c>
      <c r="C510" s="2740" t="s">
        <v>1587</v>
      </c>
      <c r="D510" s="2740" t="s">
        <v>1588</v>
      </c>
      <c r="E510" s="2741" t="s">
        <v>3626</v>
      </c>
      <c r="F510" s="2742">
        <v>384190</v>
      </c>
      <c r="G510" s="2741" t="s">
        <v>1590</v>
      </c>
      <c r="H510" s="2740" t="s">
        <v>1591</v>
      </c>
      <c r="I510" s="2740" t="s">
        <v>1592</v>
      </c>
      <c r="J510" s="2741" t="s">
        <v>3627</v>
      </c>
      <c r="K510" s="2740" t="s">
        <v>3628</v>
      </c>
      <c r="L510" s="2743">
        <v>57985253</v>
      </c>
      <c r="M510" s="2743">
        <v>144960</v>
      </c>
      <c r="N510" s="2743">
        <v>81170</v>
      </c>
      <c r="O510" s="2743">
        <v>129070</v>
      </c>
      <c r="P510" s="2743">
        <v>28990</v>
      </c>
      <c r="Q510" s="2743">
        <v>72480</v>
      </c>
      <c r="R510" s="2740" t="s">
        <v>1595</v>
      </c>
      <c r="S510" s="2740" t="s">
        <v>1596</v>
      </c>
      <c r="T510" s="2741" t="s">
        <v>3629</v>
      </c>
      <c r="V510" s="2730">
        <v>384190</v>
      </c>
      <c r="W510" s="2730">
        <v>384190</v>
      </c>
      <c r="X510" s="2730">
        <v>0</v>
      </c>
      <c r="Z510" s="2731">
        <v>39</v>
      </c>
      <c r="AA510" s="2732">
        <v>30</v>
      </c>
      <c r="AB510" s="2733">
        <v>0.1</v>
      </c>
      <c r="AC510" s="2734">
        <v>2007</v>
      </c>
      <c r="AD510" s="2733">
        <v>0.61</v>
      </c>
      <c r="AE510" s="2735">
        <v>57985253</v>
      </c>
      <c r="AF510" s="2735">
        <v>82836075.714285716</v>
      </c>
      <c r="AG510" s="2735">
        <v>95057791.803278685</v>
      </c>
      <c r="AH510" s="2735">
        <v>135796845.43325529</v>
      </c>
    </row>
    <row r="511" spans="1:34" ht="15.95" customHeight="1">
      <c r="A511" s="2736" t="s">
        <v>1585</v>
      </c>
      <c r="B511" s="2737" t="s">
        <v>1586</v>
      </c>
      <c r="C511" s="2736" t="s">
        <v>1587</v>
      </c>
      <c r="D511" s="2736" t="s">
        <v>1588</v>
      </c>
      <c r="E511" s="2737" t="s">
        <v>3630</v>
      </c>
      <c r="F511" s="2738">
        <v>384190</v>
      </c>
      <c r="G511" s="2737" t="s">
        <v>1590</v>
      </c>
      <c r="H511" s="2736" t="s">
        <v>1591</v>
      </c>
      <c r="I511" s="2736" t="s">
        <v>1592</v>
      </c>
      <c r="J511" s="2737" t="s">
        <v>3631</v>
      </c>
      <c r="K511" s="2736" t="s">
        <v>3632</v>
      </c>
      <c r="L511" s="2739">
        <v>57985253</v>
      </c>
      <c r="M511" s="2739">
        <v>144960</v>
      </c>
      <c r="N511" s="2739">
        <v>81170</v>
      </c>
      <c r="O511" s="2739">
        <v>129070</v>
      </c>
      <c r="P511" s="2739">
        <v>28990</v>
      </c>
      <c r="Q511" s="2739">
        <v>72480</v>
      </c>
      <c r="R511" s="2736" t="s">
        <v>1595</v>
      </c>
      <c r="S511" s="2736" t="s">
        <v>1596</v>
      </c>
      <c r="T511" s="2737" t="s">
        <v>3633</v>
      </c>
      <c r="V511" s="2730">
        <v>384190</v>
      </c>
      <c r="W511" s="2730">
        <v>384190</v>
      </c>
      <c r="X511" s="2730">
        <v>0</v>
      </c>
      <c r="Z511" s="2731">
        <v>39</v>
      </c>
      <c r="AA511" s="2732">
        <v>30</v>
      </c>
      <c r="AB511" s="2733">
        <v>0.1</v>
      </c>
      <c r="AC511" s="2734">
        <v>2007</v>
      </c>
      <c r="AD511" s="2733">
        <v>0.61</v>
      </c>
      <c r="AE511" s="2735">
        <v>57985253</v>
      </c>
      <c r="AF511" s="2735">
        <v>82836075.714285716</v>
      </c>
      <c r="AG511" s="2735">
        <v>95057791.803278685</v>
      </c>
      <c r="AH511" s="2735">
        <v>135796845.43325529</v>
      </c>
    </row>
    <row r="512" spans="1:34" ht="15.95" customHeight="1">
      <c r="A512" s="2740" t="s">
        <v>1585</v>
      </c>
      <c r="B512" s="2741" t="s">
        <v>1586</v>
      </c>
      <c r="C512" s="2740" t="s">
        <v>1587</v>
      </c>
      <c r="D512" s="2740" t="s">
        <v>1588</v>
      </c>
      <c r="E512" s="2741" t="s">
        <v>3634</v>
      </c>
      <c r="F512" s="2742">
        <v>383490</v>
      </c>
      <c r="G512" s="2741" t="s">
        <v>1590</v>
      </c>
      <c r="H512" s="2740" t="s">
        <v>1591</v>
      </c>
      <c r="I512" s="2740" t="s">
        <v>1592</v>
      </c>
      <c r="J512" s="2741" t="s">
        <v>3635</v>
      </c>
      <c r="K512" s="2740" t="s">
        <v>3636</v>
      </c>
      <c r="L512" s="2743">
        <v>57890218</v>
      </c>
      <c r="M512" s="2743">
        <v>144720</v>
      </c>
      <c r="N512" s="2743">
        <v>81040</v>
      </c>
      <c r="O512" s="2743">
        <v>128790</v>
      </c>
      <c r="P512" s="2743">
        <v>28940</v>
      </c>
      <c r="Q512" s="2743">
        <v>72360</v>
      </c>
      <c r="R512" s="2740" t="s">
        <v>1595</v>
      </c>
      <c r="S512" s="2740" t="s">
        <v>1596</v>
      </c>
      <c r="T512" s="2741" t="s">
        <v>3637</v>
      </c>
      <c r="V512" s="2730">
        <v>383490</v>
      </c>
      <c r="W512" s="2730">
        <v>383490</v>
      </c>
      <c r="X512" s="2730">
        <v>0</v>
      </c>
      <c r="Z512" s="2731">
        <v>39</v>
      </c>
      <c r="AA512" s="2732">
        <v>30</v>
      </c>
      <c r="AB512" s="2733">
        <v>0.1</v>
      </c>
      <c r="AC512" s="2734">
        <v>2007</v>
      </c>
      <c r="AD512" s="2733">
        <v>0.61</v>
      </c>
      <c r="AE512" s="2735">
        <v>57890218</v>
      </c>
      <c r="AF512" s="2735">
        <v>82700311.428571433</v>
      </c>
      <c r="AG512" s="2735">
        <v>94901996.72131148</v>
      </c>
      <c r="AH512" s="2735">
        <v>135574281.03044498</v>
      </c>
    </row>
    <row r="513" spans="1:34" ht="15.95" customHeight="1">
      <c r="A513" s="2736" t="s">
        <v>1585</v>
      </c>
      <c r="B513" s="2737" t="s">
        <v>1586</v>
      </c>
      <c r="C513" s="2736" t="s">
        <v>1587</v>
      </c>
      <c r="D513" s="2736" t="s">
        <v>1588</v>
      </c>
      <c r="E513" s="2737" t="s">
        <v>3638</v>
      </c>
      <c r="F513" s="2738">
        <v>375950</v>
      </c>
      <c r="G513" s="2737" t="s">
        <v>1590</v>
      </c>
      <c r="H513" s="2736" t="s">
        <v>1591</v>
      </c>
      <c r="I513" s="2736" t="s">
        <v>1592</v>
      </c>
      <c r="J513" s="2737" t="s">
        <v>3639</v>
      </c>
      <c r="K513" s="2736" t="s">
        <v>3640</v>
      </c>
      <c r="L513" s="2739">
        <v>56871686</v>
      </c>
      <c r="M513" s="2739">
        <v>142170</v>
      </c>
      <c r="N513" s="2739">
        <v>79620</v>
      </c>
      <c r="O513" s="2739">
        <v>125730</v>
      </c>
      <c r="P513" s="2739">
        <v>28430</v>
      </c>
      <c r="Q513" s="2739">
        <v>71080</v>
      </c>
      <c r="R513" s="2736" t="s">
        <v>1595</v>
      </c>
      <c r="S513" s="2736" t="s">
        <v>1596</v>
      </c>
      <c r="T513" s="2737" t="s">
        <v>3641</v>
      </c>
      <c r="V513" s="2730">
        <v>375950</v>
      </c>
      <c r="W513" s="2730">
        <v>375950</v>
      </c>
      <c r="X513" s="2730">
        <v>0</v>
      </c>
      <c r="Z513" s="2731">
        <v>39</v>
      </c>
      <c r="AA513" s="2732">
        <v>30</v>
      </c>
      <c r="AB513" s="2733">
        <v>0.1</v>
      </c>
      <c r="AC513" s="2734">
        <v>2007</v>
      </c>
      <c r="AD513" s="2733">
        <v>0.61</v>
      </c>
      <c r="AE513" s="2735">
        <v>56871686</v>
      </c>
      <c r="AF513" s="2735">
        <v>81245265.714285716</v>
      </c>
      <c r="AG513" s="2735">
        <v>93232272.131147549</v>
      </c>
      <c r="AH513" s="2735">
        <v>133188960.18735366</v>
      </c>
    </row>
    <row r="514" spans="1:34" ht="15.95" customHeight="1">
      <c r="A514" s="2740" t="s">
        <v>1585</v>
      </c>
      <c r="B514" s="2741" t="s">
        <v>1586</v>
      </c>
      <c r="C514" s="2740" t="s">
        <v>1587</v>
      </c>
      <c r="D514" s="2740" t="s">
        <v>1588</v>
      </c>
      <c r="E514" s="2741" t="s">
        <v>3642</v>
      </c>
      <c r="F514" s="2742">
        <v>635720</v>
      </c>
      <c r="G514" s="2741" t="s">
        <v>1590</v>
      </c>
      <c r="H514" s="2740" t="s">
        <v>1591</v>
      </c>
      <c r="I514" s="2740" t="s">
        <v>1592</v>
      </c>
      <c r="J514" s="2741" t="s">
        <v>3643</v>
      </c>
      <c r="K514" s="2740" t="s">
        <v>3644</v>
      </c>
      <c r="L514" s="2743">
        <v>89896892</v>
      </c>
      <c r="M514" s="2743">
        <v>224740</v>
      </c>
      <c r="N514" s="2743">
        <v>125850</v>
      </c>
      <c r="O514" s="2743">
        <v>240190</v>
      </c>
      <c r="P514" s="2743">
        <v>44940</v>
      </c>
      <c r="Q514" s="2743">
        <v>112370</v>
      </c>
      <c r="R514" s="2740" t="s">
        <v>1595</v>
      </c>
      <c r="S514" s="2740" t="s">
        <v>1596</v>
      </c>
      <c r="T514" s="2741" t="s">
        <v>3645</v>
      </c>
      <c r="V514" s="2730">
        <v>635720</v>
      </c>
      <c r="W514" s="2730">
        <v>635720</v>
      </c>
      <c r="X514" s="2730">
        <v>0</v>
      </c>
      <c r="Z514" s="2731">
        <v>39</v>
      </c>
      <c r="AA514" s="2732">
        <v>30</v>
      </c>
      <c r="AB514" s="2733">
        <v>0.1</v>
      </c>
      <c r="AC514" s="2734">
        <v>2007</v>
      </c>
      <c r="AD514" s="2733">
        <v>0.61</v>
      </c>
      <c r="AE514" s="2735">
        <v>89896892</v>
      </c>
      <c r="AF514" s="2735">
        <v>128424131.42857143</v>
      </c>
      <c r="AG514" s="2735">
        <v>147371954.09836066</v>
      </c>
      <c r="AH514" s="2735">
        <v>210531362.9976581</v>
      </c>
    </row>
    <row r="515" spans="1:34" ht="15.95" customHeight="1">
      <c r="A515" s="2736" t="s">
        <v>1585</v>
      </c>
      <c r="B515" s="2737" t="s">
        <v>1586</v>
      </c>
      <c r="C515" s="2736" t="s">
        <v>1587</v>
      </c>
      <c r="D515" s="2736" t="s">
        <v>1588</v>
      </c>
      <c r="E515" s="2737" t="s">
        <v>3646</v>
      </c>
      <c r="F515" s="2738">
        <v>561170</v>
      </c>
      <c r="G515" s="2737" t="s">
        <v>1590</v>
      </c>
      <c r="H515" s="2736" t="s">
        <v>1591</v>
      </c>
      <c r="I515" s="2736" t="s">
        <v>1592</v>
      </c>
      <c r="J515" s="2737" t="s">
        <v>3647</v>
      </c>
      <c r="K515" s="2736" t="s">
        <v>3648</v>
      </c>
      <c r="L515" s="2739">
        <v>80572372</v>
      </c>
      <c r="M515" s="2739">
        <v>201430</v>
      </c>
      <c r="N515" s="2739">
        <v>112800</v>
      </c>
      <c r="O515" s="2739">
        <v>206660</v>
      </c>
      <c r="P515" s="2739">
        <v>40280</v>
      </c>
      <c r="Q515" s="2739">
        <v>100710</v>
      </c>
      <c r="R515" s="2736" t="s">
        <v>1595</v>
      </c>
      <c r="S515" s="2736" t="s">
        <v>1596</v>
      </c>
      <c r="T515" s="2737" t="s">
        <v>3649</v>
      </c>
      <c r="V515" s="2730">
        <v>561170</v>
      </c>
      <c r="W515" s="2730">
        <v>561170</v>
      </c>
      <c r="X515" s="2730">
        <v>0</v>
      </c>
      <c r="Z515" s="2731">
        <v>40</v>
      </c>
      <c r="AA515" s="2732">
        <v>30</v>
      </c>
      <c r="AB515" s="2733">
        <v>0.1</v>
      </c>
      <c r="AC515" s="2734">
        <v>2007</v>
      </c>
      <c r="AD515" s="2733">
        <v>0.61</v>
      </c>
      <c r="AE515" s="2735">
        <v>80572372</v>
      </c>
      <c r="AF515" s="2735">
        <v>115103388.57142858</v>
      </c>
      <c r="AG515" s="2735">
        <v>132085855.73770492</v>
      </c>
      <c r="AH515" s="2735">
        <v>188694079.62529275</v>
      </c>
    </row>
    <row r="516" spans="1:34" ht="15.95" customHeight="1">
      <c r="A516" s="2740" t="s">
        <v>1585</v>
      </c>
      <c r="B516" s="2741" t="s">
        <v>1586</v>
      </c>
      <c r="C516" s="2740" t="s">
        <v>1587</v>
      </c>
      <c r="D516" s="2740" t="s">
        <v>1588</v>
      </c>
      <c r="E516" s="2741" t="s">
        <v>3650</v>
      </c>
      <c r="F516" s="2742">
        <v>383920</v>
      </c>
      <c r="G516" s="2741" t="s">
        <v>1590</v>
      </c>
      <c r="H516" s="2740" t="s">
        <v>1591</v>
      </c>
      <c r="I516" s="2740" t="s">
        <v>1592</v>
      </c>
      <c r="J516" s="2741" t="s">
        <v>3651</v>
      </c>
      <c r="K516" s="2740" t="s">
        <v>3652</v>
      </c>
      <c r="L516" s="2743">
        <v>57949294</v>
      </c>
      <c r="M516" s="2743">
        <v>144870</v>
      </c>
      <c r="N516" s="2743">
        <v>81120</v>
      </c>
      <c r="O516" s="2743">
        <v>128960</v>
      </c>
      <c r="P516" s="2743">
        <v>28970</v>
      </c>
      <c r="Q516" s="2743">
        <v>72430</v>
      </c>
      <c r="R516" s="2740" t="s">
        <v>1595</v>
      </c>
      <c r="S516" s="2740" t="s">
        <v>1596</v>
      </c>
      <c r="T516" s="2741" t="s">
        <v>3653</v>
      </c>
      <c r="V516" s="2730">
        <v>383920</v>
      </c>
      <c r="W516" s="2730">
        <v>383920</v>
      </c>
      <c r="X516" s="2730">
        <v>0</v>
      </c>
      <c r="Z516" s="2731">
        <v>40</v>
      </c>
      <c r="AA516" s="2732">
        <v>30</v>
      </c>
      <c r="AB516" s="2733">
        <v>0.1</v>
      </c>
      <c r="AC516" s="2734">
        <v>2007</v>
      </c>
      <c r="AD516" s="2733">
        <v>0.61</v>
      </c>
      <c r="AE516" s="2735">
        <v>57949294</v>
      </c>
      <c r="AF516" s="2735">
        <v>82784705.714285716</v>
      </c>
      <c r="AG516" s="2735">
        <v>94998842.622950822</v>
      </c>
      <c r="AH516" s="2735">
        <v>135712632.31850117</v>
      </c>
    </row>
    <row r="517" spans="1:34" ht="15.95" customHeight="1">
      <c r="A517" s="2736" t="s">
        <v>1585</v>
      </c>
      <c r="B517" s="2737" t="s">
        <v>1586</v>
      </c>
      <c r="C517" s="2736" t="s">
        <v>1587</v>
      </c>
      <c r="D517" s="2736" t="s">
        <v>1588</v>
      </c>
      <c r="E517" s="2737" t="s">
        <v>3654</v>
      </c>
      <c r="F517" s="2738">
        <v>383920</v>
      </c>
      <c r="G517" s="2737" t="s">
        <v>1590</v>
      </c>
      <c r="H517" s="2736" t="s">
        <v>1591</v>
      </c>
      <c r="I517" s="2736" t="s">
        <v>1592</v>
      </c>
      <c r="J517" s="2737" t="s">
        <v>3655</v>
      </c>
      <c r="K517" s="2736" t="s">
        <v>3656</v>
      </c>
      <c r="L517" s="2739">
        <v>57949294</v>
      </c>
      <c r="M517" s="2739">
        <v>144870</v>
      </c>
      <c r="N517" s="2739">
        <v>81120</v>
      </c>
      <c r="O517" s="2739">
        <v>128960</v>
      </c>
      <c r="P517" s="2739">
        <v>28970</v>
      </c>
      <c r="Q517" s="2739">
        <v>72430</v>
      </c>
      <c r="R517" s="2736" t="s">
        <v>1595</v>
      </c>
      <c r="S517" s="2736" t="s">
        <v>1596</v>
      </c>
      <c r="T517" s="2737" t="s">
        <v>3657</v>
      </c>
      <c r="V517" s="2730">
        <v>383920</v>
      </c>
      <c r="W517" s="2730">
        <v>383920</v>
      </c>
      <c r="X517" s="2730">
        <v>0</v>
      </c>
      <c r="Z517" s="2731">
        <v>40</v>
      </c>
      <c r="AA517" s="2732">
        <v>30</v>
      </c>
      <c r="AB517" s="2733">
        <v>0.1</v>
      </c>
      <c r="AC517" s="2734">
        <v>2007</v>
      </c>
      <c r="AD517" s="2733">
        <v>0.61</v>
      </c>
      <c r="AE517" s="2735">
        <v>57949294</v>
      </c>
      <c r="AF517" s="2735">
        <v>82784705.714285716</v>
      </c>
      <c r="AG517" s="2735">
        <v>94998842.622950822</v>
      </c>
      <c r="AH517" s="2735">
        <v>135712632.31850117</v>
      </c>
    </row>
    <row r="518" spans="1:34" ht="15.95" customHeight="1">
      <c r="A518" s="2740" t="s">
        <v>1585</v>
      </c>
      <c r="B518" s="2741" t="s">
        <v>1586</v>
      </c>
      <c r="C518" s="2740" t="s">
        <v>1587</v>
      </c>
      <c r="D518" s="2740" t="s">
        <v>1588</v>
      </c>
      <c r="E518" s="2741" t="s">
        <v>3658</v>
      </c>
      <c r="F518" s="2742">
        <v>383920</v>
      </c>
      <c r="G518" s="2741" t="s">
        <v>1590</v>
      </c>
      <c r="H518" s="2740" t="s">
        <v>1591</v>
      </c>
      <c r="I518" s="2740" t="s">
        <v>1592</v>
      </c>
      <c r="J518" s="2741" t="s">
        <v>3659</v>
      </c>
      <c r="K518" s="2740" t="s">
        <v>3660</v>
      </c>
      <c r="L518" s="2743">
        <v>57949294</v>
      </c>
      <c r="M518" s="2743">
        <v>144870</v>
      </c>
      <c r="N518" s="2743">
        <v>81120</v>
      </c>
      <c r="O518" s="2743">
        <v>128960</v>
      </c>
      <c r="P518" s="2743">
        <v>28970</v>
      </c>
      <c r="Q518" s="2743">
        <v>72430</v>
      </c>
      <c r="R518" s="2740" t="s">
        <v>1595</v>
      </c>
      <c r="S518" s="2740" t="s">
        <v>1596</v>
      </c>
      <c r="T518" s="2741" t="s">
        <v>3661</v>
      </c>
      <c r="V518" s="2730">
        <v>383920</v>
      </c>
      <c r="W518" s="2730">
        <v>383920</v>
      </c>
      <c r="X518" s="2730">
        <v>0</v>
      </c>
      <c r="Z518" s="2731">
        <v>40</v>
      </c>
      <c r="AA518" s="2732">
        <v>30</v>
      </c>
      <c r="AB518" s="2733">
        <v>0.1</v>
      </c>
      <c r="AC518" s="2734">
        <v>2007</v>
      </c>
      <c r="AD518" s="2733">
        <v>0.61</v>
      </c>
      <c r="AE518" s="2735">
        <v>57949294</v>
      </c>
      <c r="AF518" s="2735">
        <v>82784705.714285716</v>
      </c>
      <c r="AG518" s="2735">
        <v>94998842.622950822</v>
      </c>
      <c r="AH518" s="2735">
        <v>135712632.31850117</v>
      </c>
    </row>
    <row r="519" spans="1:34" ht="15.95" customHeight="1">
      <c r="A519" s="2736" t="s">
        <v>1585</v>
      </c>
      <c r="B519" s="2737" t="s">
        <v>1586</v>
      </c>
      <c r="C519" s="2736" t="s">
        <v>1587</v>
      </c>
      <c r="D519" s="2736" t="s">
        <v>1588</v>
      </c>
      <c r="E519" s="2737" t="s">
        <v>3662</v>
      </c>
      <c r="F519" s="2738">
        <v>383920</v>
      </c>
      <c r="G519" s="2737" t="s">
        <v>1590</v>
      </c>
      <c r="H519" s="2736" t="s">
        <v>1591</v>
      </c>
      <c r="I519" s="2736" t="s">
        <v>1592</v>
      </c>
      <c r="J519" s="2737" t="s">
        <v>3663</v>
      </c>
      <c r="K519" s="2736" t="s">
        <v>3664</v>
      </c>
      <c r="L519" s="2739">
        <v>57949294</v>
      </c>
      <c r="M519" s="2739">
        <v>144870</v>
      </c>
      <c r="N519" s="2739">
        <v>81120</v>
      </c>
      <c r="O519" s="2739">
        <v>128960</v>
      </c>
      <c r="P519" s="2739">
        <v>28970</v>
      </c>
      <c r="Q519" s="2739">
        <v>72430</v>
      </c>
      <c r="R519" s="2736" t="s">
        <v>1595</v>
      </c>
      <c r="S519" s="2736" t="s">
        <v>1596</v>
      </c>
      <c r="T519" s="2737" t="s">
        <v>3665</v>
      </c>
      <c r="V519" s="2730">
        <v>383920</v>
      </c>
      <c r="W519" s="2730">
        <v>383920</v>
      </c>
      <c r="X519" s="2730">
        <v>0</v>
      </c>
      <c r="Z519" s="2731">
        <v>40</v>
      </c>
      <c r="AA519" s="2732">
        <v>30</v>
      </c>
      <c r="AB519" s="2733">
        <v>0.1</v>
      </c>
      <c r="AC519" s="2734">
        <v>2007</v>
      </c>
      <c r="AD519" s="2733">
        <v>0.61</v>
      </c>
      <c r="AE519" s="2735">
        <v>57949294</v>
      </c>
      <c r="AF519" s="2735">
        <v>82784705.714285716</v>
      </c>
      <c r="AG519" s="2735">
        <v>94998842.622950822</v>
      </c>
      <c r="AH519" s="2735">
        <v>135712632.31850117</v>
      </c>
    </row>
    <row r="520" spans="1:34" ht="15.95" customHeight="1">
      <c r="A520" s="2740" t="s">
        <v>1585</v>
      </c>
      <c r="B520" s="2741" t="s">
        <v>1586</v>
      </c>
      <c r="C520" s="2740" t="s">
        <v>1587</v>
      </c>
      <c r="D520" s="2740" t="s">
        <v>1588</v>
      </c>
      <c r="E520" s="2741" t="s">
        <v>3666</v>
      </c>
      <c r="F520" s="2742">
        <v>383920</v>
      </c>
      <c r="G520" s="2741" t="s">
        <v>1590</v>
      </c>
      <c r="H520" s="2740" t="s">
        <v>1591</v>
      </c>
      <c r="I520" s="2740" t="s">
        <v>1592</v>
      </c>
      <c r="J520" s="2741" t="s">
        <v>3667</v>
      </c>
      <c r="K520" s="2740" t="s">
        <v>3668</v>
      </c>
      <c r="L520" s="2743">
        <v>57949294</v>
      </c>
      <c r="M520" s="2743">
        <v>144870</v>
      </c>
      <c r="N520" s="2743">
        <v>81120</v>
      </c>
      <c r="O520" s="2743">
        <v>128960</v>
      </c>
      <c r="P520" s="2743">
        <v>28970</v>
      </c>
      <c r="Q520" s="2743">
        <v>72430</v>
      </c>
      <c r="R520" s="2740" t="s">
        <v>1595</v>
      </c>
      <c r="S520" s="2740" t="s">
        <v>1596</v>
      </c>
      <c r="T520" s="2741" t="s">
        <v>3669</v>
      </c>
      <c r="V520" s="2730">
        <v>383920</v>
      </c>
      <c r="W520" s="2730">
        <v>383920</v>
      </c>
      <c r="X520" s="2730">
        <v>0</v>
      </c>
      <c r="Z520" s="2731">
        <v>40</v>
      </c>
      <c r="AA520" s="2732">
        <v>30</v>
      </c>
      <c r="AB520" s="2733">
        <v>0.1</v>
      </c>
      <c r="AC520" s="2734">
        <v>2007</v>
      </c>
      <c r="AD520" s="2733">
        <v>0.61</v>
      </c>
      <c r="AE520" s="2735">
        <v>57949294</v>
      </c>
      <c r="AF520" s="2735">
        <v>82784705.714285716</v>
      </c>
      <c r="AG520" s="2735">
        <v>94998842.622950822</v>
      </c>
      <c r="AH520" s="2735">
        <v>135712632.31850117</v>
      </c>
    </row>
    <row r="521" spans="1:34" ht="15.95" customHeight="1">
      <c r="A521" s="2736" t="s">
        <v>1585</v>
      </c>
      <c r="B521" s="2737" t="s">
        <v>1586</v>
      </c>
      <c r="C521" s="2736" t="s">
        <v>1587</v>
      </c>
      <c r="D521" s="2736" t="s">
        <v>1588</v>
      </c>
      <c r="E521" s="2737" t="s">
        <v>3670</v>
      </c>
      <c r="F521" s="2738">
        <v>383920</v>
      </c>
      <c r="G521" s="2737" t="s">
        <v>1590</v>
      </c>
      <c r="H521" s="2736" t="s">
        <v>1591</v>
      </c>
      <c r="I521" s="2736" t="s">
        <v>1592</v>
      </c>
      <c r="J521" s="2737" t="s">
        <v>3671</v>
      </c>
      <c r="K521" s="2736" t="s">
        <v>3672</v>
      </c>
      <c r="L521" s="2739">
        <v>57949294</v>
      </c>
      <c r="M521" s="2739">
        <v>144870</v>
      </c>
      <c r="N521" s="2739">
        <v>81120</v>
      </c>
      <c r="O521" s="2739">
        <v>128960</v>
      </c>
      <c r="P521" s="2739">
        <v>28970</v>
      </c>
      <c r="Q521" s="2739">
        <v>72430</v>
      </c>
      <c r="R521" s="2736" t="s">
        <v>1595</v>
      </c>
      <c r="S521" s="2736" t="s">
        <v>1596</v>
      </c>
      <c r="T521" s="2737" t="s">
        <v>3673</v>
      </c>
      <c r="V521" s="2730">
        <v>383920</v>
      </c>
      <c r="W521" s="2730">
        <v>383920</v>
      </c>
      <c r="X521" s="2730">
        <v>0</v>
      </c>
      <c r="Z521" s="2731">
        <v>40</v>
      </c>
      <c r="AA521" s="2732">
        <v>30</v>
      </c>
      <c r="AB521" s="2733">
        <v>0.1</v>
      </c>
      <c r="AC521" s="2734">
        <v>2007</v>
      </c>
      <c r="AD521" s="2733">
        <v>0.61</v>
      </c>
      <c r="AE521" s="2735">
        <v>57949294</v>
      </c>
      <c r="AF521" s="2735">
        <v>82784705.714285716</v>
      </c>
      <c r="AG521" s="2735">
        <v>94998842.622950822</v>
      </c>
      <c r="AH521" s="2735">
        <v>135712632.31850117</v>
      </c>
    </row>
    <row r="522" spans="1:34" ht="15.95" customHeight="1">
      <c r="A522" s="2740" t="s">
        <v>1585</v>
      </c>
      <c r="B522" s="2741" t="s">
        <v>1586</v>
      </c>
      <c r="C522" s="2740" t="s">
        <v>1587</v>
      </c>
      <c r="D522" s="2740" t="s">
        <v>1588</v>
      </c>
      <c r="E522" s="2741" t="s">
        <v>3674</v>
      </c>
      <c r="F522" s="2742">
        <v>383920</v>
      </c>
      <c r="G522" s="2741" t="s">
        <v>1590</v>
      </c>
      <c r="H522" s="2740" t="s">
        <v>1591</v>
      </c>
      <c r="I522" s="2740" t="s">
        <v>1592</v>
      </c>
      <c r="J522" s="2741" t="s">
        <v>3675</v>
      </c>
      <c r="K522" s="2740" t="s">
        <v>3676</v>
      </c>
      <c r="L522" s="2743">
        <v>57949294</v>
      </c>
      <c r="M522" s="2743">
        <v>144870</v>
      </c>
      <c r="N522" s="2743">
        <v>81120</v>
      </c>
      <c r="O522" s="2743">
        <v>128960</v>
      </c>
      <c r="P522" s="2743">
        <v>28970</v>
      </c>
      <c r="Q522" s="2743">
        <v>72430</v>
      </c>
      <c r="R522" s="2740" t="s">
        <v>1595</v>
      </c>
      <c r="S522" s="2740" t="s">
        <v>1596</v>
      </c>
      <c r="T522" s="2741" t="s">
        <v>3677</v>
      </c>
      <c r="V522" s="2730">
        <v>383920</v>
      </c>
      <c r="W522" s="2730">
        <v>383920</v>
      </c>
      <c r="X522" s="2730">
        <v>0</v>
      </c>
      <c r="Z522" s="2731">
        <v>40</v>
      </c>
      <c r="AA522" s="2732">
        <v>30</v>
      </c>
      <c r="AB522" s="2733">
        <v>0.1</v>
      </c>
      <c r="AC522" s="2734">
        <v>2007</v>
      </c>
      <c r="AD522" s="2733">
        <v>0.61</v>
      </c>
      <c r="AE522" s="2735">
        <v>57949294</v>
      </c>
      <c r="AF522" s="2735">
        <v>82784705.714285716</v>
      </c>
      <c r="AG522" s="2735">
        <v>94998842.622950822</v>
      </c>
      <c r="AH522" s="2735">
        <v>135712632.31850117</v>
      </c>
    </row>
    <row r="523" spans="1:34" ht="15.95" customHeight="1">
      <c r="A523" s="2736" t="s">
        <v>1585</v>
      </c>
      <c r="B523" s="2737" t="s">
        <v>1586</v>
      </c>
      <c r="C523" s="2736" t="s">
        <v>1587</v>
      </c>
      <c r="D523" s="2736" t="s">
        <v>1588</v>
      </c>
      <c r="E523" s="2737" t="s">
        <v>3678</v>
      </c>
      <c r="F523" s="2738">
        <v>1033030</v>
      </c>
      <c r="G523" s="2737" t="s">
        <v>1590</v>
      </c>
      <c r="H523" s="2736" t="s">
        <v>1591</v>
      </c>
      <c r="I523" s="2736" t="s">
        <v>1592</v>
      </c>
      <c r="J523" s="2737" t="s">
        <v>3679</v>
      </c>
      <c r="K523" s="2736" t="s">
        <v>3680</v>
      </c>
      <c r="L523" s="2739">
        <v>139583823</v>
      </c>
      <c r="M523" s="2739">
        <v>348950</v>
      </c>
      <c r="N523" s="2739">
        <v>195410</v>
      </c>
      <c r="O523" s="2739">
        <v>418880</v>
      </c>
      <c r="P523" s="2739">
        <v>69790</v>
      </c>
      <c r="Q523" s="2739">
        <v>174470</v>
      </c>
      <c r="R523" s="2736" t="s">
        <v>1595</v>
      </c>
      <c r="S523" s="2736" t="s">
        <v>1596</v>
      </c>
      <c r="T523" s="2737" t="s">
        <v>3681</v>
      </c>
      <c r="V523" s="2730">
        <v>1033030</v>
      </c>
      <c r="W523" s="2730">
        <v>1033030</v>
      </c>
      <c r="X523" s="2730">
        <v>0</v>
      </c>
      <c r="Z523" s="2731">
        <v>40</v>
      </c>
      <c r="AA523" s="2732">
        <v>30</v>
      </c>
      <c r="AB523" s="2733">
        <v>0.1</v>
      </c>
      <c r="AC523" s="2734">
        <v>2007</v>
      </c>
      <c r="AD523" s="2733">
        <v>0.61</v>
      </c>
      <c r="AE523" s="2735">
        <v>139583823</v>
      </c>
      <c r="AF523" s="2735">
        <v>199405461.42857143</v>
      </c>
      <c r="AG523" s="2735">
        <v>228825939.3442623</v>
      </c>
      <c r="AH523" s="2735">
        <v>326894199.06323189</v>
      </c>
    </row>
    <row r="524" spans="1:34" ht="15.95" customHeight="1">
      <c r="A524" s="2740" t="s">
        <v>1585</v>
      </c>
      <c r="B524" s="2741" t="s">
        <v>1586</v>
      </c>
      <c r="C524" s="2740" t="s">
        <v>1587</v>
      </c>
      <c r="D524" s="2740" t="s">
        <v>1588</v>
      </c>
      <c r="E524" s="2741" t="s">
        <v>3682</v>
      </c>
      <c r="F524" s="2742">
        <v>328790</v>
      </c>
      <c r="G524" s="2741" t="s">
        <v>1590</v>
      </c>
      <c r="H524" s="2740" t="s">
        <v>1591</v>
      </c>
      <c r="I524" s="2740" t="s">
        <v>1592</v>
      </c>
      <c r="J524" s="2741" t="s">
        <v>3683</v>
      </c>
      <c r="K524" s="2740" t="s">
        <v>3684</v>
      </c>
      <c r="L524" s="2743">
        <v>50495776</v>
      </c>
      <c r="M524" s="2743">
        <v>126230</v>
      </c>
      <c r="N524" s="2743">
        <v>70690</v>
      </c>
      <c r="O524" s="2743">
        <v>106630</v>
      </c>
      <c r="P524" s="2743">
        <v>25240</v>
      </c>
      <c r="Q524" s="2743">
        <v>63110</v>
      </c>
      <c r="R524" s="2740" t="s">
        <v>1595</v>
      </c>
      <c r="S524" s="2740" t="s">
        <v>1596</v>
      </c>
      <c r="T524" s="2741" t="s">
        <v>3685</v>
      </c>
      <c r="V524" s="2730">
        <v>328790</v>
      </c>
      <c r="W524" s="2730">
        <v>328790</v>
      </c>
      <c r="X524" s="2730">
        <v>0</v>
      </c>
      <c r="Z524" s="2731">
        <v>40</v>
      </c>
      <c r="AA524" s="2732">
        <v>30</v>
      </c>
      <c r="AB524" s="2733">
        <v>0.1</v>
      </c>
      <c r="AC524" s="2734">
        <v>2007</v>
      </c>
      <c r="AD524" s="2733">
        <v>0.61</v>
      </c>
      <c r="AE524" s="2735">
        <v>50495776</v>
      </c>
      <c r="AF524" s="2735">
        <v>72136822.857142866</v>
      </c>
      <c r="AG524" s="2735">
        <v>82779960.655737713</v>
      </c>
      <c r="AH524" s="2735">
        <v>118257086.65105389</v>
      </c>
    </row>
    <row r="525" spans="1:34" ht="15.95" customHeight="1">
      <c r="A525" s="2736" t="s">
        <v>1585</v>
      </c>
      <c r="B525" s="2737" t="s">
        <v>1586</v>
      </c>
      <c r="C525" s="2736" t="s">
        <v>1587</v>
      </c>
      <c r="D525" s="2736" t="s">
        <v>1588</v>
      </c>
      <c r="E525" s="2737" t="s">
        <v>3686</v>
      </c>
      <c r="F525" s="2738">
        <v>328790</v>
      </c>
      <c r="G525" s="2737" t="s">
        <v>1590</v>
      </c>
      <c r="H525" s="2736" t="s">
        <v>1591</v>
      </c>
      <c r="I525" s="2736" t="s">
        <v>1592</v>
      </c>
      <c r="J525" s="2737" t="s">
        <v>3687</v>
      </c>
      <c r="K525" s="2736" t="s">
        <v>3688</v>
      </c>
      <c r="L525" s="2739">
        <v>50495776</v>
      </c>
      <c r="M525" s="2739">
        <v>126230</v>
      </c>
      <c r="N525" s="2739">
        <v>70690</v>
      </c>
      <c r="O525" s="2739">
        <v>106630</v>
      </c>
      <c r="P525" s="2739">
        <v>25240</v>
      </c>
      <c r="Q525" s="2739">
        <v>63110</v>
      </c>
      <c r="R525" s="2736" t="s">
        <v>1595</v>
      </c>
      <c r="S525" s="2736" t="s">
        <v>1596</v>
      </c>
      <c r="T525" s="2737" t="s">
        <v>3689</v>
      </c>
      <c r="V525" s="2730">
        <v>328790</v>
      </c>
      <c r="W525" s="2730">
        <v>328790</v>
      </c>
      <c r="X525" s="2730">
        <v>0</v>
      </c>
      <c r="Z525" s="2731">
        <v>40</v>
      </c>
      <c r="AA525" s="2732">
        <v>30</v>
      </c>
      <c r="AB525" s="2733">
        <v>0.1</v>
      </c>
      <c r="AC525" s="2734">
        <v>2007</v>
      </c>
      <c r="AD525" s="2733">
        <v>0.61</v>
      </c>
      <c r="AE525" s="2735">
        <v>50495776</v>
      </c>
      <c r="AF525" s="2735">
        <v>72136822.857142866</v>
      </c>
      <c r="AG525" s="2735">
        <v>82779960.655737713</v>
      </c>
      <c r="AH525" s="2735">
        <v>118257086.65105389</v>
      </c>
    </row>
    <row r="526" spans="1:34" ht="15.95" customHeight="1">
      <c r="A526" s="2740" t="s">
        <v>1585</v>
      </c>
      <c r="B526" s="2741" t="s">
        <v>1586</v>
      </c>
      <c r="C526" s="2740" t="s">
        <v>1587</v>
      </c>
      <c r="D526" s="2740" t="s">
        <v>1588</v>
      </c>
      <c r="E526" s="2741" t="s">
        <v>3690</v>
      </c>
      <c r="F526" s="2742">
        <v>1033030</v>
      </c>
      <c r="G526" s="2741" t="s">
        <v>1590</v>
      </c>
      <c r="H526" s="2740" t="s">
        <v>1591</v>
      </c>
      <c r="I526" s="2740" t="s">
        <v>1592</v>
      </c>
      <c r="J526" s="2741" t="s">
        <v>3691</v>
      </c>
      <c r="K526" s="2740" t="s">
        <v>3692</v>
      </c>
      <c r="L526" s="2743">
        <v>139583823</v>
      </c>
      <c r="M526" s="2743">
        <v>348950</v>
      </c>
      <c r="N526" s="2743">
        <v>195410</v>
      </c>
      <c r="O526" s="2743">
        <v>418880</v>
      </c>
      <c r="P526" s="2743">
        <v>69790</v>
      </c>
      <c r="Q526" s="2743">
        <v>174470</v>
      </c>
      <c r="R526" s="2740" t="s">
        <v>1595</v>
      </c>
      <c r="S526" s="2740" t="s">
        <v>1596</v>
      </c>
      <c r="T526" s="2741" t="s">
        <v>3693</v>
      </c>
      <c r="V526" s="2730">
        <v>1033030</v>
      </c>
      <c r="W526" s="2730">
        <v>1033030</v>
      </c>
      <c r="X526" s="2730">
        <v>0</v>
      </c>
      <c r="Z526" s="2731">
        <v>40</v>
      </c>
      <c r="AA526" s="2732">
        <v>30</v>
      </c>
      <c r="AB526" s="2733">
        <v>0.1</v>
      </c>
      <c r="AC526" s="2734">
        <v>2007</v>
      </c>
      <c r="AD526" s="2733">
        <v>0.61</v>
      </c>
      <c r="AE526" s="2735">
        <v>139583823</v>
      </c>
      <c r="AF526" s="2735">
        <v>199405461.42857143</v>
      </c>
      <c r="AG526" s="2735">
        <v>228825939.3442623</v>
      </c>
      <c r="AH526" s="2735">
        <v>326894199.06323189</v>
      </c>
    </row>
    <row r="527" spans="1:34" ht="15.95" customHeight="1">
      <c r="A527" s="2736" t="s">
        <v>1585</v>
      </c>
      <c r="B527" s="2737" t="s">
        <v>1586</v>
      </c>
      <c r="C527" s="2736" t="s">
        <v>1587</v>
      </c>
      <c r="D527" s="2736" t="s">
        <v>1588</v>
      </c>
      <c r="E527" s="2737" t="s">
        <v>3694</v>
      </c>
      <c r="F527" s="2738">
        <v>383790</v>
      </c>
      <c r="G527" s="2737" t="s">
        <v>1590</v>
      </c>
      <c r="H527" s="2736" t="s">
        <v>1591</v>
      </c>
      <c r="I527" s="2736" t="s">
        <v>1592</v>
      </c>
      <c r="J527" s="2737" t="s">
        <v>3695</v>
      </c>
      <c r="K527" s="2736" t="s">
        <v>3696</v>
      </c>
      <c r="L527" s="2739">
        <v>57930988</v>
      </c>
      <c r="M527" s="2739">
        <v>144820</v>
      </c>
      <c r="N527" s="2739">
        <v>81100</v>
      </c>
      <c r="O527" s="2739">
        <v>128910</v>
      </c>
      <c r="P527" s="2739">
        <v>28960</v>
      </c>
      <c r="Q527" s="2739">
        <v>72410</v>
      </c>
      <c r="R527" s="2736" t="s">
        <v>1595</v>
      </c>
      <c r="S527" s="2736" t="s">
        <v>1596</v>
      </c>
      <c r="T527" s="2737" t="s">
        <v>3697</v>
      </c>
      <c r="V527" s="2730">
        <v>383790</v>
      </c>
      <c r="W527" s="2730">
        <v>383790</v>
      </c>
      <c r="X527" s="2730">
        <v>0</v>
      </c>
      <c r="Z527" s="2731">
        <v>40</v>
      </c>
      <c r="AA527" s="2732">
        <v>30</v>
      </c>
      <c r="AB527" s="2733">
        <v>0.1</v>
      </c>
      <c r="AC527" s="2734">
        <v>2007</v>
      </c>
      <c r="AD527" s="2733">
        <v>0.61</v>
      </c>
      <c r="AE527" s="2735">
        <v>57930988</v>
      </c>
      <c r="AF527" s="2735">
        <v>82758554.285714284</v>
      </c>
      <c r="AG527" s="2735">
        <v>94968832.786885247</v>
      </c>
      <c r="AH527" s="2735">
        <v>135669761.12412179</v>
      </c>
    </row>
    <row r="528" spans="1:34" ht="15.95" customHeight="1">
      <c r="A528" s="2740" t="s">
        <v>1585</v>
      </c>
      <c r="B528" s="2741" t="s">
        <v>1586</v>
      </c>
      <c r="C528" s="2740" t="s">
        <v>1587</v>
      </c>
      <c r="D528" s="2740" t="s">
        <v>1588</v>
      </c>
      <c r="E528" s="2741" t="s">
        <v>3698</v>
      </c>
      <c r="F528" s="2742">
        <v>383790</v>
      </c>
      <c r="G528" s="2741" t="s">
        <v>1590</v>
      </c>
      <c r="H528" s="2740" t="s">
        <v>1591</v>
      </c>
      <c r="I528" s="2740" t="s">
        <v>1592</v>
      </c>
      <c r="J528" s="2741" t="s">
        <v>3699</v>
      </c>
      <c r="K528" s="2740" t="s">
        <v>3700</v>
      </c>
      <c r="L528" s="2743">
        <v>57930988</v>
      </c>
      <c r="M528" s="2743">
        <v>144820</v>
      </c>
      <c r="N528" s="2743">
        <v>81100</v>
      </c>
      <c r="O528" s="2743">
        <v>128910</v>
      </c>
      <c r="P528" s="2743">
        <v>28960</v>
      </c>
      <c r="Q528" s="2743">
        <v>72410</v>
      </c>
      <c r="R528" s="2740" t="s">
        <v>1595</v>
      </c>
      <c r="S528" s="2740" t="s">
        <v>1596</v>
      </c>
      <c r="T528" s="2741" t="s">
        <v>3701</v>
      </c>
      <c r="V528" s="2730">
        <v>383790</v>
      </c>
      <c r="W528" s="2730">
        <v>383790</v>
      </c>
      <c r="X528" s="2730">
        <v>0</v>
      </c>
      <c r="Z528" s="2731">
        <v>40</v>
      </c>
      <c r="AA528" s="2732">
        <v>30</v>
      </c>
      <c r="AB528" s="2733">
        <v>0.1</v>
      </c>
      <c r="AC528" s="2734">
        <v>2007</v>
      </c>
      <c r="AD528" s="2733">
        <v>0.61</v>
      </c>
      <c r="AE528" s="2735">
        <v>57930988</v>
      </c>
      <c r="AF528" s="2735">
        <v>82758554.285714284</v>
      </c>
      <c r="AG528" s="2735">
        <v>94968832.786885247</v>
      </c>
      <c r="AH528" s="2735">
        <v>135669761.12412179</v>
      </c>
    </row>
    <row r="529" spans="1:34" ht="15.95" customHeight="1">
      <c r="A529" s="2736" t="s">
        <v>1585</v>
      </c>
      <c r="B529" s="2737" t="s">
        <v>1586</v>
      </c>
      <c r="C529" s="2736" t="s">
        <v>1587</v>
      </c>
      <c r="D529" s="2736" t="s">
        <v>1588</v>
      </c>
      <c r="E529" s="2737" t="s">
        <v>3702</v>
      </c>
      <c r="F529" s="2738">
        <v>383790</v>
      </c>
      <c r="G529" s="2737" t="s">
        <v>1590</v>
      </c>
      <c r="H529" s="2736" t="s">
        <v>1591</v>
      </c>
      <c r="I529" s="2736" t="s">
        <v>1592</v>
      </c>
      <c r="J529" s="2737" t="s">
        <v>3703</v>
      </c>
      <c r="K529" s="2736" t="s">
        <v>3704</v>
      </c>
      <c r="L529" s="2739">
        <v>57930988</v>
      </c>
      <c r="M529" s="2739">
        <v>144820</v>
      </c>
      <c r="N529" s="2739">
        <v>81100</v>
      </c>
      <c r="O529" s="2739">
        <v>128910</v>
      </c>
      <c r="P529" s="2739">
        <v>28960</v>
      </c>
      <c r="Q529" s="2739">
        <v>72410</v>
      </c>
      <c r="R529" s="2736" t="s">
        <v>1595</v>
      </c>
      <c r="S529" s="2736" t="s">
        <v>1596</v>
      </c>
      <c r="T529" s="2737" t="s">
        <v>3705</v>
      </c>
      <c r="V529" s="2730">
        <v>383790</v>
      </c>
      <c r="W529" s="2730">
        <v>383790</v>
      </c>
      <c r="X529" s="2730">
        <v>0</v>
      </c>
      <c r="Z529" s="2731">
        <v>40</v>
      </c>
      <c r="AA529" s="2732">
        <v>30</v>
      </c>
      <c r="AB529" s="2733">
        <v>0.1</v>
      </c>
      <c r="AC529" s="2734">
        <v>2007</v>
      </c>
      <c r="AD529" s="2733">
        <v>0.61</v>
      </c>
      <c r="AE529" s="2735">
        <v>57930988</v>
      </c>
      <c r="AF529" s="2735">
        <v>82758554.285714284</v>
      </c>
      <c r="AG529" s="2735">
        <v>94968832.786885247</v>
      </c>
      <c r="AH529" s="2735">
        <v>135669761.12412179</v>
      </c>
    </row>
    <row r="530" spans="1:34" ht="15.95" customHeight="1">
      <c r="A530" s="2740" t="s">
        <v>1585</v>
      </c>
      <c r="B530" s="2741" t="s">
        <v>1586</v>
      </c>
      <c r="C530" s="2740" t="s">
        <v>1587</v>
      </c>
      <c r="D530" s="2740" t="s">
        <v>1588</v>
      </c>
      <c r="E530" s="2741" t="s">
        <v>3706</v>
      </c>
      <c r="F530" s="2742">
        <v>383790</v>
      </c>
      <c r="G530" s="2741" t="s">
        <v>1590</v>
      </c>
      <c r="H530" s="2740" t="s">
        <v>1591</v>
      </c>
      <c r="I530" s="2740" t="s">
        <v>1592</v>
      </c>
      <c r="J530" s="2741" t="s">
        <v>3707</v>
      </c>
      <c r="K530" s="2740" t="s">
        <v>3708</v>
      </c>
      <c r="L530" s="2743">
        <v>57930988</v>
      </c>
      <c r="M530" s="2743">
        <v>144820</v>
      </c>
      <c r="N530" s="2743">
        <v>81100</v>
      </c>
      <c r="O530" s="2743">
        <v>128910</v>
      </c>
      <c r="P530" s="2743">
        <v>28960</v>
      </c>
      <c r="Q530" s="2743">
        <v>72410</v>
      </c>
      <c r="R530" s="2740" t="s">
        <v>1595</v>
      </c>
      <c r="S530" s="2740" t="s">
        <v>1596</v>
      </c>
      <c r="T530" s="2741" t="s">
        <v>3709</v>
      </c>
      <c r="V530" s="2730">
        <v>383790</v>
      </c>
      <c r="W530" s="2730">
        <v>383790</v>
      </c>
      <c r="X530" s="2730">
        <v>0</v>
      </c>
      <c r="Z530" s="2731">
        <v>40</v>
      </c>
      <c r="AA530" s="2732">
        <v>30</v>
      </c>
      <c r="AB530" s="2733">
        <v>0.1</v>
      </c>
      <c r="AC530" s="2734">
        <v>2007</v>
      </c>
      <c r="AD530" s="2733">
        <v>0.61</v>
      </c>
      <c r="AE530" s="2735">
        <v>57930988</v>
      </c>
      <c r="AF530" s="2735">
        <v>82758554.285714284</v>
      </c>
      <c r="AG530" s="2735">
        <v>94968832.786885247</v>
      </c>
      <c r="AH530" s="2735">
        <v>135669761.12412179</v>
      </c>
    </row>
    <row r="531" spans="1:34" ht="15.95" customHeight="1">
      <c r="A531" s="2736" t="s">
        <v>1585</v>
      </c>
      <c r="B531" s="2737" t="s">
        <v>1586</v>
      </c>
      <c r="C531" s="2736" t="s">
        <v>1587</v>
      </c>
      <c r="D531" s="2736" t="s">
        <v>1588</v>
      </c>
      <c r="E531" s="2737" t="s">
        <v>3710</v>
      </c>
      <c r="F531" s="2738">
        <v>635190</v>
      </c>
      <c r="G531" s="2737" t="s">
        <v>1590</v>
      </c>
      <c r="H531" s="2736" t="s">
        <v>1591</v>
      </c>
      <c r="I531" s="2736" t="s">
        <v>1592</v>
      </c>
      <c r="J531" s="2737" t="s">
        <v>3711</v>
      </c>
      <c r="K531" s="2736" t="s">
        <v>3712</v>
      </c>
      <c r="L531" s="2739">
        <v>89831334</v>
      </c>
      <c r="M531" s="2739">
        <v>224570</v>
      </c>
      <c r="N531" s="2739">
        <v>125760</v>
      </c>
      <c r="O531" s="2739">
        <v>239950</v>
      </c>
      <c r="P531" s="2739">
        <v>44910</v>
      </c>
      <c r="Q531" s="2739">
        <v>112280</v>
      </c>
      <c r="R531" s="2736" t="s">
        <v>1595</v>
      </c>
      <c r="S531" s="2736" t="s">
        <v>1596</v>
      </c>
      <c r="T531" s="2737" t="s">
        <v>3713</v>
      </c>
      <c r="V531" s="2730">
        <v>635190</v>
      </c>
      <c r="W531" s="2730">
        <v>635190</v>
      </c>
      <c r="X531" s="2730">
        <v>0</v>
      </c>
      <c r="Z531" s="2731">
        <v>40</v>
      </c>
      <c r="AA531" s="2732">
        <v>30</v>
      </c>
      <c r="AB531" s="2733">
        <v>0.1</v>
      </c>
      <c r="AC531" s="2734">
        <v>2007</v>
      </c>
      <c r="AD531" s="2733">
        <v>0.61</v>
      </c>
      <c r="AE531" s="2735">
        <v>89831334</v>
      </c>
      <c r="AF531" s="2735">
        <v>128330477.14285715</v>
      </c>
      <c r="AG531" s="2735">
        <v>147264481.96721312</v>
      </c>
      <c r="AH531" s="2735">
        <v>210377831.38173306</v>
      </c>
    </row>
    <row r="532" spans="1:34" ht="15.95" customHeight="1">
      <c r="A532" s="2740" t="s">
        <v>1585</v>
      </c>
      <c r="B532" s="2741" t="s">
        <v>1586</v>
      </c>
      <c r="C532" s="2740" t="s">
        <v>1587</v>
      </c>
      <c r="D532" s="2740" t="s">
        <v>1588</v>
      </c>
      <c r="E532" s="2741" t="s">
        <v>3714</v>
      </c>
      <c r="F532" s="2742">
        <v>775540</v>
      </c>
      <c r="G532" s="2741" t="s">
        <v>1590</v>
      </c>
      <c r="H532" s="2740" t="s">
        <v>1591</v>
      </c>
      <c r="I532" s="2740" t="s">
        <v>1592</v>
      </c>
      <c r="J532" s="2741" t="s">
        <v>3715</v>
      </c>
      <c r="K532" s="2740" t="s">
        <v>3716</v>
      </c>
      <c r="L532" s="2743">
        <v>107372286</v>
      </c>
      <c r="M532" s="2743">
        <v>268430</v>
      </c>
      <c r="N532" s="2743">
        <v>150320</v>
      </c>
      <c r="O532" s="2743">
        <v>303110</v>
      </c>
      <c r="P532" s="2743">
        <v>53680</v>
      </c>
      <c r="Q532" s="2743">
        <v>134210</v>
      </c>
      <c r="R532" s="2740" t="s">
        <v>1595</v>
      </c>
      <c r="S532" s="2740" t="s">
        <v>1596</v>
      </c>
      <c r="T532" s="2741" t="s">
        <v>3717</v>
      </c>
      <c r="V532" s="2730">
        <v>775540</v>
      </c>
      <c r="W532" s="2730">
        <v>775540</v>
      </c>
      <c r="X532" s="2730">
        <v>0</v>
      </c>
      <c r="Z532" s="2731">
        <v>-1</v>
      </c>
      <c r="AA532" s="2732">
        <v>50</v>
      </c>
      <c r="AB532" s="2733">
        <v>0.2</v>
      </c>
      <c r="AC532" s="2734">
        <v>2007</v>
      </c>
      <c r="AD532" s="2733">
        <v>0.79200000000000004</v>
      </c>
      <c r="AE532" s="2735">
        <v>107372286</v>
      </c>
      <c r="AF532" s="2735">
        <v>153388980</v>
      </c>
      <c r="AG532" s="2735">
        <v>135571068.18181819</v>
      </c>
      <c r="AH532" s="2735">
        <v>193672954.54545456</v>
      </c>
    </row>
    <row r="533" spans="1:34" ht="15.95" customHeight="1" thickBot="1">
      <c r="A533" s="2744" t="s">
        <v>1585</v>
      </c>
      <c r="B533" s="2745" t="s">
        <v>1586</v>
      </c>
      <c r="C533" s="2744" t="s">
        <v>1587</v>
      </c>
      <c r="D533" s="2744" t="s">
        <v>1588</v>
      </c>
      <c r="E533" s="2745" t="s">
        <v>3718</v>
      </c>
      <c r="F533" s="2746">
        <v>1790910</v>
      </c>
      <c r="G533" s="2745" t="s">
        <v>1590</v>
      </c>
      <c r="H533" s="2744" t="s">
        <v>1591</v>
      </c>
      <c r="I533" s="2744" t="s">
        <v>1592</v>
      </c>
      <c r="J533" s="2745" t="s">
        <v>3719</v>
      </c>
      <c r="K533" s="2744" t="s">
        <v>3720</v>
      </c>
      <c r="L533" s="2747">
        <v>234341977</v>
      </c>
      <c r="M533" s="2747">
        <v>585850</v>
      </c>
      <c r="N533" s="2747">
        <v>328070</v>
      </c>
      <c r="O533" s="2747">
        <v>759820</v>
      </c>
      <c r="P533" s="2747">
        <v>117170</v>
      </c>
      <c r="Q533" s="2747">
        <v>292920</v>
      </c>
      <c r="R533" s="2744" t="s">
        <v>1595</v>
      </c>
      <c r="S533" s="2744" t="s">
        <v>1596</v>
      </c>
      <c r="T533" s="2745" t="s">
        <v>3721</v>
      </c>
      <c r="V533" s="2730">
        <v>1790910</v>
      </c>
      <c r="W533" s="2730">
        <v>1790910</v>
      </c>
      <c r="X533" s="2730">
        <v>0</v>
      </c>
      <c r="Z533" s="2731">
        <v>-1</v>
      </c>
      <c r="AA533" s="2732">
        <v>50</v>
      </c>
      <c r="AB533" s="2733">
        <v>0.2</v>
      </c>
      <c r="AC533" s="2734">
        <v>2007</v>
      </c>
      <c r="AD533" s="2733">
        <v>0.79200000000000004</v>
      </c>
      <c r="AE533" s="2735">
        <v>234341977</v>
      </c>
      <c r="AF533" s="2735">
        <v>334774252.85714287</v>
      </c>
      <c r="AG533" s="2735">
        <v>295886334.5959596</v>
      </c>
      <c r="AH533" s="2735">
        <v>422694763.70851374</v>
      </c>
    </row>
    <row r="534" spans="1:34" ht="15.95" customHeight="1" thickTop="1" thickBot="1">
      <c r="A534" s="2748"/>
      <c r="B534" s="2748"/>
      <c r="C534" s="2748"/>
      <c r="D534" s="2748"/>
      <c r="E534" s="2748"/>
      <c r="F534" s="2749">
        <v>378670490</v>
      </c>
      <c r="G534" s="2748"/>
      <c r="H534" s="2748"/>
      <c r="I534" s="2748"/>
      <c r="J534" s="2748"/>
      <c r="K534" s="2748"/>
      <c r="L534" s="2750">
        <v>52789838409</v>
      </c>
      <c r="M534" s="2750">
        <v>131971800</v>
      </c>
      <c r="N534" s="2750">
        <v>73902980</v>
      </c>
      <c r="O534" s="2750">
        <v>146403660</v>
      </c>
      <c r="P534" s="2750">
        <v>26392050</v>
      </c>
      <c r="Q534" s="2750">
        <v>65984410</v>
      </c>
      <c r="R534" s="2748"/>
      <c r="S534" s="2748"/>
      <c r="T534" s="2748"/>
      <c r="V534" s="2751">
        <v>378670490</v>
      </c>
      <c r="W534" s="2751">
        <v>378670490</v>
      </c>
      <c r="X534" s="2751">
        <v>0</v>
      </c>
      <c r="Z534" s="2752" t="s">
        <v>1189</v>
      </c>
      <c r="AA534" s="2753"/>
      <c r="AB534" s="2753"/>
      <c r="AC534" s="2753"/>
      <c r="AD534" s="2753"/>
      <c r="AE534" s="2754">
        <v>52789838409</v>
      </c>
      <c r="AF534" s="2754">
        <v>75414054870.000092</v>
      </c>
      <c r="AG534" s="2754">
        <v>71893816168.898117</v>
      </c>
      <c r="AH534" s="2754">
        <v>102705451669.85422</v>
      </c>
    </row>
    <row r="535" spans="1:34" ht="15.95" customHeight="1" thickBot="1"/>
    <row r="536" spans="1:34" ht="15.95" customHeight="1">
      <c r="Z536" s="2722" t="s">
        <v>3722</v>
      </c>
      <c r="AA536" s="2722" t="s">
        <v>1578</v>
      </c>
      <c r="AB536" s="2722" t="s">
        <v>1579</v>
      </c>
      <c r="AC536" s="2722" t="s">
        <v>1580</v>
      </c>
      <c r="AD536" s="2723">
        <v>2020</v>
      </c>
      <c r="AE536" s="2722" t="s">
        <v>2</v>
      </c>
      <c r="AF536" s="2722" t="s">
        <v>3723</v>
      </c>
      <c r="AG536" s="2722" t="s">
        <v>3724</v>
      </c>
      <c r="AH536" s="2722" t="s">
        <v>3725</v>
      </c>
    </row>
    <row r="537" spans="1:34" ht="15.95" customHeight="1">
      <c r="Z537" s="2755" t="s">
        <v>3726</v>
      </c>
      <c r="AA537" s="2732">
        <v>30</v>
      </c>
      <c r="AB537" s="2733">
        <v>0.1</v>
      </c>
      <c r="AC537" s="2734">
        <v>2007</v>
      </c>
      <c r="AD537" s="2733">
        <v>0.61</v>
      </c>
      <c r="AE537" s="2735">
        <v>13909555154</v>
      </c>
      <c r="AF537" s="2735">
        <v>19870793077.142857</v>
      </c>
      <c r="AG537" s="2735">
        <v>22802549432.786884</v>
      </c>
      <c r="AH537" s="2735">
        <v>32575070618.266979</v>
      </c>
    </row>
    <row r="538" spans="1:34" ht="15.95" customHeight="1" thickBot="1">
      <c r="Z538" s="2755" t="s">
        <v>3727</v>
      </c>
      <c r="AA538" s="2732">
        <v>50</v>
      </c>
      <c r="AB538" s="2733">
        <v>0.2</v>
      </c>
      <c r="AC538" s="2734">
        <v>2007</v>
      </c>
      <c r="AD538" s="2733">
        <v>0.79200000000000004</v>
      </c>
      <c r="AE538" s="2735">
        <v>38880283255</v>
      </c>
      <c r="AF538" s="2735">
        <v>55543261792.857147</v>
      </c>
      <c r="AG538" s="2735">
        <v>49091266736.111107</v>
      </c>
      <c r="AH538" s="2735">
        <v>70130381051.587296</v>
      </c>
    </row>
    <row r="539" spans="1:34" ht="15.95" customHeight="1" thickTop="1" thickBot="1">
      <c r="Z539" s="2756" t="s">
        <v>1189</v>
      </c>
      <c r="AA539" s="2753"/>
      <c r="AB539" s="2753"/>
      <c r="AC539" s="2753"/>
      <c r="AD539" s="2753"/>
      <c r="AE539" s="2754">
        <v>52789838409</v>
      </c>
      <c r="AF539" s="2754">
        <v>75414054870</v>
      </c>
      <c r="AG539" s="2754">
        <v>71893816168.897995</v>
      </c>
      <c r="AH539" s="2754">
        <v>102705451669.85428</v>
      </c>
    </row>
  </sheetData>
  <phoneticPr fontId="26" type="noConversion"/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I69"/>
  <sheetViews>
    <sheetView showGridLines="0" topLeftCell="A12" zoomScale="85" zoomScaleNormal="85" workbookViewId="0">
      <selection activeCell="H33" sqref="H33"/>
    </sheetView>
  </sheetViews>
  <sheetFormatPr defaultColWidth="8.625" defaultRowHeight="16.5"/>
  <cols>
    <col min="1" max="1" width="1.625" style="2820" customWidth="1"/>
    <col min="2" max="2" width="34" style="2820" bestFit="1" customWidth="1"/>
    <col min="3" max="3" width="17.125" style="2820" bestFit="1" customWidth="1"/>
    <col min="4" max="5" width="16.5" style="2820" bestFit="1" customWidth="1"/>
    <col min="6" max="6" width="8.625" style="2820"/>
    <col min="7" max="7" width="17.375" style="2820" bestFit="1" customWidth="1"/>
    <col min="8" max="8" width="12.375" style="2820" bestFit="1" customWidth="1"/>
    <col min="9" max="16384" width="8.625" style="2820"/>
  </cols>
  <sheetData>
    <row r="1" spans="1:9" ht="13.35" customHeight="1">
      <c r="A1"/>
      <c r="B1"/>
      <c r="C1"/>
      <c r="D1"/>
      <c r="E1"/>
      <c r="F1"/>
      <c r="G1"/>
      <c r="H1"/>
      <c r="I1"/>
    </row>
    <row r="2" spans="1:9" ht="13.35" customHeight="1">
      <c r="A2"/>
      <c r="B2" s="4069" t="s">
        <v>3734</v>
      </c>
      <c r="C2" s="4069"/>
      <c r="D2" s="4069"/>
      <c r="E2" s="4069"/>
      <c r="F2" s="2801"/>
      <c r="G2" s="2801"/>
      <c r="H2" s="2801"/>
      <c r="I2"/>
    </row>
    <row r="3" spans="1:9" ht="13.35" customHeight="1">
      <c r="A3"/>
      <c r="B3" s="4070" t="s">
        <v>3735</v>
      </c>
      <c r="C3" s="4070"/>
      <c r="D3" s="4070"/>
      <c r="E3" s="4070"/>
      <c r="F3" s="2801"/>
      <c r="G3" s="2801"/>
      <c r="H3" s="2801"/>
      <c r="I3"/>
    </row>
    <row r="4" spans="1:9" ht="13.35" customHeight="1">
      <c r="A4"/>
      <c r="B4" s="4070" t="s">
        <v>3736</v>
      </c>
      <c r="C4" s="4070"/>
      <c r="D4" s="4070"/>
      <c r="E4" s="4070"/>
      <c r="F4" s="2801"/>
      <c r="G4" s="2801"/>
      <c r="H4" s="2801"/>
      <c r="I4"/>
    </row>
    <row r="5" spans="1:9" ht="13.35" customHeight="1">
      <c r="A5"/>
      <c r="B5" s="2802" t="s">
        <v>3737</v>
      </c>
      <c r="C5" s="2802"/>
      <c r="D5" s="2803"/>
      <c r="E5" s="2801"/>
      <c r="F5" s="2801"/>
      <c r="G5" s="2801"/>
      <c r="H5" s="2801"/>
      <c r="I5"/>
    </row>
    <row r="6" spans="1:9" ht="13.35" customHeight="1">
      <c r="A6"/>
      <c r="B6" s="2804"/>
      <c r="C6" s="2805" t="s">
        <v>3738</v>
      </c>
      <c r="D6" s="2806" t="s">
        <v>3739</v>
      </c>
      <c r="E6" s="2807" t="s">
        <v>3740</v>
      </c>
      <c r="F6" s="2801"/>
      <c r="G6" s="2801"/>
      <c r="H6" s="2801"/>
      <c r="I6"/>
    </row>
    <row r="7" spans="1:9" ht="13.35" customHeight="1">
      <c r="A7"/>
      <c r="B7" s="2804"/>
      <c r="C7" s="2808"/>
      <c r="D7" s="2807">
        <v>44316</v>
      </c>
      <c r="E7" s="2807">
        <v>44104</v>
      </c>
      <c r="F7" s="2801"/>
      <c r="G7" s="2305" t="s">
        <v>3</v>
      </c>
      <c r="H7" s="2306" t="s">
        <v>3741</v>
      </c>
      <c r="I7"/>
    </row>
    <row r="8" spans="1:9" ht="13.35" customHeight="1">
      <c r="A8"/>
      <c r="B8" s="4067" t="s">
        <v>3742</v>
      </c>
      <c r="C8" s="4068"/>
      <c r="D8" s="2809"/>
      <c r="E8" s="2809"/>
      <c r="F8" s="2801"/>
      <c r="G8" s="2307" t="s">
        <v>599</v>
      </c>
      <c r="H8" s="2308"/>
      <c r="I8"/>
    </row>
    <row r="9" spans="1:9" ht="13.35" customHeight="1">
      <c r="A9"/>
      <c r="B9" s="4063" t="s">
        <v>3743</v>
      </c>
      <c r="C9" s="4064"/>
      <c r="D9" s="3717">
        <v>20998153517</v>
      </c>
      <c r="E9" s="3717">
        <v>18066781758</v>
      </c>
      <c r="F9" s="2801"/>
      <c r="G9" s="2309" t="s">
        <v>600</v>
      </c>
      <c r="H9" s="2310">
        <f>(D11+D12+D13+D14+D15+D18+D19)/1000000</f>
        <v>20853.631243</v>
      </c>
      <c r="I9"/>
    </row>
    <row r="10" spans="1:9" ht="13.35" customHeight="1">
      <c r="A10"/>
      <c r="B10" s="4071" t="s">
        <v>3744</v>
      </c>
      <c r="C10" s="4072"/>
      <c r="D10" s="3712">
        <v>20998153517</v>
      </c>
      <c r="E10" s="3712">
        <v>18066781758</v>
      </c>
      <c r="F10" s="2801"/>
      <c r="G10" s="2309" t="s">
        <v>576</v>
      </c>
      <c r="H10" s="2310">
        <f>D24/1000000</f>
        <v>125979.09510400001</v>
      </c>
      <c r="I10"/>
    </row>
    <row r="11" spans="1:9" ht="13.35" customHeight="1">
      <c r="A11"/>
      <c r="B11" s="2810" t="s">
        <v>3745</v>
      </c>
      <c r="C11" s="2811" t="s">
        <v>3746</v>
      </c>
      <c r="D11" s="3712">
        <v>6357316888</v>
      </c>
      <c r="E11" s="3712">
        <v>4729988820</v>
      </c>
      <c r="F11" s="2801"/>
      <c r="G11" s="2309" t="s">
        <v>577</v>
      </c>
      <c r="H11" s="2310">
        <f>D25/1000000</f>
        <v>188844.79217599999</v>
      </c>
      <c r="I11"/>
    </row>
    <row r="12" spans="1:9" ht="13.35" customHeight="1">
      <c r="A12"/>
      <c r="B12" s="2810" t="s">
        <v>3747</v>
      </c>
      <c r="C12" s="2811" t="s">
        <v>3748</v>
      </c>
      <c r="D12" s="3712">
        <v>14316063120</v>
      </c>
      <c r="E12" s="3712">
        <v>12977293620</v>
      </c>
      <c r="F12" s="2801"/>
      <c r="G12" s="2309" t="s">
        <v>601</v>
      </c>
      <c r="H12" s="2310">
        <f>D26/1000000</f>
        <v>-13219.13544</v>
      </c>
      <c r="I12"/>
    </row>
    <row r="13" spans="1:9" ht="13.35" customHeight="1">
      <c r="A13"/>
      <c r="B13" s="2810" t="s">
        <v>3749</v>
      </c>
      <c r="C13" s="2811" t="s">
        <v>3750</v>
      </c>
      <c r="D13" s="3712">
        <v>0</v>
      </c>
      <c r="E13" s="3712">
        <v>1983640</v>
      </c>
      <c r="F13" s="2801"/>
      <c r="G13" s="2309" t="s">
        <v>1360</v>
      </c>
      <c r="H13" s="2310">
        <f>D17/1000000+D22/1000000+D28/1000000</f>
        <v>1260.581361</v>
      </c>
      <c r="I13"/>
    </row>
    <row r="14" spans="1:9" ht="13.35" customHeight="1">
      <c r="A14"/>
      <c r="B14" s="2810" t="s">
        <v>3751</v>
      </c>
      <c r="C14" s="2811" t="s">
        <v>3752</v>
      </c>
      <c r="D14" s="3712">
        <v>0</v>
      </c>
      <c r="E14" s="3712">
        <v>0</v>
      </c>
      <c r="F14" s="2801"/>
      <c r="G14" s="2311" t="s">
        <v>602</v>
      </c>
      <c r="H14" s="2314">
        <f>SUM(H9:H13)</f>
        <v>323718.96444400004</v>
      </c>
      <c r="I14"/>
    </row>
    <row r="15" spans="1:9" ht="13.35" customHeight="1">
      <c r="A15"/>
      <c r="B15" s="2810" t="s">
        <v>3753</v>
      </c>
      <c r="C15" s="2811" t="s">
        <v>3754</v>
      </c>
      <c r="D15" s="3713">
        <v>132967393</v>
      </c>
      <c r="E15" s="3712">
        <v>70609598</v>
      </c>
      <c r="F15" s="2801"/>
      <c r="G15" s="2312"/>
      <c r="H15" s="2310"/>
      <c r="I15"/>
    </row>
    <row r="16" spans="1:9" ht="13.35" customHeight="1">
      <c r="A16"/>
      <c r="B16" s="2810" t="s">
        <v>3755</v>
      </c>
      <c r="C16" s="2811" t="s">
        <v>3756</v>
      </c>
      <c r="D16" s="3713">
        <v>0</v>
      </c>
      <c r="E16" s="3712">
        <v>0</v>
      </c>
      <c r="F16" s="2801"/>
      <c r="G16" s="2313" t="s">
        <v>603</v>
      </c>
      <c r="H16" s="2310"/>
      <c r="I16"/>
    </row>
    <row r="17" spans="1:9" ht="13.35" customHeight="1">
      <c r="A17"/>
      <c r="B17" s="2810" t="s">
        <v>3757</v>
      </c>
      <c r="C17" s="2811" t="s">
        <v>3758</v>
      </c>
      <c r="D17" s="3713">
        <v>144522274</v>
      </c>
      <c r="E17" s="3712">
        <v>255559260</v>
      </c>
      <c r="F17" s="2801"/>
      <c r="G17" s="2309" t="s">
        <v>604</v>
      </c>
      <c r="H17" s="2310">
        <f>D42/1000000</f>
        <v>1699.410028</v>
      </c>
      <c r="I17"/>
    </row>
    <row r="18" spans="1:9" ht="13.35" customHeight="1">
      <c r="A18"/>
      <c r="B18" s="2810" t="s">
        <v>3759</v>
      </c>
      <c r="C18" s="2811" t="s">
        <v>3760</v>
      </c>
      <c r="D18" s="3713">
        <v>42684102</v>
      </c>
      <c r="E18" s="3713">
        <v>0</v>
      </c>
      <c r="F18" s="2801"/>
      <c r="G18" s="2309" t="s">
        <v>605</v>
      </c>
      <c r="H18" s="2310">
        <f>(D34+D35-D42)/1000000</f>
        <v>834.88010199999997</v>
      </c>
      <c r="I18"/>
    </row>
    <row r="19" spans="1:9" ht="13.35" customHeight="1">
      <c r="A19"/>
      <c r="B19" s="2810" t="s">
        <v>3761</v>
      </c>
      <c r="C19" s="2811" t="s">
        <v>3762</v>
      </c>
      <c r="D19" s="3712">
        <v>4599740</v>
      </c>
      <c r="E19" s="3712">
        <v>31346820</v>
      </c>
      <c r="F19" s="2801"/>
      <c r="G19" s="2309" t="s">
        <v>3763</v>
      </c>
      <c r="H19" s="2310">
        <f>D45/1000000</f>
        <v>1585.0151000000001</v>
      </c>
      <c r="I19"/>
    </row>
    <row r="20" spans="1:9" ht="13.35" customHeight="1">
      <c r="A20"/>
      <c r="B20" s="4063" t="s">
        <v>3764</v>
      </c>
      <c r="C20" s="4064"/>
      <c r="D20" s="3712">
        <v>302720810927</v>
      </c>
      <c r="E20" s="3712">
        <v>304594616817</v>
      </c>
      <c r="F20" s="2801"/>
      <c r="G20" s="2309" t="s">
        <v>606</v>
      </c>
      <c r="H20" s="2310">
        <f>D47/1000000</f>
        <v>179.95091500000001</v>
      </c>
      <c r="I20"/>
    </row>
    <row r="21" spans="1:9" ht="13.35" customHeight="1">
      <c r="A21"/>
      <c r="B21" s="4071" t="s">
        <v>3765</v>
      </c>
      <c r="C21" s="4072"/>
      <c r="D21" s="3712">
        <v>345671000</v>
      </c>
      <c r="E21" s="3712">
        <v>87327000</v>
      </c>
      <c r="F21" s="2801"/>
      <c r="G21" s="2309" t="s">
        <v>579</v>
      </c>
      <c r="H21" s="2310">
        <f>D50/1000000</f>
        <v>225866</v>
      </c>
      <c r="I21"/>
    </row>
    <row r="22" spans="1:9" ht="13.35" customHeight="1">
      <c r="A22"/>
      <c r="B22" s="2810" t="s">
        <v>3745</v>
      </c>
      <c r="C22" s="2811" t="s">
        <v>3766</v>
      </c>
      <c r="D22" s="3713">
        <v>345671000</v>
      </c>
      <c r="E22" s="3712">
        <v>87327000</v>
      </c>
      <c r="F22" s="2801"/>
      <c r="G22" s="2309" t="s">
        <v>1311</v>
      </c>
      <c r="H22" s="2310">
        <v>0</v>
      </c>
      <c r="I22"/>
    </row>
    <row r="23" spans="1:9" ht="13.35" customHeight="1">
      <c r="A23"/>
      <c r="B23" s="4071" t="s">
        <v>3767</v>
      </c>
      <c r="C23" s="4072"/>
      <c r="D23" s="3712">
        <v>301604751840</v>
      </c>
      <c r="E23" s="3712">
        <v>303807941080</v>
      </c>
      <c r="F23" s="2801"/>
      <c r="G23" s="2309" t="s">
        <v>607</v>
      </c>
      <c r="H23" s="2310">
        <f>D51/1000000</f>
        <v>14699.043019999999</v>
      </c>
      <c r="I23"/>
    </row>
    <row r="24" spans="1:9" ht="13.35" customHeight="1">
      <c r="A24"/>
      <c r="B24" s="2810" t="s">
        <v>3745</v>
      </c>
      <c r="C24" s="2811" t="s">
        <v>576</v>
      </c>
      <c r="D24" s="3712">
        <v>125979095104</v>
      </c>
      <c r="E24" s="3712">
        <v>125979095104</v>
      </c>
      <c r="F24" s="2801"/>
      <c r="G24" s="2311" t="s">
        <v>608</v>
      </c>
      <c r="H24" s="2314">
        <f>SUM(H17:H23)</f>
        <v>244864.299165</v>
      </c>
      <c r="I24"/>
    </row>
    <row r="25" spans="1:9" ht="13.35" customHeight="1">
      <c r="A25"/>
      <c r="B25" s="2810" t="s">
        <v>3747</v>
      </c>
      <c r="C25" s="2811" t="s">
        <v>577</v>
      </c>
      <c r="D25" s="3712">
        <v>188844792176</v>
      </c>
      <c r="E25" s="3712">
        <v>188844792176</v>
      </c>
      <c r="F25" s="2801"/>
      <c r="G25" s="2312"/>
      <c r="H25" s="2310"/>
      <c r="I25"/>
    </row>
    <row r="26" spans="1:9" ht="13.35" customHeight="1">
      <c r="A26"/>
      <c r="B26" s="2812"/>
      <c r="C26" s="2811" t="s">
        <v>601</v>
      </c>
      <c r="D26" s="3712">
        <v>-13219135440</v>
      </c>
      <c r="E26" s="3712">
        <v>-11015946200</v>
      </c>
      <c r="F26" s="2801"/>
      <c r="G26" s="2313" t="s">
        <v>609</v>
      </c>
      <c r="H26" s="2310"/>
      <c r="I26"/>
    </row>
    <row r="27" spans="1:9" ht="13.35" customHeight="1">
      <c r="A27"/>
      <c r="B27" s="2810" t="s">
        <v>3749</v>
      </c>
      <c r="C27" s="2813" t="s">
        <v>3768</v>
      </c>
      <c r="D27" s="3712">
        <v>0</v>
      </c>
      <c r="E27" s="3712">
        <v>0</v>
      </c>
      <c r="F27" s="2801"/>
      <c r="G27" s="2312" t="s">
        <v>438</v>
      </c>
      <c r="H27" s="2310">
        <v>1250</v>
      </c>
      <c r="I27"/>
    </row>
    <row r="28" spans="1:9" ht="13.35" customHeight="1">
      <c r="A28"/>
      <c r="B28" s="4071" t="s">
        <v>3769</v>
      </c>
      <c r="C28" s="4072"/>
      <c r="D28" s="3714">
        <v>770388087</v>
      </c>
      <c r="E28" s="3714">
        <v>699348737</v>
      </c>
      <c r="F28" s="2801"/>
      <c r="G28" s="2312" t="s">
        <v>1361</v>
      </c>
      <c r="H28" s="2310">
        <v>16100</v>
      </c>
      <c r="I28"/>
    </row>
    <row r="29" spans="1:9" ht="13.35" customHeight="1">
      <c r="A29"/>
      <c r="B29" s="2814" t="s">
        <v>3770</v>
      </c>
      <c r="C29" s="2815" t="s">
        <v>3771</v>
      </c>
      <c r="D29" s="3714">
        <v>481727000</v>
      </c>
      <c r="E29" s="3714">
        <v>481727000</v>
      </c>
      <c r="F29" s="2801"/>
      <c r="G29" s="2312" t="s">
        <v>1362</v>
      </c>
      <c r="H29" s="2310">
        <v>5000</v>
      </c>
      <c r="I29"/>
    </row>
    <row r="30" spans="1:9" ht="13.35" customHeight="1">
      <c r="A30"/>
      <c r="B30" s="2814" t="s">
        <v>3747</v>
      </c>
      <c r="C30" s="2815" t="s">
        <v>3772</v>
      </c>
      <c r="D30" s="3714">
        <v>288661087</v>
      </c>
      <c r="E30" s="3714">
        <v>217621737</v>
      </c>
      <c r="F30" s="2801"/>
      <c r="G30" s="2312" t="s">
        <v>902</v>
      </c>
      <c r="H30" s="2310">
        <v>65068.559240000002</v>
      </c>
      <c r="I30"/>
    </row>
    <row r="31" spans="1:9" ht="13.35" customHeight="1">
      <c r="A31"/>
      <c r="B31" s="4065" t="s">
        <v>602</v>
      </c>
      <c r="C31" s="4066"/>
      <c r="D31" s="3715">
        <v>323718964444</v>
      </c>
      <c r="E31" s="3715">
        <v>322661398575</v>
      </c>
      <c r="F31" s="2801"/>
      <c r="G31" s="2312" t="s">
        <v>936</v>
      </c>
      <c r="H31" s="2310">
        <v>0</v>
      </c>
      <c r="I31"/>
    </row>
    <row r="32" spans="1:9" ht="13.35" customHeight="1">
      <c r="A32"/>
      <c r="B32" s="4067" t="s">
        <v>3773</v>
      </c>
      <c r="C32" s="4068"/>
      <c r="D32" s="3716"/>
      <c r="E32" s="3716"/>
      <c r="F32" s="2801"/>
      <c r="G32" s="2312" t="s">
        <v>610</v>
      </c>
      <c r="H32" s="2310">
        <f>D66/1000000</f>
        <v>282.99804</v>
      </c>
      <c r="I32"/>
    </row>
    <row r="33" spans="1:9" ht="13.35" customHeight="1">
      <c r="A33"/>
      <c r="B33" s="4063" t="s">
        <v>3774</v>
      </c>
      <c r="C33" s="4064"/>
      <c r="D33" s="3717">
        <v>4299256145</v>
      </c>
      <c r="E33" s="3717">
        <v>2431058678</v>
      </c>
      <c r="F33" s="2801"/>
      <c r="G33" s="2312" t="s">
        <v>3775</v>
      </c>
      <c r="H33" s="3311">
        <f>D64/1000000</f>
        <v>-8846.8920010000002</v>
      </c>
      <c r="I33"/>
    </row>
    <row r="34" spans="1:9" ht="13.35" customHeight="1">
      <c r="A34"/>
      <c r="B34" s="2810" t="s">
        <v>3745</v>
      </c>
      <c r="C34" s="2811" t="s">
        <v>3776</v>
      </c>
      <c r="D34" s="3712">
        <v>1100000</v>
      </c>
      <c r="E34" s="3712">
        <v>173250000</v>
      </c>
      <c r="F34" s="2801"/>
      <c r="G34" s="2311" t="s">
        <v>611</v>
      </c>
      <c r="H34" s="2314">
        <f>SUM(H27:H33)</f>
        <v>78854.665279000008</v>
      </c>
      <c r="I34"/>
    </row>
    <row r="35" spans="1:9" ht="13.35" customHeight="1">
      <c r="A35"/>
      <c r="B35" s="2810" t="s">
        <v>3747</v>
      </c>
      <c r="C35" s="2811" t="s">
        <v>3777</v>
      </c>
      <c r="D35" s="3712">
        <v>2533190130</v>
      </c>
      <c r="E35" s="3712">
        <v>1818342661</v>
      </c>
      <c r="F35" s="2801"/>
      <c r="G35" s="2311" t="s">
        <v>612</v>
      </c>
      <c r="H35" s="2315">
        <f>H24+H34</f>
        <v>323718.96444400004</v>
      </c>
      <c r="I35"/>
    </row>
    <row r="36" spans="1:9" ht="13.35" customHeight="1">
      <c r="A36"/>
      <c r="B36" s="2816"/>
      <c r="C36" s="2817" t="s">
        <v>3778</v>
      </c>
      <c r="D36" s="3718">
        <v>41666668</v>
      </c>
      <c r="E36" s="3718">
        <v>0</v>
      </c>
      <c r="F36" s="2801"/>
      <c r="G36" s="2801"/>
      <c r="H36" s="2801"/>
      <c r="I36"/>
    </row>
    <row r="37" spans="1:9" ht="13.35" customHeight="1">
      <c r="A37"/>
      <c r="B37" s="2816"/>
      <c r="C37" s="2817" t="s">
        <v>3779</v>
      </c>
      <c r="D37" s="3718">
        <v>2500000</v>
      </c>
      <c r="E37" s="3718">
        <v>0</v>
      </c>
      <c r="F37" s="2801"/>
      <c r="G37" s="2801"/>
      <c r="H37" s="2801"/>
      <c r="I37"/>
    </row>
    <row r="38" spans="1:9" ht="13.35" customHeight="1">
      <c r="A38"/>
      <c r="B38" s="2816"/>
      <c r="C38" s="2817" t="s">
        <v>3780</v>
      </c>
      <c r="D38" s="3718">
        <v>2916666</v>
      </c>
      <c r="E38" s="3718">
        <v>0</v>
      </c>
      <c r="F38" s="2801"/>
      <c r="G38" s="2801"/>
      <c r="H38" s="2801"/>
      <c r="I38"/>
    </row>
    <row r="39" spans="1:9" ht="13.35" customHeight="1">
      <c r="A39"/>
      <c r="B39" s="2816"/>
      <c r="C39" s="2817" t="s">
        <v>3781</v>
      </c>
      <c r="D39" s="3718">
        <v>6666666</v>
      </c>
      <c r="E39" s="3718">
        <v>5000000</v>
      </c>
      <c r="F39" s="2801"/>
      <c r="G39" s="2801"/>
      <c r="H39" s="2801"/>
      <c r="I39"/>
    </row>
    <row r="40" spans="1:9" ht="13.35" customHeight="1">
      <c r="A40"/>
      <c r="B40" s="2816"/>
      <c r="C40" s="2817" t="s">
        <v>3782</v>
      </c>
      <c r="D40" s="3718">
        <v>2666666</v>
      </c>
      <c r="E40" s="3718">
        <v>2000000</v>
      </c>
      <c r="F40" s="2801"/>
      <c r="G40" s="2801"/>
      <c r="H40" s="2801"/>
      <c r="I40"/>
    </row>
    <row r="41" spans="1:9" ht="13.35" customHeight="1">
      <c r="A41"/>
      <c r="B41" s="2816"/>
      <c r="C41" s="2817" t="s">
        <v>3783</v>
      </c>
      <c r="D41" s="3718">
        <v>166666</v>
      </c>
      <c r="E41" s="3718">
        <v>1000000</v>
      </c>
      <c r="F41" s="2801"/>
      <c r="G41" s="2801"/>
      <c r="H41" s="2801"/>
      <c r="I41"/>
    </row>
    <row r="42" spans="1:9" ht="13.35" customHeight="1">
      <c r="A42"/>
      <c r="B42" s="2816"/>
      <c r="C42" s="2817" t="s">
        <v>3784</v>
      </c>
      <c r="D42" s="3718">
        <v>1699410028</v>
      </c>
      <c r="E42" s="3718">
        <v>1171150317</v>
      </c>
      <c r="F42" s="2801"/>
      <c r="G42" s="2801"/>
      <c r="H42" s="2801"/>
      <c r="I42"/>
    </row>
    <row r="43" spans="1:9" ht="13.35" customHeight="1">
      <c r="A43"/>
      <c r="B43" s="2816"/>
      <c r="C43" s="2817" t="s">
        <v>3785</v>
      </c>
      <c r="D43" s="3718">
        <v>287407270</v>
      </c>
      <c r="E43" s="3718">
        <v>171620144</v>
      </c>
      <c r="F43" s="2801"/>
      <c r="G43" s="2801"/>
      <c r="H43" s="2801"/>
      <c r="I43"/>
    </row>
    <row r="44" spans="1:9" ht="13.35" customHeight="1">
      <c r="A44"/>
      <c r="B44" s="2816"/>
      <c r="C44" s="2817" t="s">
        <v>3786</v>
      </c>
      <c r="D44" s="3718">
        <v>489789500</v>
      </c>
      <c r="E44" s="3718">
        <v>467572200</v>
      </c>
      <c r="F44" s="2801"/>
      <c r="G44" s="2801"/>
      <c r="H44" s="2801"/>
      <c r="I44"/>
    </row>
    <row r="45" spans="1:9" ht="13.35" customHeight="1">
      <c r="A45"/>
      <c r="B45" s="2818" t="s">
        <v>3787</v>
      </c>
      <c r="C45" s="2811" t="s">
        <v>3763</v>
      </c>
      <c r="D45" s="3712">
        <v>1585015100</v>
      </c>
      <c r="E45" s="3712">
        <v>10585300</v>
      </c>
      <c r="F45" s="2801"/>
      <c r="G45" s="2801"/>
      <c r="H45" s="2801"/>
      <c r="I45"/>
    </row>
    <row r="46" spans="1:9" ht="13.35" customHeight="1">
      <c r="A46"/>
      <c r="B46" s="2818" t="s">
        <v>3751</v>
      </c>
      <c r="C46" s="2811" t="s">
        <v>3788</v>
      </c>
      <c r="D46" s="3712">
        <v>0</v>
      </c>
      <c r="E46" s="3712">
        <v>0</v>
      </c>
      <c r="F46" s="2801"/>
      <c r="G46" s="2801"/>
      <c r="H46" s="2801"/>
      <c r="I46"/>
    </row>
    <row r="47" spans="1:9" ht="13.35" customHeight="1">
      <c r="A47"/>
      <c r="B47" s="2818" t="s">
        <v>3753</v>
      </c>
      <c r="C47" s="2811" t="s">
        <v>606</v>
      </c>
      <c r="D47" s="3713">
        <v>179950915</v>
      </c>
      <c r="E47" s="3713">
        <v>428880717</v>
      </c>
      <c r="F47" s="2801"/>
      <c r="G47" s="2801"/>
      <c r="H47" s="2801"/>
      <c r="I47"/>
    </row>
    <row r="48" spans="1:9" ht="13.35" customHeight="1">
      <c r="A48"/>
      <c r="B48" s="2818" t="s">
        <v>3789</v>
      </c>
      <c r="C48" s="2811" t="s">
        <v>3790</v>
      </c>
      <c r="D48" s="3712">
        <v>0</v>
      </c>
      <c r="E48" s="3712">
        <v>0</v>
      </c>
      <c r="F48" s="2801"/>
      <c r="G48" s="2801"/>
      <c r="H48" s="2801"/>
      <c r="I48"/>
    </row>
    <row r="49" spans="1:9" ht="13.35" customHeight="1">
      <c r="A49"/>
      <c r="B49" s="4063" t="s">
        <v>3791</v>
      </c>
      <c r="C49" s="4064"/>
      <c r="D49" s="3717">
        <v>240565043020</v>
      </c>
      <c r="E49" s="3717">
        <v>240552944620</v>
      </c>
      <c r="F49" s="2801"/>
      <c r="G49" s="2801"/>
      <c r="H49" s="2801"/>
      <c r="I49"/>
    </row>
    <row r="50" spans="1:9" ht="13.35" customHeight="1">
      <c r="A50"/>
      <c r="B50" s="2814" t="s">
        <v>3770</v>
      </c>
      <c r="C50" s="2811" t="s">
        <v>1225</v>
      </c>
      <c r="D50" s="3712">
        <v>225866000000</v>
      </c>
      <c r="E50" s="3712">
        <v>225866000000</v>
      </c>
      <c r="F50" s="2801"/>
      <c r="G50" s="2801"/>
      <c r="H50" s="2801"/>
      <c r="I50"/>
    </row>
    <row r="51" spans="1:9" ht="13.35" customHeight="1">
      <c r="A51"/>
      <c r="B51" s="2814" t="s">
        <v>3792</v>
      </c>
      <c r="C51" s="2811" t="s">
        <v>607</v>
      </c>
      <c r="D51" s="3713">
        <v>14699043020</v>
      </c>
      <c r="E51" s="3713">
        <v>14686944620</v>
      </c>
      <c r="F51" s="2801"/>
      <c r="G51" s="2801"/>
      <c r="H51" s="2801"/>
      <c r="I51"/>
    </row>
    <row r="52" spans="1:9" ht="13.35" customHeight="1">
      <c r="A52"/>
      <c r="B52" s="4065" t="s">
        <v>608</v>
      </c>
      <c r="C52" s="4066"/>
      <c r="D52" s="3715">
        <v>244864299165</v>
      </c>
      <c r="E52" s="3715">
        <v>242984003298</v>
      </c>
      <c r="F52" s="2801"/>
      <c r="G52" s="2801"/>
      <c r="H52" s="2801"/>
      <c r="I52"/>
    </row>
    <row r="53" spans="1:9" ht="13.35" customHeight="1">
      <c r="A53"/>
      <c r="B53" s="4063" t="s">
        <v>3793</v>
      </c>
      <c r="C53" s="4064"/>
      <c r="D53" s="3712"/>
      <c r="E53" s="3712"/>
      <c r="F53" s="2801"/>
      <c r="G53" s="2801"/>
      <c r="H53" s="2801"/>
      <c r="I53"/>
    </row>
    <row r="54" spans="1:9" ht="13.35" customHeight="1">
      <c r="A54"/>
      <c r="B54" s="4063" t="s">
        <v>3794</v>
      </c>
      <c r="C54" s="4064"/>
      <c r="D54" s="3717">
        <v>22350000000</v>
      </c>
      <c r="E54" s="3717">
        <v>22350000000</v>
      </c>
      <c r="F54" s="2801"/>
      <c r="G54" s="2801"/>
      <c r="H54" s="2801"/>
      <c r="I54"/>
    </row>
    <row r="55" spans="1:9" ht="13.35" customHeight="1">
      <c r="A55"/>
      <c r="B55" s="2810" t="s">
        <v>3745</v>
      </c>
      <c r="C55" s="2811" t="s">
        <v>3795</v>
      </c>
      <c r="D55" s="3712">
        <v>1250000000</v>
      </c>
      <c r="E55" s="3712">
        <v>1250000000</v>
      </c>
      <c r="F55" s="2801"/>
      <c r="G55" s="2801"/>
      <c r="H55" s="2801"/>
      <c r="I55"/>
    </row>
    <row r="56" spans="1:9" ht="13.35" customHeight="1">
      <c r="A56"/>
      <c r="B56" s="2810" t="s">
        <v>3747</v>
      </c>
      <c r="C56" s="2811" t="s">
        <v>3796</v>
      </c>
      <c r="D56" s="3712">
        <v>16100000000</v>
      </c>
      <c r="E56" s="3712">
        <v>16100000000</v>
      </c>
      <c r="F56" s="2801"/>
      <c r="G56" s="2801"/>
      <c r="H56" s="2801"/>
      <c r="I56"/>
    </row>
    <row r="57" spans="1:9" ht="13.35" customHeight="1">
      <c r="A57"/>
      <c r="B57" s="2810" t="s">
        <v>3749</v>
      </c>
      <c r="C57" s="2811" t="s">
        <v>3797</v>
      </c>
      <c r="D57" s="3712">
        <v>5000000000</v>
      </c>
      <c r="E57" s="3712">
        <v>5000000000</v>
      </c>
      <c r="F57" s="2801"/>
      <c r="G57" s="2801"/>
      <c r="H57" s="2801"/>
      <c r="I57"/>
    </row>
    <row r="58" spans="1:9" ht="13.35" customHeight="1">
      <c r="A58"/>
      <c r="B58" s="4063" t="s">
        <v>3798</v>
      </c>
      <c r="C58" s="4064"/>
      <c r="D58" s="3717">
        <v>0</v>
      </c>
      <c r="E58" s="3717">
        <v>0</v>
      </c>
      <c r="F58" s="2801"/>
      <c r="G58" s="2801"/>
      <c r="H58" s="2801"/>
      <c r="I58"/>
    </row>
    <row r="59" spans="1:9" ht="13.35" customHeight="1">
      <c r="A59"/>
      <c r="B59" s="2810" t="s">
        <v>3745</v>
      </c>
      <c r="C59" s="2811" t="s">
        <v>3799</v>
      </c>
      <c r="D59" s="3712">
        <v>0</v>
      </c>
      <c r="E59" s="3712">
        <v>0</v>
      </c>
      <c r="F59" s="2801"/>
      <c r="G59" s="2801"/>
      <c r="H59" s="2801"/>
      <c r="I59"/>
    </row>
    <row r="60" spans="1:9" ht="13.35" customHeight="1">
      <c r="A60"/>
      <c r="B60" s="2810" t="s">
        <v>3747</v>
      </c>
      <c r="C60" s="2811" t="s">
        <v>3800</v>
      </c>
      <c r="D60" s="3712">
        <v>0</v>
      </c>
      <c r="E60" s="3712">
        <v>0</v>
      </c>
      <c r="F60" s="2801"/>
      <c r="G60" s="2801"/>
      <c r="H60" s="2801"/>
      <c r="I60"/>
    </row>
    <row r="61" spans="1:9" ht="13.35" customHeight="1">
      <c r="A61"/>
      <c r="B61" s="4063" t="s">
        <v>3801</v>
      </c>
      <c r="C61" s="4064"/>
      <c r="D61" s="3717">
        <v>65068559240</v>
      </c>
      <c r="E61" s="3717">
        <v>65068559240</v>
      </c>
      <c r="F61" s="2801"/>
      <c r="G61" s="2801"/>
      <c r="H61" s="2801"/>
      <c r="I61"/>
    </row>
    <row r="62" spans="1:9" ht="13.35" customHeight="1">
      <c r="A62"/>
      <c r="B62" s="2810" t="s">
        <v>3745</v>
      </c>
      <c r="C62" s="2811" t="s">
        <v>3802</v>
      </c>
      <c r="D62" s="3712">
        <v>65068559240</v>
      </c>
      <c r="E62" s="3712">
        <v>65068559240</v>
      </c>
      <c r="F62" s="2801"/>
      <c r="G62" s="2801"/>
      <c r="H62" s="2801"/>
      <c r="I62"/>
    </row>
    <row r="63" spans="1:9" ht="13.35" customHeight="1">
      <c r="A63"/>
      <c r="B63" s="4063" t="s">
        <v>3803</v>
      </c>
      <c r="C63" s="4064"/>
      <c r="D63" s="3717">
        <v>-8563893961</v>
      </c>
      <c r="E63" s="3717">
        <v>-7741163963</v>
      </c>
      <c r="F63" s="2801"/>
      <c r="G63" s="2801"/>
      <c r="H63" s="2801"/>
      <c r="I63"/>
    </row>
    <row r="64" spans="1:9" ht="13.35" customHeight="1">
      <c r="A64"/>
      <c r="B64" s="2810" t="s">
        <v>3745</v>
      </c>
      <c r="C64" s="2811" t="s">
        <v>3804</v>
      </c>
      <c r="D64" s="3712">
        <v>-8846892001</v>
      </c>
      <c r="E64" s="3712">
        <v>-9127498280</v>
      </c>
      <c r="F64" s="2801"/>
      <c r="G64" s="2801"/>
      <c r="H64" s="2801"/>
      <c r="I64"/>
    </row>
    <row r="65" spans="1:9" ht="13.35" customHeight="1">
      <c r="A65"/>
      <c r="B65" s="2810" t="s">
        <v>3747</v>
      </c>
      <c r="C65" s="2811" t="s">
        <v>3805</v>
      </c>
      <c r="D65" s="3712">
        <v>0</v>
      </c>
      <c r="E65" s="3712">
        <v>0</v>
      </c>
      <c r="F65" s="2801"/>
      <c r="G65" s="2801"/>
      <c r="H65" s="2801"/>
      <c r="I65"/>
    </row>
    <row r="66" spans="1:9" ht="13.35" customHeight="1">
      <c r="A66"/>
      <c r="B66" s="2810" t="s">
        <v>3749</v>
      </c>
      <c r="C66" s="2811" t="s">
        <v>3806</v>
      </c>
      <c r="D66" s="3712">
        <v>282998040</v>
      </c>
      <c r="E66" s="3712">
        <v>1386334317</v>
      </c>
      <c r="F66" s="2801"/>
      <c r="G66" s="2801"/>
      <c r="H66" s="2801"/>
      <c r="I66"/>
    </row>
    <row r="67" spans="1:9" ht="13.35" customHeight="1">
      <c r="A67"/>
      <c r="B67" s="4065" t="s">
        <v>611</v>
      </c>
      <c r="C67" s="4066"/>
      <c r="D67" s="3715">
        <v>78854665279</v>
      </c>
      <c r="E67" s="3715">
        <v>79677395277</v>
      </c>
      <c r="F67" s="2801"/>
      <c r="G67" s="2801"/>
      <c r="H67" s="2801"/>
      <c r="I67"/>
    </row>
    <row r="68" spans="1:9" ht="13.35" customHeight="1">
      <c r="A68"/>
      <c r="B68" s="4065" t="s">
        <v>3807</v>
      </c>
      <c r="C68" s="4066"/>
      <c r="D68" s="3715">
        <v>323718964444</v>
      </c>
      <c r="E68" s="3715">
        <v>322661398575</v>
      </c>
      <c r="F68" s="2801"/>
      <c r="G68" s="2801"/>
      <c r="H68" s="2801"/>
      <c r="I68"/>
    </row>
    <row r="69" spans="1:9">
      <c r="A69"/>
      <c r="B69" s="2802"/>
      <c r="C69" s="2802"/>
      <c r="D69" s="2819" t="b">
        <f>D31=D68</f>
        <v>1</v>
      </c>
      <c r="E69" s="2819" t="b">
        <f>E31=E68</f>
        <v>1</v>
      </c>
      <c r="F69" s="2801"/>
      <c r="G69" s="2801"/>
      <c r="H69" s="2801"/>
      <c r="I69"/>
    </row>
  </sheetData>
  <mergeCells count="22">
    <mergeCell ref="B32:C32"/>
    <mergeCell ref="B2:E2"/>
    <mergeCell ref="B3:E3"/>
    <mergeCell ref="B4:E4"/>
    <mergeCell ref="B8:C8"/>
    <mergeCell ref="B9:C9"/>
    <mergeCell ref="B10:C10"/>
    <mergeCell ref="B20:C20"/>
    <mergeCell ref="B21:C21"/>
    <mergeCell ref="B23:C23"/>
    <mergeCell ref="B28:C28"/>
    <mergeCell ref="B31:C31"/>
    <mergeCell ref="B61:C61"/>
    <mergeCell ref="B63:C63"/>
    <mergeCell ref="B67:C67"/>
    <mergeCell ref="B68:C68"/>
    <mergeCell ref="B33:C33"/>
    <mergeCell ref="B49:C49"/>
    <mergeCell ref="B52:C52"/>
    <mergeCell ref="B53:C53"/>
    <mergeCell ref="B54:C54"/>
    <mergeCell ref="B58:C58"/>
  </mergeCells>
  <phoneticPr fontId="26" type="noConversion"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3:X182"/>
  <sheetViews>
    <sheetView showGridLines="0" view="pageBreakPreview" topLeftCell="A24" zoomScale="55" zoomScaleNormal="85" zoomScaleSheetLayoutView="55" workbookViewId="0">
      <selection activeCell="D53" sqref="D53"/>
    </sheetView>
  </sheetViews>
  <sheetFormatPr defaultColWidth="9" defaultRowHeight="13.5"/>
  <cols>
    <col min="1" max="1" width="2.125" style="1008" customWidth="1"/>
    <col min="2" max="2" width="31.875" style="1008" customWidth="1"/>
    <col min="3" max="14" width="21.5" style="1008" customWidth="1"/>
    <col min="15" max="23" width="11.125" style="1008" hidden="1" customWidth="1"/>
    <col min="24" max="24" width="9" style="1008" customWidth="1"/>
    <col min="25" max="16384" width="9" style="1008"/>
  </cols>
  <sheetData>
    <row r="3" spans="2:23" ht="20.25">
      <c r="B3" s="1023" t="s">
        <v>330</v>
      </c>
    </row>
    <row r="4" spans="2:23" ht="21" customHeight="1">
      <c r="B4" s="1016"/>
      <c r="N4" s="1008" t="s">
        <v>255</v>
      </c>
    </row>
    <row r="5" spans="2:23" ht="24.95" customHeight="1">
      <c r="B5" s="4073" t="s">
        <v>254</v>
      </c>
      <c r="C5" s="4073" t="s">
        <v>156</v>
      </c>
      <c r="D5" s="1025">
        <f t="shared" ref="D5:W5" si="0">D52</f>
        <v>1</v>
      </c>
      <c r="E5" s="1025">
        <f t="shared" si="0"/>
        <v>2</v>
      </c>
      <c r="F5" s="1025">
        <f t="shared" si="0"/>
        <v>3</v>
      </c>
      <c r="G5" s="1025">
        <f t="shared" si="0"/>
        <v>4</v>
      </c>
      <c r="H5" s="1025">
        <f t="shared" si="0"/>
        <v>5</v>
      </c>
      <c r="I5" s="1025">
        <f t="shared" si="0"/>
        <v>6</v>
      </c>
      <c r="J5" s="1025">
        <f t="shared" si="0"/>
        <v>7</v>
      </c>
      <c r="K5" s="1025">
        <f t="shared" si="0"/>
        <v>8</v>
      </c>
      <c r="L5" s="1025">
        <f t="shared" si="0"/>
        <v>9</v>
      </c>
      <c r="M5" s="1025">
        <f t="shared" si="0"/>
        <v>10</v>
      </c>
      <c r="N5" s="1025">
        <f t="shared" si="0"/>
        <v>11</v>
      </c>
      <c r="O5" s="1025">
        <f t="shared" si="0"/>
        <v>12</v>
      </c>
      <c r="P5" s="1025">
        <f t="shared" si="0"/>
        <v>13</v>
      </c>
      <c r="Q5" s="1025">
        <f t="shared" si="0"/>
        <v>14</v>
      </c>
      <c r="R5" s="1025">
        <f t="shared" si="0"/>
        <v>15</v>
      </c>
      <c r="S5" s="1025">
        <f t="shared" si="0"/>
        <v>16</v>
      </c>
      <c r="T5" s="1025">
        <f t="shared" si="0"/>
        <v>17</v>
      </c>
      <c r="U5" s="1025">
        <f t="shared" si="0"/>
        <v>18</v>
      </c>
      <c r="V5" s="1025">
        <f t="shared" si="0"/>
        <v>19</v>
      </c>
      <c r="W5" s="1025">
        <f t="shared" si="0"/>
        <v>20</v>
      </c>
    </row>
    <row r="6" spans="2:23" ht="24.95" customHeight="1">
      <c r="B6" s="4073"/>
      <c r="C6" s="4073"/>
      <c r="D6" s="1026">
        <f t="shared" ref="D6:W6" si="1">D53</f>
        <v>44469</v>
      </c>
      <c r="E6" s="1026">
        <f t="shared" si="1"/>
        <v>44651</v>
      </c>
      <c r="F6" s="1026">
        <f t="shared" si="1"/>
        <v>44834</v>
      </c>
      <c r="G6" s="1026">
        <f t="shared" si="1"/>
        <v>45016</v>
      </c>
      <c r="H6" s="1026">
        <f t="shared" si="1"/>
        <v>45199</v>
      </c>
      <c r="I6" s="1026">
        <f t="shared" si="1"/>
        <v>45382</v>
      </c>
      <c r="J6" s="1026">
        <f t="shared" si="1"/>
        <v>45565</v>
      </c>
      <c r="K6" s="1026">
        <f t="shared" si="1"/>
        <v>45747</v>
      </c>
      <c r="L6" s="1026">
        <f t="shared" si="1"/>
        <v>45930</v>
      </c>
      <c r="M6" s="1026">
        <f t="shared" si="1"/>
        <v>46112</v>
      </c>
      <c r="N6" s="1026">
        <f t="shared" si="1"/>
        <v>46265</v>
      </c>
      <c r="O6" s="1026">
        <f t="shared" si="1"/>
        <v>46295</v>
      </c>
      <c r="P6" s="1026">
        <f t="shared" si="1"/>
        <v>46477</v>
      </c>
      <c r="Q6" s="1026">
        <f t="shared" si="1"/>
        <v>46660</v>
      </c>
      <c r="R6" s="1026">
        <f t="shared" si="1"/>
        <v>46843</v>
      </c>
      <c r="S6" s="1026">
        <f t="shared" si="1"/>
        <v>47026</v>
      </c>
      <c r="T6" s="1026">
        <f t="shared" si="1"/>
        <v>47208</v>
      </c>
      <c r="U6" s="1026">
        <f t="shared" si="1"/>
        <v>47391</v>
      </c>
      <c r="V6" s="1026">
        <f t="shared" si="1"/>
        <v>47573</v>
      </c>
      <c r="W6" s="1026">
        <f t="shared" si="1"/>
        <v>47756</v>
      </c>
    </row>
    <row r="7" spans="2:23" ht="24.95" customHeight="1">
      <c r="B7" s="1007" t="str">
        <f>'10.1 IS(FY)'!C10</f>
        <v>영업수익</v>
      </c>
      <c r="C7" s="1014">
        <f ca="1">'10.1 IS(FY)'!H10</f>
        <v>282611.57373768929</v>
      </c>
      <c r="D7" s="1014">
        <f ca="1">'10.1 IS(FY)'!J10</f>
        <v>2092.8573094638459</v>
      </c>
      <c r="E7" s="1014">
        <f ca="1">'10.1 IS(FY)'!K10</f>
        <v>12333.779873989903</v>
      </c>
      <c r="F7" s="1014">
        <f ca="1">'10.1 IS(FY)'!L10</f>
        <v>12039.934660420457</v>
      </c>
      <c r="G7" s="1014">
        <f ca="1">'10.1 IS(FY)'!M10</f>
        <v>12517.511779190629</v>
      </c>
      <c r="H7" s="1014">
        <f ca="1">'10.1 IS(FY)'!N10</f>
        <v>12112.837755496241</v>
      </c>
      <c r="I7" s="1014">
        <f ca="1">'10.1 IS(FY)'!O10</f>
        <v>12737.348251441761</v>
      </c>
      <c r="J7" s="1014">
        <f ca="1">'10.1 IS(FY)'!P10</f>
        <v>12356.496938749482</v>
      </c>
      <c r="K7" s="1014">
        <f ca="1">'10.1 IS(FY)'!Q10</f>
        <v>12685.218881439148</v>
      </c>
      <c r="L7" s="1014">
        <f ca="1">'10.1 IS(FY)'!R10</f>
        <v>12443.866951757689</v>
      </c>
      <c r="M7" s="1014">
        <f ca="1">'10.1 IS(FY)'!S10</f>
        <v>12770.606368853203</v>
      </c>
      <c r="N7" s="1014">
        <f ca="1">'10.1 IS(FY)'!T10</f>
        <v>168521.1149668869</v>
      </c>
      <c r="O7" s="1014">
        <f>'10.1 IS(FY)'!U10</f>
        <v>0</v>
      </c>
      <c r="P7" s="1014">
        <f>'10.1 IS(FY)'!V10</f>
        <v>0</v>
      </c>
      <c r="Q7" s="1014">
        <f>'10.1 IS(FY)'!W10</f>
        <v>0</v>
      </c>
      <c r="R7" s="1014">
        <f>'10.1 IS(FY)'!X10</f>
        <v>0</v>
      </c>
      <c r="S7" s="1014">
        <f>'10.1 IS(FY)'!Y10</f>
        <v>0</v>
      </c>
      <c r="T7" s="1014">
        <f>'10.1 IS(FY)'!Z10</f>
        <v>0</v>
      </c>
      <c r="U7" s="1014">
        <f>'10.1 IS(FY)'!AA10</f>
        <v>0</v>
      </c>
      <c r="V7" s="1014">
        <f>'10.1 IS(FY)'!AB10</f>
        <v>0</v>
      </c>
      <c r="W7" s="1014">
        <f>'10.1 IS(FY)'!AC10</f>
        <v>0</v>
      </c>
    </row>
    <row r="8" spans="2:23" ht="24.95" customHeight="1">
      <c r="B8" s="1012" t="str">
        <f>'10.1 IS(FY)'!D11</f>
        <v>임대수익</v>
      </c>
      <c r="C8" s="1014">
        <f ca="1">'10.1 IS(FY)'!H11</f>
        <v>69774.112000199908</v>
      </c>
      <c r="D8" s="1014">
        <f ca="1">'10.1 IS(FY)'!J11</f>
        <v>1206.1693868951279</v>
      </c>
      <c r="E8" s="1014">
        <f ca="1">'10.1 IS(FY)'!K11</f>
        <v>6992.3141877175967</v>
      </c>
      <c r="F8" s="1014">
        <f ca="1">'10.1 IS(FY)'!L11</f>
        <v>6656.3962562318675</v>
      </c>
      <c r="G8" s="1014">
        <f ca="1">'10.1 IS(FY)'!M11</f>
        <v>7095.9869483209477</v>
      </c>
      <c r="H8" s="1014">
        <f ca="1">'10.1 IS(FY)'!N11</f>
        <v>6682.7487941252202</v>
      </c>
      <c r="I8" s="1014">
        <f ca="1">'10.1 IS(FY)'!O11</f>
        <v>7286.7113672371943</v>
      </c>
      <c r="J8" s="1014">
        <f ca="1">'10.1 IS(FY)'!P11</f>
        <v>6864.1076324663982</v>
      </c>
      <c r="K8" s="1014">
        <f ca="1">'10.1 IS(FY)'!Q11</f>
        <v>7189.2345606524832</v>
      </c>
      <c r="L8" s="1014">
        <f ca="1">'10.1 IS(FY)'!R11</f>
        <v>6926.0565876783712</v>
      </c>
      <c r="M8" s="1014">
        <f ca="1">'10.1 IS(FY)'!S11</f>
        <v>7212.6523562349403</v>
      </c>
      <c r="N8" s="1014">
        <f ca="1">'10.1 IS(FY)'!T11</f>
        <v>5661.7339226397744</v>
      </c>
      <c r="O8" s="1014">
        <f>'10.1 IS(FY)'!U11</f>
        <v>0</v>
      </c>
      <c r="P8" s="1014">
        <f>'10.1 IS(FY)'!V11</f>
        <v>0</v>
      </c>
      <c r="Q8" s="1014">
        <f>'10.1 IS(FY)'!W11</f>
        <v>0</v>
      </c>
      <c r="R8" s="1014">
        <f>'10.1 IS(FY)'!X11</f>
        <v>0</v>
      </c>
      <c r="S8" s="1014">
        <f>'10.1 IS(FY)'!Y11</f>
        <v>0</v>
      </c>
      <c r="T8" s="1014">
        <f>'10.1 IS(FY)'!Z11</f>
        <v>0</v>
      </c>
      <c r="U8" s="1014">
        <f>'10.1 IS(FY)'!AA11</f>
        <v>0</v>
      </c>
      <c r="V8" s="1014">
        <f>'10.1 IS(FY)'!AB11</f>
        <v>0</v>
      </c>
      <c r="W8" s="1014">
        <f>'10.1 IS(FY)'!AC11</f>
        <v>0</v>
      </c>
    </row>
    <row r="9" spans="2:23" ht="24.95" customHeight="1">
      <c r="B9" s="1012" t="str">
        <f>'10.1 IS(FY)'!D12</f>
        <v>관리수익</v>
      </c>
      <c r="C9" s="1014">
        <f>'10.1 IS(FY)'!H12</f>
        <v>51851.549457869391</v>
      </c>
      <c r="D9" s="1014">
        <f>'10.1 IS(FY)'!J12</f>
        <v>840.86792256871774</v>
      </c>
      <c r="E9" s="1014">
        <f>'10.1 IS(FY)'!K12</f>
        <v>5066.5456862723058</v>
      </c>
      <c r="F9" s="1014">
        <f>'10.1 IS(FY)'!L12</f>
        <v>5107.4856041885887</v>
      </c>
      <c r="G9" s="1014">
        <f>'10.1 IS(FY)'!M12</f>
        <v>5143.2064308696808</v>
      </c>
      <c r="H9" s="1014">
        <f>'10.1 IS(FY)'!N12</f>
        <v>5150.6202053710213</v>
      </c>
      <c r="I9" s="1014">
        <f>'10.1 IS(FY)'!O12</f>
        <v>5168.8674162045654</v>
      </c>
      <c r="J9" s="1014">
        <f>'10.1 IS(FY)'!P12</f>
        <v>5209.4516516630847</v>
      </c>
      <c r="K9" s="1014">
        <f>'10.1 IS(FY)'!Q12</f>
        <v>5210.7102929266657</v>
      </c>
      <c r="L9" s="1014">
        <f>'10.1 IS(FY)'!R12</f>
        <v>5231.3500400144185</v>
      </c>
      <c r="M9" s="1014">
        <f>'10.1 IS(FY)'!S12</f>
        <v>5269.1210961435627</v>
      </c>
      <c r="N9" s="1014">
        <f>'10.1 IS(FY)'!T12</f>
        <v>4453.3231116467805</v>
      </c>
      <c r="O9" s="1014">
        <f>'10.1 IS(FY)'!U12</f>
        <v>0</v>
      </c>
      <c r="P9" s="1014">
        <f>'10.1 IS(FY)'!V12</f>
        <v>0</v>
      </c>
      <c r="Q9" s="1014">
        <f>'10.1 IS(FY)'!W12</f>
        <v>0</v>
      </c>
      <c r="R9" s="1014">
        <f>'10.1 IS(FY)'!X12</f>
        <v>0</v>
      </c>
      <c r="S9" s="1014">
        <f>'10.1 IS(FY)'!Y12</f>
        <v>0</v>
      </c>
      <c r="T9" s="1014">
        <f>'10.1 IS(FY)'!Z12</f>
        <v>0</v>
      </c>
      <c r="U9" s="1014">
        <f>'10.1 IS(FY)'!AA12</f>
        <v>0</v>
      </c>
      <c r="V9" s="1014">
        <f>'10.1 IS(FY)'!AB12</f>
        <v>0</v>
      </c>
      <c r="W9" s="1014">
        <f>'10.1 IS(FY)'!AC12</f>
        <v>0</v>
      </c>
    </row>
    <row r="10" spans="2:23" ht="24.95" customHeight="1">
      <c r="B10" s="1012" t="str">
        <f>'10.1 IS(FY)'!D16</f>
        <v>기타수익</v>
      </c>
      <c r="C10" s="1014">
        <f>'10.1 IS(FY)'!H16</f>
        <v>2821.1507886664917</v>
      </c>
      <c r="D10" s="1014">
        <f>'10.1 IS(FY)'!J16</f>
        <v>45.82</v>
      </c>
      <c r="E10" s="1014">
        <f>'10.1 IS(FY)'!K16</f>
        <v>274.92</v>
      </c>
      <c r="F10" s="1014">
        <f>'10.1 IS(FY)'!L16</f>
        <v>276.05279999999999</v>
      </c>
      <c r="G10" s="1014">
        <f>'10.1 IS(FY)'!M16</f>
        <v>278.31839999999994</v>
      </c>
      <c r="H10" s="1014">
        <f>'10.1 IS(FY)'!N16</f>
        <v>279.46875599999998</v>
      </c>
      <c r="I10" s="1014">
        <f>'10.1 IS(FY)'!O16</f>
        <v>281.76946799999996</v>
      </c>
      <c r="J10" s="1014">
        <f>'10.1 IS(FY)'!P16</f>
        <v>282.93765461999999</v>
      </c>
      <c r="K10" s="1014">
        <f>'10.1 IS(FY)'!Q16</f>
        <v>285.27402785999993</v>
      </c>
      <c r="L10" s="1014">
        <f>'10.1 IS(FY)'!R16</f>
        <v>286.46032406489991</v>
      </c>
      <c r="M10" s="1014">
        <f>'10.1 IS(FY)'!S16</f>
        <v>288.83291647469991</v>
      </c>
      <c r="N10" s="1014">
        <f>'10.1 IS(FY)'!T16</f>
        <v>241.29644164689265</v>
      </c>
      <c r="O10" s="1014">
        <f>'10.1 IS(FY)'!U16</f>
        <v>0</v>
      </c>
      <c r="P10" s="1014">
        <f>'10.1 IS(FY)'!V16</f>
        <v>0</v>
      </c>
      <c r="Q10" s="1014">
        <f>'10.1 IS(FY)'!W16</f>
        <v>0</v>
      </c>
      <c r="R10" s="1014">
        <f>'10.1 IS(FY)'!X16</f>
        <v>0</v>
      </c>
      <c r="S10" s="1014">
        <f>'10.1 IS(FY)'!Y16</f>
        <v>0</v>
      </c>
      <c r="T10" s="1014">
        <f>'10.1 IS(FY)'!Z16</f>
        <v>0</v>
      </c>
      <c r="U10" s="1014">
        <f>'10.1 IS(FY)'!AA16</f>
        <v>0</v>
      </c>
      <c r="V10" s="1014">
        <f>'10.1 IS(FY)'!AB16</f>
        <v>0</v>
      </c>
      <c r="W10" s="1014">
        <f>'10.1 IS(FY)'!AC16</f>
        <v>0</v>
      </c>
    </row>
    <row r="11" spans="2:23" ht="24.95" customHeight="1">
      <c r="B11" s="1012" t="str">
        <f>'10.1 IS(FY)'!D18</f>
        <v>부동산처분이익</v>
      </c>
      <c r="C11" s="1014">
        <f>'10.1 IS(FY)'!H18</f>
        <v>158164.76149095345</v>
      </c>
      <c r="D11" s="1014">
        <f>'10.1 IS(FY)'!J18</f>
        <v>0</v>
      </c>
      <c r="E11" s="1014">
        <f>'10.1 IS(FY)'!K18</f>
        <v>0</v>
      </c>
      <c r="F11" s="1014">
        <f>'10.1 IS(FY)'!L18</f>
        <v>0</v>
      </c>
      <c r="G11" s="1014">
        <f>'10.1 IS(FY)'!M18</f>
        <v>0</v>
      </c>
      <c r="H11" s="1014">
        <f>'10.1 IS(FY)'!N18</f>
        <v>0</v>
      </c>
      <c r="I11" s="1014">
        <f>'10.1 IS(FY)'!O18</f>
        <v>0</v>
      </c>
      <c r="J11" s="1014">
        <f>'10.1 IS(FY)'!P18</f>
        <v>0</v>
      </c>
      <c r="K11" s="1014">
        <f>'10.1 IS(FY)'!Q18</f>
        <v>0</v>
      </c>
      <c r="L11" s="1014">
        <f>'10.1 IS(FY)'!R18</f>
        <v>0</v>
      </c>
      <c r="M11" s="1014">
        <f>'10.1 IS(FY)'!S18</f>
        <v>0</v>
      </c>
      <c r="N11" s="1014">
        <f>'10.1 IS(FY)'!T18</f>
        <v>158164.76149095345</v>
      </c>
      <c r="O11" s="1014">
        <f>'10.1 IS(FY)'!U18</f>
        <v>0</v>
      </c>
      <c r="P11" s="1014">
        <f>'10.1 IS(FY)'!V18</f>
        <v>0</v>
      </c>
      <c r="Q11" s="1014">
        <f>'10.1 IS(FY)'!W18</f>
        <v>0</v>
      </c>
      <c r="R11" s="1014">
        <f>'10.1 IS(FY)'!X18</f>
        <v>0</v>
      </c>
      <c r="S11" s="1014">
        <f>'10.1 IS(FY)'!Y18</f>
        <v>0</v>
      </c>
      <c r="T11" s="1014">
        <f>'10.1 IS(FY)'!Z18</f>
        <v>0</v>
      </c>
      <c r="U11" s="1014">
        <f>'10.1 IS(FY)'!AA18</f>
        <v>0</v>
      </c>
      <c r="V11" s="1014">
        <f>'10.1 IS(FY)'!AB18</f>
        <v>0</v>
      </c>
      <c r="W11" s="1014">
        <f>'10.1 IS(FY)'!AC18</f>
        <v>0</v>
      </c>
    </row>
    <row r="12" spans="2:23" ht="24.95" customHeight="1">
      <c r="B12" s="2558" t="s">
        <v>1354</v>
      </c>
      <c r="C12" s="1014">
        <f>'10.1 IS(FY)'!H19</f>
        <v>0</v>
      </c>
      <c r="D12" s="2559">
        <f>'10.1 IS(FY)'!J14</f>
        <v>0</v>
      </c>
      <c r="E12" s="2559">
        <f>'10.1 IS(FY)'!K14</f>
        <v>0</v>
      </c>
      <c r="F12" s="2559">
        <f>'10.1 IS(FY)'!L14</f>
        <v>0</v>
      </c>
      <c r="G12" s="2559">
        <f>'10.1 IS(FY)'!M14</f>
        <v>0</v>
      </c>
      <c r="H12" s="2559">
        <f>'10.1 IS(FY)'!N14</f>
        <v>0</v>
      </c>
      <c r="I12" s="2559">
        <f>'10.1 IS(FY)'!O14</f>
        <v>0</v>
      </c>
      <c r="J12" s="2559">
        <f>'10.1 IS(FY)'!P14</f>
        <v>0</v>
      </c>
      <c r="K12" s="2559">
        <f>'10.1 IS(FY)'!Q14</f>
        <v>0</v>
      </c>
      <c r="L12" s="2559">
        <f>'10.1 IS(FY)'!R14</f>
        <v>0</v>
      </c>
      <c r="M12" s="2559">
        <f>'10.1 IS(FY)'!S14</f>
        <v>0</v>
      </c>
      <c r="N12" s="2559">
        <f>'10.1 IS(FY)'!T14</f>
        <v>0</v>
      </c>
      <c r="O12" s="2559">
        <f>'10.1 IS(FY)'!U14</f>
        <v>0</v>
      </c>
      <c r="P12" s="2559">
        <f>'10.1 IS(FY)'!V14</f>
        <v>0</v>
      </c>
      <c r="Q12" s="2559">
        <f>'10.1 IS(FY)'!W14</f>
        <v>0</v>
      </c>
      <c r="R12" s="2559">
        <f>'10.1 IS(FY)'!X14</f>
        <v>0</v>
      </c>
      <c r="S12" s="2559">
        <f>'10.1 IS(FY)'!Y14</f>
        <v>0</v>
      </c>
      <c r="T12" s="2559">
        <f>'10.1 IS(FY)'!Z14</f>
        <v>0</v>
      </c>
      <c r="U12" s="2559">
        <f>'10.1 IS(FY)'!AA14</f>
        <v>0</v>
      </c>
      <c r="V12" s="2559">
        <f>'10.1 IS(FY)'!AB14</f>
        <v>0</v>
      </c>
      <c r="W12" s="2559">
        <f>'10.1 IS(FY)'!AC14</f>
        <v>0</v>
      </c>
    </row>
    <row r="13" spans="2:23" ht="24.95" customHeight="1">
      <c r="B13" s="1007" t="str">
        <f>'10.1 IS(FY)'!C20</f>
        <v>영업비용</v>
      </c>
      <c r="C13" s="1014">
        <f ca="1">'10.1 IS(FY)'!H20</f>
        <v>59129.432277051979</v>
      </c>
      <c r="D13" s="1014">
        <f ca="1">'10.1 IS(FY)'!J20</f>
        <v>1021.6415062662854</v>
      </c>
      <c r="E13" s="1014">
        <f ca="1">'10.1 IS(FY)'!K20</f>
        <v>5928.8399550759568</v>
      </c>
      <c r="F13" s="1014">
        <f ca="1">'10.1 IS(FY)'!L20</f>
        <v>5499.8452168470967</v>
      </c>
      <c r="G13" s="1014">
        <f ca="1">'10.1 IS(FY)'!M20</f>
        <v>5755.7973960463833</v>
      </c>
      <c r="H13" s="1014">
        <f ca="1">'10.1 IS(FY)'!N20</f>
        <v>5705.4213774368527</v>
      </c>
      <c r="I13" s="1014">
        <f ca="1">'10.1 IS(FY)'!O20</f>
        <v>5884.0538630826713</v>
      </c>
      <c r="J13" s="1014">
        <f ca="1">'10.1 IS(FY)'!P20</f>
        <v>5893.77051040071</v>
      </c>
      <c r="K13" s="1014">
        <f ca="1">'10.1 IS(FY)'!Q20</f>
        <v>6213.2465252891552</v>
      </c>
      <c r="L13" s="1014">
        <f ca="1">'10.1 IS(FY)'!R20</f>
        <v>6005.5534843883515</v>
      </c>
      <c r="M13" s="1014">
        <f ca="1">'10.1 IS(FY)'!S20</f>
        <v>6073.9725795145405</v>
      </c>
      <c r="N13" s="1014">
        <f ca="1">'10.1 IS(FY)'!T20</f>
        <v>5147.2898627039731</v>
      </c>
      <c r="O13" s="1014">
        <f>'10.1 IS(FY)'!U20</f>
        <v>0</v>
      </c>
      <c r="P13" s="1014">
        <f>'10.1 IS(FY)'!V20</f>
        <v>0</v>
      </c>
      <c r="Q13" s="1014">
        <f>'10.1 IS(FY)'!W20</f>
        <v>0</v>
      </c>
      <c r="R13" s="1014">
        <f>'10.1 IS(FY)'!X20</f>
        <v>0</v>
      </c>
      <c r="S13" s="1014">
        <f>'10.1 IS(FY)'!Y20</f>
        <v>0</v>
      </c>
      <c r="T13" s="1014">
        <f>'10.1 IS(FY)'!Z20</f>
        <v>0</v>
      </c>
      <c r="U13" s="1014">
        <f>'10.1 IS(FY)'!AA20</f>
        <v>0</v>
      </c>
      <c r="V13" s="1014">
        <f>'10.1 IS(FY)'!AB20</f>
        <v>0</v>
      </c>
      <c r="W13" s="1014">
        <f>'10.1 IS(FY)'!AC20</f>
        <v>0</v>
      </c>
    </row>
    <row r="14" spans="2:23" ht="24.95" customHeight="1">
      <c r="B14" s="1012" t="str">
        <f>'10.1 IS(FY)'!D21</f>
        <v>자산관리수수료</v>
      </c>
      <c r="C14" s="1014">
        <f ca="1">'10.1 IS(FY)'!H21</f>
        <v>2400.0000000000005</v>
      </c>
      <c r="D14" s="1014">
        <f ca="1">'10.1 IS(FY)'!J21</f>
        <v>16.666666666666668</v>
      </c>
      <c r="E14" s="1014">
        <f ca="1">'10.1 IS(FY)'!K21</f>
        <v>300</v>
      </c>
      <c r="F14" s="1014">
        <f ca="1">'10.1 IS(FY)'!L21</f>
        <v>100.00000000000001</v>
      </c>
      <c r="G14" s="1014">
        <f ca="1">'10.1 IS(FY)'!M21</f>
        <v>300</v>
      </c>
      <c r="H14" s="1014">
        <f ca="1">'10.1 IS(FY)'!N21</f>
        <v>100.00000000000001</v>
      </c>
      <c r="I14" s="1014">
        <f ca="1">'10.1 IS(FY)'!O21</f>
        <v>300</v>
      </c>
      <c r="J14" s="1014">
        <f ca="1">'10.1 IS(FY)'!P21</f>
        <v>300</v>
      </c>
      <c r="K14" s="1014">
        <f ca="1">'10.1 IS(FY)'!Q21</f>
        <v>300</v>
      </c>
      <c r="L14" s="1014">
        <f ca="1">'10.1 IS(FY)'!R21</f>
        <v>300</v>
      </c>
      <c r="M14" s="1014">
        <f ca="1">'10.1 IS(FY)'!S21</f>
        <v>300</v>
      </c>
      <c r="N14" s="1014">
        <f ca="1">'10.1 IS(FY)'!T21</f>
        <v>83.333333333333343</v>
      </c>
      <c r="O14" s="1014">
        <f>'10.1 IS(FY)'!U21</f>
        <v>0</v>
      </c>
      <c r="P14" s="1014">
        <f>'10.1 IS(FY)'!V21</f>
        <v>0</v>
      </c>
      <c r="Q14" s="1014">
        <f>'10.1 IS(FY)'!W21</f>
        <v>0</v>
      </c>
      <c r="R14" s="1014">
        <f>'10.1 IS(FY)'!X21</f>
        <v>0</v>
      </c>
      <c r="S14" s="1014">
        <f>'10.1 IS(FY)'!Y21</f>
        <v>0</v>
      </c>
      <c r="T14" s="1014">
        <f>'10.1 IS(FY)'!Z21</f>
        <v>0</v>
      </c>
      <c r="U14" s="1014">
        <f>'10.1 IS(FY)'!AA21</f>
        <v>0</v>
      </c>
      <c r="V14" s="1014">
        <f>'10.1 IS(FY)'!AB21</f>
        <v>0</v>
      </c>
      <c r="W14" s="1014">
        <f>'10.1 IS(FY)'!AC21</f>
        <v>0</v>
      </c>
    </row>
    <row r="15" spans="2:23" ht="24.95" customHeight="1">
      <c r="B15" s="1012" t="str">
        <f>'10.1 IS(FY)'!D22</f>
        <v>자산보관수수료</v>
      </c>
      <c r="C15" s="1014">
        <f>'10.1 IS(FY)'!H22</f>
        <v>135</v>
      </c>
      <c r="D15" s="1014">
        <f>'10.1 IS(FY)'!J22</f>
        <v>2.25</v>
      </c>
      <c r="E15" s="1014">
        <f>'10.1 IS(FY)'!K22</f>
        <v>13.5</v>
      </c>
      <c r="F15" s="1014">
        <f>'10.1 IS(FY)'!L22</f>
        <v>13.5</v>
      </c>
      <c r="G15" s="1014">
        <f>'10.1 IS(FY)'!M22</f>
        <v>13.5</v>
      </c>
      <c r="H15" s="1014">
        <f>'10.1 IS(FY)'!N22</f>
        <v>13.5</v>
      </c>
      <c r="I15" s="1014">
        <f>'10.1 IS(FY)'!O22</f>
        <v>13.5</v>
      </c>
      <c r="J15" s="1014">
        <f>'10.1 IS(FY)'!P22</f>
        <v>13.5</v>
      </c>
      <c r="K15" s="1014">
        <f>'10.1 IS(FY)'!Q22</f>
        <v>13.5</v>
      </c>
      <c r="L15" s="1014">
        <f>'10.1 IS(FY)'!R22</f>
        <v>13.5</v>
      </c>
      <c r="M15" s="1014">
        <f>'10.1 IS(FY)'!S22</f>
        <v>13.5</v>
      </c>
      <c r="N15" s="1014">
        <f>'10.1 IS(FY)'!T22</f>
        <v>11.25</v>
      </c>
      <c r="O15" s="1014">
        <f>'10.1 IS(FY)'!U22</f>
        <v>0</v>
      </c>
      <c r="P15" s="1014">
        <f>'10.1 IS(FY)'!V22</f>
        <v>0</v>
      </c>
      <c r="Q15" s="1014">
        <f>'10.1 IS(FY)'!W22</f>
        <v>0</v>
      </c>
      <c r="R15" s="1014">
        <f>'10.1 IS(FY)'!X22</f>
        <v>0</v>
      </c>
      <c r="S15" s="1014">
        <f>'10.1 IS(FY)'!Y22</f>
        <v>0</v>
      </c>
      <c r="T15" s="1014">
        <f>'10.1 IS(FY)'!Z22</f>
        <v>0</v>
      </c>
      <c r="U15" s="1014">
        <f>'10.1 IS(FY)'!AA22</f>
        <v>0</v>
      </c>
      <c r="V15" s="1014">
        <f>'10.1 IS(FY)'!AB22</f>
        <v>0</v>
      </c>
      <c r="W15" s="1014">
        <f>'10.1 IS(FY)'!AC22</f>
        <v>0</v>
      </c>
    </row>
    <row r="16" spans="2:23" ht="24.95" customHeight="1">
      <c r="B16" s="1012" t="str">
        <f>'10.1 IS(FY)'!D23</f>
        <v>일반사무수탁수수료</v>
      </c>
      <c r="C16" s="1014">
        <f>'10.1 IS(FY)'!H23</f>
        <v>175.00000000000003</v>
      </c>
      <c r="D16" s="1014">
        <f>'10.1 IS(FY)'!J23</f>
        <v>2.9166666666666665</v>
      </c>
      <c r="E16" s="1014">
        <f>'10.1 IS(FY)'!K23</f>
        <v>17.5</v>
      </c>
      <c r="F16" s="1014">
        <f>'10.1 IS(FY)'!L23</f>
        <v>17.5</v>
      </c>
      <c r="G16" s="1014">
        <f>'10.1 IS(FY)'!M23</f>
        <v>17.5</v>
      </c>
      <c r="H16" s="1014">
        <f>'10.1 IS(FY)'!N23</f>
        <v>17.5</v>
      </c>
      <c r="I16" s="1014">
        <f>'10.1 IS(FY)'!O23</f>
        <v>17.5</v>
      </c>
      <c r="J16" s="1014">
        <f>'10.1 IS(FY)'!P23</f>
        <v>17.5</v>
      </c>
      <c r="K16" s="1014">
        <f>'10.1 IS(FY)'!Q23</f>
        <v>17.5</v>
      </c>
      <c r="L16" s="1014">
        <f>'10.1 IS(FY)'!R23</f>
        <v>17.5</v>
      </c>
      <c r="M16" s="1014">
        <f>'10.1 IS(FY)'!S23</f>
        <v>17.5</v>
      </c>
      <c r="N16" s="1014">
        <f>'10.1 IS(FY)'!T23</f>
        <v>14.583333333333332</v>
      </c>
      <c r="O16" s="1014">
        <f>'10.1 IS(FY)'!U23</f>
        <v>0</v>
      </c>
      <c r="P16" s="1014">
        <f>'10.1 IS(FY)'!V23</f>
        <v>0</v>
      </c>
      <c r="Q16" s="1014">
        <f>'10.1 IS(FY)'!W23</f>
        <v>0</v>
      </c>
      <c r="R16" s="1014">
        <f>'10.1 IS(FY)'!X23</f>
        <v>0</v>
      </c>
      <c r="S16" s="1014">
        <f>'10.1 IS(FY)'!Y23</f>
        <v>0</v>
      </c>
      <c r="T16" s="1014">
        <f>'10.1 IS(FY)'!Z23</f>
        <v>0</v>
      </c>
      <c r="U16" s="1014">
        <f>'10.1 IS(FY)'!AA23</f>
        <v>0</v>
      </c>
      <c r="V16" s="1014">
        <f>'10.1 IS(FY)'!AB23</f>
        <v>0</v>
      </c>
      <c r="W16" s="1014">
        <f>'10.1 IS(FY)'!AC23</f>
        <v>0</v>
      </c>
    </row>
    <row r="17" spans="2:23" ht="24.95" customHeight="1">
      <c r="B17" s="1012" t="str">
        <f>'10.1 IS(FY)'!D24</f>
        <v>지급수수료</v>
      </c>
      <c r="C17" s="1014">
        <f>'10.1 IS(FY)'!H24</f>
        <v>0</v>
      </c>
      <c r="D17" s="1014">
        <f>'10.1 IS(FY)'!J24</f>
        <v>0</v>
      </c>
      <c r="E17" s="1014">
        <f>'10.1 IS(FY)'!K24</f>
        <v>0</v>
      </c>
      <c r="F17" s="1014">
        <f>'10.1 IS(FY)'!L24</f>
        <v>0</v>
      </c>
      <c r="G17" s="1014">
        <f>'10.1 IS(FY)'!M24</f>
        <v>0</v>
      </c>
      <c r="H17" s="1014">
        <f>'10.1 IS(FY)'!N24</f>
        <v>0</v>
      </c>
      <c r="I17" s="1014">
        <f>'10.1 IS(FY)'!O24</f>
        <v>0</v>
      </c>
      <c r="J17" s="1014">
        <f>'10.1 IS(FY)'!P24</f>
        <v>0</v>
      </c>
      <c r="K17" s="1014">
        <f>'10.1 IS(FY)'!Q24</f>
        <v>0</v>
      </c>
      <c r="L17" s="1014">
        <f>'10.1 IS(FY)'!R24</f>
        <v>0</v>
      </c>
      <c r="M17" s="1014">
        <f>'10.1 IS(FY)'!S24</f>
        <v>0</v>
      </c>
      <c r="N17" s="1014">
        <f>'10.1 IS(FY)'!T24</f>
        <v>0</v>
      </c>
      <c r="O17" s="1014">
        <f>'10.1 IS(FY)'!U24</f>
        <v>0</v>
      </c>
      <c r="P17" s="1014">
        <f>'10.1 IS(FY)'!V24</f>
        <v>0</v>
      </c>
      <c r="Q17" s="1014">
        <f>'10.1 IS(FY)'!W24</f>
        <v>0</v>
      </c>
      <c r="R17" s="1014">
        <f>'10.1 IS(FY)'!X24</f>
        <v>0</v>
      </c>
      <c r="S17" s="1014">
        <f>'10.1 IS(FY)'!Y24</f>
        <v>0</v>
      </c>
      <c r="T17" s="1014">
        <f>'10.1 IS(FY)'!Z24</f>
        <v>0</v>
      </c>
      <c r="U17" s="1014">
        <f>'10.1 IS(FY)'!AA24</f>
        <v>0</v>
      </c>
      <c r="V17" s="1014">
        <f>'10.1 IS(FY)'!AB24</f>
        <v>0</v>
      </c>
      <c r="W17" s="1014">
        <f>'10.1 IS(FY)'!AC24</f>
        <v>0</v>
      </c>
    </row>
    <row r="18" spans="2:23" ht="24.95" customHeight="1">
      <c r="B18" s="1012" t="str">
        <f>'10.1 IS(FY)'!D25</f>
        <v>일반관리비</v>
      </c>
      <c r="C18" s="1014">
        <f>'10.1 IS(FY)'!H25</f>
        <v>0</v>
      </c>
      <c r="D18" s="1014">
        <f>'10.1 IS(FY)'!J25</f>
        <v>0</v>
      </c>
      <c r="E18" s="1014">
        <f>'10.1 IS(FY)'!K25</f>
        <v>0</v>
      </c>
      <c r="F18" s="1014">
        <f>'10.1 IS(FY)'!L25</f>
        <v>0</v>
      </c>
      <c r="G18" s="1014">
        <f>'10.1 IS(FY)'!M25</f>
        <v>0</v>
      </c>
      <c r="H18" s="1014">
        <f>'10.1 IS(FY)'!N25</f>
        <v>0</v>
      </c>
      <c r="I18" s="1014">
        <f>'10.1 IS(FY)'!O25</f>
        <v>0</v>
      </c>
      <c r="J18" s="1014">
        <f>'10.1 IS(FY)'!P25</f>
        <v>0</v>
      </c>
      <c r="K18" s="1014">
        <f>'10.1 IS(FY)'!Q25</f>
        <v>0</v>
      </c>
      <c r="L18" s="1014">
        <f>'10.1 IS(FY)'!R25</f>
        <v>0</v>
      </c>
      <c r="M18" s="1014">
        <f>'10.1 IS(FY)'!S25</f>
        <v>0</v>
      </c>
      <c r="N18" s="1014">
        <f>'10.1 IS(FY)'!T25</f>
        <v>0</v>
      </c>
      <c r="O18" s="1014">
        <f>'10.1 IS(FY)'!U25</f>
        <v>0</v>
      </c>
      <c r="P18" s="1014">
        <f>'10.1 IS(FY)'!V25</f>
        <v>0</v>
      </c>
      <c r="Q18" s="1014">
        <f>'10.1 IS(FY)'!W25</f>
        <v>0</v>
      </c>
      <c r="R18" s="1014">
        <f>'10.1 IS(FY)'!X25</f>
        <v>0</v>
      </c>
      <c r="S18" s="1014">
        <f>'10.1 IS(FY)'!Y25</f>
        <v>0</v>
      </c>
      <c r="T18" s="1014">
        <f>'10.1 IS(FY)'!Z25</f>
        <v>0</v>
      </c>
      <c r="U18" s="1014">
        <f>'10.1 IS(FY)'!AA25</f>
        <v>0</v>
      </c>
      <c r="V18" s="1014">
        <f>'10.1 IS(FY)'!AB25</f>
        <v>0</v>
      </c>
      <c r="W18" s="1014">
        <f>'10.1 IS(FY)'!AC25</f>
        <v>0</v>
      </c>
    </row>
    <row r="19" spans="2:23" ht="24.95" customHeight="1">
      <c r="B19" s="1012" t="str">
        <f>'10.1 IS(FY)'!D26</f>
        <v>회계감사 등</v>
      </c>
      <c r="C19" s="1014">
        <f>'10.1 IS(FY)'!H26</f>
        <v>204.21023390033332</v>
      </c>
      <c r="D19" s="1014">
        <f>'10.1 IS(FY)'!J26</f>
        <v>3.3333333333333335</v>
      </c>
      <c r="E19" s="1014">
        <f>'10.1 IS(FY)'!K26</f>
        <v>20</v>
      </c>
      <c r="F19" s="1014">
        <f>'10.1 IS(FY)'!L26</f>
        <v>20.066666666666666</v>
      </c>
      <c r="G19" s="1014">
        <f>'10.1 IS(FY)'!M26</f>
        <v>20.2</v>
      </c>
      <c r="H19" s="1014">
        <f>'10.1 IS(FY)'!N26</f>
        <v>20.267333333333333</v>
      </c>
      <c r="I19" s="1014">
        <f>'10.1 IS(FY)'!O26</f>
        <v>20.402000000000001</v>
      </c>
      <c r="J19" s="1014">
        <f>'10.1 IS(FY)'!P26</f>
        <v>20.470006666666666</v>
      </c>
      <c r="K19" s="1014">
        <f>'10.1 IS(FY)'!Q26</f>
        <v>20.606019999999997</v>
      </c>
      <c r="L19" s="1014">
        <f>'10.1 IS(FY)'!R26</f>
        <v>20.674706733333331</v>
      </c>
      <c r="M19" s="1014">
        <f>'10.1 IS(FY)'!S26</f>
        <v>20.812080200000004</v>
      </c>
      <c r="N19" s="1014">
        <f>'10.1 IS(FY)'!T26</f>
        <v>17.378086967000002</v>
      </c>
      <c r="O19" s="1014">
        <f>'10.1 IS(FY)'!U26</f>
        <v>0</v>
      </c>
      <c r="P19" s="1014">
        <f>'10.1 IS(FY)'!V26</f>
        <v>0</v>
      </c>
      <c r="Q19" s="1014">
        <f>'10.1 IS(FY)'!W26</f>
        <v>0</v>
      </c>
      <c r="R19" s="1014">
        <f>'10.1 IS(FY)'!X26</f>
        <v>0</v>
      </c>
      <c r="S19" s="1014">
        <f>'10.1 IS(FY)'!Y26</f>
        <v>0</v>
      </c>
      <c r="T19" s="1014">
        <f>'10.1 IS(FY)'!Z26</f>
        <v>0</v>
      </c>
      <c r="U19" s="1014">
        <f>'10.1 IS(FY)'!AA26</f>
        <v>0</v>
      </c>
      <c r="V19" s="1014">
        <f>'10.1 IS(FY)'!AB26</f>
        <v>0</v>
      </c>
      <c r="W19" s="1014">
        <f>'10.1 IS(FY)'!AC26</f>
        <v>0</v>
      </c>
    </row>
    <row r="20" spans="2:23" ht="24.95" customHeight="1">
      <c r="B20" s="1012" t="str">
        <f>'10.1 IS(FY)'!D27</f>
        <v>중개수수료</v>
      </c>
      <c r="C20" s="1014">
        <f>'10.1 IS(FY)'!H27</f>
        <v>965.82716474526944</v>
      </c>
      <c r="D20" s="1014">
        <f>'10.1 IS(FY)'!J27</f>
        <v>35.422874999999998</v>
      </c>
      <c r="E20" s="1014">
        <f>'10.1 IS(FY)'!K27</f>
        <v>45.345281250205005</v>
      </c>
      <c r="F20" s="1014">
        <f>'10.1 IS(FY)'!L27</f>
        <v>38.775627500000013</v>
      </c>
      <c r="G20" s="1014">
        <f>'10.1 IS(FY)'!M27</f>
        <v>15.408632812499999</v>
      </c>
      <c r="H20" s="1014">
        <f>'10.1 IS(FY)'!N27</f>
        <v>143.02682344593751</v>
      </c>
      <c r="I20" s="1014">
        <f>'10.1 IS(FY)'!O27</f>
        <v>74.531468828125</v>
      </c>
      <c r="J20" s="1014">
        <f>'10.1 IS(FY)'!P27</f>
        <v>48.62964965664063</v>
      </c>
      <c r="K20" s="1014">
        <f>'10.1 IS(FY)'!Q27</f>
        <v>308.15231964941398</v>
      </c>
      <c r="L20" s="1014">
        <f>'10.1 IS(FY)'!R27</f>
        <v>52.018595889648438</v>
      </c>
      <c r="M20" s="1014">
        <f>'10.1 IS(FY)'!S27</f>
        <v>14.590364084261619</v>
      </c>
      <c r="N20" s="1014">
        <f>'10.1 IS(FY)'!T27</f>
        <v>189.92552662853726</v>
      </c>
      <c r="O20" s="1014">
        <f>'10.1 IS(FY)'!U27</f>
        <v>0</v>
      </c>
      <c r="P20" s="1014">
        <f>'10.1 IS(FY)'!V27</f>
        <v>0</v>
      </c>
      <c r="Q20" s="1014">
        <f>'10.1 IS(FY)'!W27</f>
        <v>0</v>
      </c>
      <c r="R20" s="1014">
        <f>'10.1 IS(FY)'!X27</f>
        <v>0</v>
      </c>
      <c r="S20" s="1014">
        <f>'10.1 IS(FY)'!Y27</f>
        <v>0</v>
      </c>
      <c r="T20" s="1014">
        <f>'10.1 IS(FY)'!Z27</f>
        <v>0</v>
      </c>
      <c r="U20" s="1014">
        <f>'10.1 IS(FY)'!AA27</f>
        <v>0</v>
      </c>
      <c r="V20" s="1014">
        <f>'10.1 IS(FY)'!AB27</f>
        <v>0</v>
      </c>
      <c r="W20" s="1014">
        <f>'10.1 IS(FY)'!AC27</f>
        <v>0</v>
      </c>
    </row>
    <row r="21" spans="2:23" ht="24.95" customHeight="1">
      <c r="B21" s="1012" t="str">
        <f>'10.1 IS(FY)'!D28</f>
        <v>PM 수수료</v>
      </c>
      <c r="C21" s="1014">
        <f>'10.1 IS(FY)'!H28</f>
        <v>1708.1491383389198</v>
      </c>
      <c r="D21" s="1014">
        <f>'10.1 IS(FY)'!J28</f>
        <v>27.882199399999998</v>
      </c>
      <c r="E21" s="1014">
        <f>'10.1 IS(FY)'!K28</f>
        <v>167.29319639999997</v>
      </c>
      <c r="F21" s="1014">
        <f>'10.1 IS(FY)'!L28</f>
        <v>167.85084038799997</v>
      </c>
      <c r="G21" s="1014">
        <f>'10.1 IS(FY)'!M28</f>
        <v>168.96612836399999</v>
      </c>
      <c r="H21" s="1014">
        <f>'10.1 IS(FY)'!N28</f>
        <v>169.52934879187998</v>
      </c>
      <c r="I21" s="1014">
        <f>'10.1 IS(FY)'!O28</f>
        <v>170.65578964763998</v>
      </c>
      <c r="J21" s="1014">
        <f>'10.1 IS(FY)'!P28</f>
        <v>171.22464227979879</v>
      </c>
      <c r="K21" s="1014">
        <f>'10.1 IS(FY)'!Q28</f>
        <v>172.36234754411637</v>
      </c>
      <c r="L21" s="1014">
        <f>'10.1 IS(FY)'!R28</f>
        <v>172.93688870259678</v>
      </c>
      <c r="M21" s="1014">
        <f>'10.1 IS(FY)'!S28</f>
        <v>174.08597101955758</v>
      </c>
      <c r="N21" s="1014">
        <f>'10.1 IS(FY)'!T28</f>
        <v>145.36178580133054</v>
      </c>
      <c r="O21" s="1014">
        <f>'10.1 IS(FY)'!U28</f>
        <v>0</v>
      </c>
      <c r="P21" s="1014">
        <f>'10.1 IS(FY)'!V28</f>
        <v>0</v>
      </c>
      <c r="Q21" s="1014">
        <f>'10.1 IS(FY)'!W28</f>
        <v>0</v>
      </c>
      <c r="R21" s="1014">
        <f>'10.1 IS(FY)'!X28</f>
        <v>0</v>
      </c>
      <c r="S21" s="1014">
        <f>'10.1 IS(FY)'!Y28</f>
        <v>0</v>
      </c>
      <c r="T21" s="1014">
        <f>'10.1 IS(FY)'!Z28</f>
        <v>0</v>
      </c>
      <c r="U21" s="1014">
        <f>'10.1 IS(FY)'!AA28</f>
        <v>0</v>
      </c>
      <c r="V21" s="1014">
        <f>'10.1 IS(FY)'!AB28</f>
        <v>0</v>
      </c>
      <c r="W21" s="1014">
        <f>'10.1 IS(FY)'!AC28</f>
        <v>0</v>
      </c>
    </row>
    <row r="22" spans="2:23" ht="24.95" customHeight="1">
      <c r="B22" s="1012" t="str">
        <f>'10.1 IS(FY)'!D29</f>
        <v>FM 수수료</v>
      </c>
      <c r="C22" s="1014">
        <f>'10.1 IS(FY)'!H29</f>
        <v>5626.8684060655769</v>
      </c>
      <c r="D22" s="1014">
        <f>'10.1 IS(FY)'!J29</f>
        <v>90.895970043999995</v>
      </c>
      <c r="E22" s="1014">
        <f>'10.1 IS(FY)'!K29</f>
        <v>545.37582026400003</v>
      </c>
      <c r="F22" s="1014">
        <f>'10.1 IS(FY)'!L29</f>
        <v>548.10269936531995</v>
      </c>
      <c r="G22" s="1014">
        <f>'10.1 IS(FY)'!M29</f>
        <v>553.55645756795991</v>
      </c>
      <c r="H22" s="1014">
        <f>'10.1 IS(FY)'!N29</f>
        <v>556.32423985579965</v>
      </c>
      <c r="I22" s="1014">
        <f>'10.1 IS(FY)'!O29</f>
        <v>561.85980443147923</v>
      </c>
      <c r="J22" s="1014">
        <f>'10.1 IS(FY)'!P29</f>
        <v>564.66910345363658</v>
      </c>
      <c r="K22" s="1014">
        <f>'10.1 IS(FY)'!Q29</f>
        <v>570.28770149795139</v>
      </c>
      <c r="L22" s="1014">
        <f>'10.1 IS(FY)'!R29</f>
        <v>573.13914000544105</v>
      </c>
      <c r="M22" s="1014">
        <f>'10.1 IS(FY)'!S29</f>
        <v>578.84201702042049</v>
      </c>
      <c r="N22" s="1014">
        <f>'10.1 IS(FY)'!T29</f>
        <v>483.81545255956814</v>
      </c>
      <c r="O22" s="1014">
        <f>'10.1 IS(FY)'!U29</f>
        <v>0</v>
      </c>
      <c r="P22" s="1014">
        <f>'10.1 IS(FY)'!V29</f>
        <v>0</v>
      </c>
      <c r="Q22" s="1014">
        <f>'10.1 IS(FY)'!W29</f>
        <v>0</v>
      </c>
      <c r="R22" s="1014">
        <f>'10.1 IS(FY)'!X29</f>
        <v>0</v>
      </c>
      <c r="S22" s="1014">
        <f>'10.1 IS(FY)'!Y29</f>
        <v>0</v>
      </c>
      <c r="T22" s="1014">
        <f>'10.1 IS(FY)'!Z29</f>
        <v>0</v>
      </c>
      <c r="U22" s="1014">
        <f>'10.1 IS(FY)'!AA29</f>
        <v>0</v>
      </c>
      <c r="V22" s="1014">
        <f>'10.1 IS(FY)'!AB29</f>
        <v>0</v>
      </c>
      <c r="W22" s="1014">
        <f>'10.1 IS(FY)'!AC29</f>
        <v>0</v>
      </c>
    </row>
    <row r="23" spans="2:23" ht="24.95" customHeight="1">
      <c r="B23" s="1012" t="str">
        <f>'10.1 IS(FY)'!D30</f>
        <v>시설유지비</v>
      </c>
      <c r="C23" s="1014">
        <f>'10.1 IS(FY)'!H30</f>
        <v>79.848678885874222</v>
      </c>
      <c r="D23" s="1014">
        <f>'10.1 IS(FY)'!J30</f>
        <v>1.2898689999999999</v>
      </c>
      <c r="E23" s="1014">
        <f>'10.1 IS(FY)'!K30</f>
        <v>7.7392139999999987</v>
      </c>
      <c r="F23" s="1014">
        <f>'10.1 IS(FY)'!L30</f>
        <v>7.777910069999999</v>
      </c>
      <c r="G23" s="1014">
        <f>'10.1 IS(FY)'!M30</f>
        <v>7.8553022099999987</v>
      </c>
      <c r="H23" s="1014">
        <f>'10.1 IS(FY)'!N30</f>
        <v>7.8945787210499985</v>
      </c>
      <c r="I23" s="1014">
        <f>'10.1 IS(FY)'!O30</f>
        <v>7.9731317431499971</v>
      </c>
      <c r="J23" s="1014">
        <f>'10.1 IS(FY)'!P30</f>
        <v>8.0129974018657464</v>
      </c>
      <c r="K23" s="1014">
        <f>'10.1 IS(FY)'!Q30</f>
        <v>8.0927287192972468</v>
      </c>
      <c r="L23" s="1014">
        <f>'10.1 IS(FY)'!R30</f>
        <v>8.1331923628937322</v>
      </c>
      <c r="M23" s="1014">
        <f>'10.1 IS(FY)'!S30</f>
        <v>8.2141196500867029</v>
      </c>
      <c r="N23" s="1014">
        <f>'10.1 IS(FY)'!T30</f>
        <v>6.8656350075308028</v>
      </c>
      <c r="O23" s="1014">
        <f>'10.1 IS(FY)'!U30</f>
        <v>0</v>
      </c>
      <c r="P23" s="1014">
        <f>'10.1 IS(FY)'!V30</f>
        <v>0</v>
      </c>
      <c r="Q23" s="1014">
        <f>'10.1 IS(FY)'!W30</f>
        <v>0</v>
      </c>
      <c r="R23" s="1014">
        <f>'10.1 IS(FY)'!X30</f>
        <v>0</v>
      </c>
      <c r="S23" s="1014">
        <f>'10.1 IS(FY)'!Y30</f>
        <v>0</v>
      </c>
      <c r="T23" s="1014">
        <f>'10.1 IS(FY)'!Z30</f>
        <v>0</v>
      </c>
      <c r="U23" s="1014">
        <f>'10.1 IS(FY)'!AA30</f>
        <v>0</v>
      </c>
      <c r="V23" s="1014">
        <f>'10.1 IS(FY)'!AB30</f>
        <v>0</v>
      </c>
      <c r="W23" s="1014">
        <f>'10.1 IS(FY)'!AC30</f>
        <v>0</v>
      </c>
    </row>
    <row r="24" spans="2:23" ht="24.95" customHeight="1">
      <c r="B24" s="1012" t="str">
        <f>'10.1 IS(FY)'!D31</f>
        <v>일반관리비</v>
      </c>
      <c r="C24" s="1014">
        <f>'10.1 IS(FY)'!H31</f>
        <v>4177.0004732143234</v>
      </c>
      <c r="D24" s="1014">
        <f>'10.1 IS(FY)'!J31</f>
        <v>67.474922547999995</v>
      </c>
      <c r="E24" s="1014">
        <f>'10.1 IS(FY)'!K31</f>
        <v>404.84953528799997</v>
      </c>
      <c r="F24" s="1014">
        <f>'10.1 IS(FY)'!L31</f>
        <v>406.8737829644399</v>
      </c>
      <c r="G24" s="1014">
        <f>'10.1 IS(FY)'!M31</f>
        <v>410.92227831731986</v>
      </c>
      <c r="H24" s="1014">
        <f>'10.1 IS(FY)'!N31</f>
        <v>412.97688970890647</v>
      </c>
      <c r="I24" s="1014">
        <f>'10.1 IS(FY)'!O31</f>
        <v>417.08611249207962</v>
      </c>
      <c r="J24" s="1014">
        <f>'10.1 IS(FY)'!P31</f>
        <v>419.17154305454</v>
      </c>
      <c r="K24" s="1014">
        <f>'10.1 IS(FY)'!Q31</f>
        <v>423.34240417946074</v>
      </c>
      <c r="L24" s="1014">
        <f>'10.1 IS(FY)'!R31</f>
        <v>425.4591162003581</v>
      </c>
      <c r="M24" s="1014">
        <f>'10.1 IS(FY)'!S31</f>
        <v>429.69254024215269</v>
      </c>
      <c r="N24" s="1014">
        <f>'10.1 IS(FY)'!T31</f>
        <v>359.15134821906594</v>
      </c>
      <c r="O24" s="1014">
        <f>'10.1 IS(FY)'!U31</f>
        <v>0</v>
      </c>
      <c r="P24" s="1014">
        <f>'10.1 IS(FY)'!V31</f>
        <v>0</v>
      </c>
      <c r="Q24" s="1014">
        <f>'10.1 IS(FY)'!W31</f>
        <v>0</v>
      </c>
      <c r="R24" s="1014">
        <f>'10.1 IS(FY)'!X31</f>
        <v>0</v>
      </c>
      <c r="S24" s="1014">
        <f>'10.1 IS(FY)'!Y31</f>
        <v>0</v>
      </c>
      <c r="T24" s="1014">
        <f>'10.1 IS(FY)'!Z31</f>
        <v>0</v>
      </c>
      <c r="U24" s="1014">
        <f>'10.1 IS(FY)'!AA31</f>
        <v>0</v>
      </c>
      <c r="V24" s="1014">
        <f>'10.1 IS(FY)'!AB31</f>
        <v>0</v>
      </c>
      <c r="W24" s="1014">
        <f>'10.1 IS(FY)'!AC31</f>
        <v>0</v>
      </c>
    </row>
    <row r="25" spans="2:23" ht="24.95" customHeight="1">
      <c r="B25" s="1012" t="str">
        <f>'10.1 IS(FY)'!D32</f>
        <v>외주용역비</v>
      </c>
      <c r="C25" s="1014">
        <f>'10.1 IS(FY)'!H32</f>
        <v>7779.9249953758808</v>
      </c>
      <c r="D25" s="1014">
        <f>'10.1 IS(FY)'!J32</f>
        <v>126.9920846894308</v>
      </c>
      <c r="E25" s="1014">
        <f>'10.1 IS(FY)'!K32</f>
        <v>761.95250813658481</v>
      </c>
      <c r="F25" s="1014">
        <f>'10.1 IS(FY)'!L32</f>
        <v>764.49234983037343</v>
      </c>
      <c r="G25" s="1014">
        <f>'10.1 IS(FY)'!M32</f>
        <v>769.57203321795066</v>
      </c>
      <c r="H25" s="1014">
        <f>'10.1 IS(FY)'!N32</f>
        <v>772.13727332867722</v>
      </c>
      <c r="I25" s="1014">
        <f>'10.1 IS(FY)'!O32</f>
        <v>777.26775355013012</v>
      </c>
      <c r="J25" s="1014">
        <f>'10.1 IS(FY)'!P32</f>
        <v>779.8586460619639</v>
      </c>
      <c r="K25" s="1014">
        <f>'10.1 IS(FY)'!Q32</f>
        <v>785.04043108563144</v>
      </c>
      <c r="L25" s="1014">
        <f>'10.1 IS(FY)'!R32</f>
        <v>787.65723252258351</v>
      </c>
      <c r="M25" s="1014">
        <f>'10.1 IS(FY)'!S32</f>
        <v>792.89083539648777</v>
      </c>
      <c r="N25" s="1014">
        <f>'10.1 IS(FY)'!T32</f>
        <v>662.06384755606723</v>
      </c>
      <c r="O25" s="1014">
        <f>'10.1 IS(FY)'!U32</f>
        <v>0</v>
      </c>
      <c r="P25" s="1014">
        <f>'10.1 IS(FY)'!V32</f>
        <v>0</v>
      </c>
      <c r="Q25" s="1014">
        <f>'10.1 IS(FY)'!W32</f>
        <v>0</v>
      </c>
      <c r="R25" s="1014">
        <f>'10.1 IS(FY)'!X32</f>
        <v>0</v>
      </c>
      <c r="S25" s="1014">
        <f>'10.1 IS(FY)'!Y32</f>
        <v>0</v>
      </c>
      <c r="T25" s="1014">
        <f>'10.1 IS(FY)'!Z32</f>
        <v>0</v>
      </c>
      <c r="U25" s="1014">
        <f>'10.1 IS(FY)'!AA32</f>
        <v>0</v>
      </c>
      <c r="V25" s="1014">
        <f>'10.1 IS(FY)'!AB32</f>
        <v>0</v>
      </c>
      <c r="W25" s="1014">
        <f>'10.1 IS(FY)'!AC32</f>
        <v>0</v>
      </c>
    </row>
    <row r="26" spans="2:23" ht="24.95" customHeight="1">
      <c r="B26" s="1012" t="str">
        <f>'10.1 IS(FY)'!D33</f>
        <v>광고홍보비</v>
      </c>
      <c r="C26" s="1014">
        <f>'10.1 IS(FY)'!H33</f>
        <v>103.42425994839962</v>
      </c>
      <c r="D26" s="1014">
        <f>'10.1 IS(FY)'!J33</f>
        <v>1.6707069999999999</v>
      </c>
      <c r="E26" s="1014">
        <f>'10.1 IS(FY)'!K33</f>
        <v>10.024241999999999</v>
      </c>
      <c r="F26" s="1014">
        <f>'10.1 IS(FY)'!L33</f>
        <v>10.07436321</v>
      </c>
      <c r="G26" s="1014">
        <f>'10.1 IS(FY)'!M33</f>
        <v>10.174605629999999</v>
      </c>
      <c r="H26" s="1014">
        <f>'10.1 IS(FY)'!N33</f>
        <v>10.225478658149997</v>
      </c>
      <c r="I26" s="1014">
        <f>'10.1 IS(FY)'!O33</f>
        <v>10.327224714449995</v>
      </c>
      <c r="J26" s="1014">
        <f>'10.1 IS(FY)'!P33</f>
        <v>10.378860838022247</v>
      </c>
      <c r="K26" s="1014">
        <f>'10.1 IS(FY)'!Q33</f>
        <v>10.482133085166746</v>
      </c>
      <c r="L26" s="1014">
        <f>'10.1 IS(FY)'!R33</f>
        <v>10.534543750592579</v>
      </c>
      <c r="M26" s="1014">
        <f>'10.1 IS(FY)'!S33</f>
        <v>10.639365081444245</v>
      </c>
      <c r="N26" s="1014">
        <f>'10.1 IS(FY)'!T33</f>
        <v>8.8927359805738142</v>
      </c>
      <c r="O26" s="1014">
        <f>'10.1 IS(FY)'!U33</f>
        <v>0</v>
      </c>
      <c r="P26" s="1014">
        <f>'10.1 IS(FY)'!V33</f>
        <v>0</v>
      </c>
      <c r="Q26" s="1014">
        <f>'10.1 IS(FY)'!W33</f>
        <v>0</v>
      </c>
      <c r="R26" s="1014">
        <f>'10.1 IS(FY)'!X33</f>
        <v>0</v>
      </c>
      <c r="S26" s="1014">
        <f>'10.1 IS(FY)'!Y33</f>
        <v>0</v>
      </c>
      <c r="T26" s="1014">
        <f>'10.1 IS(FY)'!Z33</f>
        <v>0</v>
      </c>
      <c r="U26" s="1014">
        <f>'10.1 IS(FY)'!AA33</f>
        <v>0</v>
      </c>
      <c r="V26" s="1014">
        <f>'10.1 IS(FY)'!AB33</f>
        <v>0</v>
      </c>
      <c r="W26" s="1014">
        <f>'10.1 IS(FY)'!AC33</f>
        <v>0</v>
      </c>
    </row>
    <row r="27" spans="2:23" ht="24.95" customHeight="1">
      <c r="B27" s="1012" t="str">
        <f>'10.1 IS(FY)'!D38</f>
        <v>기타 관리비용</v>
      </c>
      <c r="C27" s="1014">
        <f>'10.1 IS(FY)'!H38</f>
        <v>63.994799999999991</v>
      </c>
      <c r="D27" s="1014">
        <f>'10.1 IS(FY)'!J38</f>
        <v>1.0665800000000001</v>
      </c>
      <c r="E27" s="1014">
        <f>'10.1 IS(FY)'!K38</f>
        <v>6.3994800000000005</v>
      </c>
      <c r="F27" s="1014">
        <f>'10.1 IS(FY)'!L38</f>
        <v>6.3994800000000005</v>
      </c>
      <c r="G27" s="1014">
        <f>'10.1 IS(FY)'!M38</f>
        <v>6.3994800000000005</v>
      </c>
      <c r="H27" s="1014">
        <f>'10.1 IS(FY)'!N38</f>
        <v>6.3994800000000005</v>
      </c>
      <c r="I27" s="1014">
        <f>'10.1 IS(FY)'!O38</f>
        <v>6.3994800000000005</v>
      </c>
      <c r="J27" s="1014">
        <f>'10.1 IS(FY)'!P38</f>
        <v>6.3994800000000005</v>
      </c>
      <c r="K27" s="1014">
        <f>'10.1 IS(FY)'!Q38</f>
        <v>6.3994800000000005</v>
      </c>
      <c r="L27" s="1014">
        <f>'10.1 IS(FY)'!R38</f>
        <v>6.3994800000000005</v>
      </c>
      <c r="M27" s="1014">
        <f>'10.1 IS(FY)'!S38</f>
        <v>6.3994800000000005</v>
      </c>
      <c r="N27" s="1014">
        <f>'10.1 IS(FY)'!T38</f>
        <v>5.3329000000000004</v>
      </c>
      <c r="O27" s="1014">
        <f>'10.1 IS(FY)'!U38</f>
        <v>0</v>
      </c>
      <c r="P27" s="1014">
        <f>'10.1 IS(FY)'!V38</f>
        <v>0</v>
      </c>
      <c r="Q27" s="1014">
        <f>'10.1 IS(FY)'!W38</f>
        <v>0</v>
      </c>
      <c r="R27" s="1014">
        <f>'10.1 IS(FY)'!X38</f>
        <v>0</v>
      </c>
      <c r="S27" s="1014">
        <f>'10.1 IS(FY)'!Y38</f>
        <v>0</v>
      </c>
      <c r="T27" s="1014">
        <f>'10.1 IS(FY)'!Z38</f>
        <v>0</v>
      </c>
      <c r="U27" s="1014">
        <f>'10.1 IS(FY)'!AA38</f>
        <v>0</v>
      </c>
      <c r="V27" s="1014">
        <f>'10.1 IS(FY)'!AB38</f>
        <v>0</v>
      </c>
      <c r="W27" s="1014">
        <f>'10.1 IS(FY)'!AC38</f>
        <v>0</v>
      </c>
    </row>
    <row r="28" spans="2:23" ht="24.95" customHeight="1">
      <c r="B28" s="1012" t="str">
        <f>'10.1 IS(FY)'!D39</f>
        <v>감가상각비</v>
      </c>
      <c r="C28" s="1014">
        <f>'10.1 IS(FY)'!H39</f>
        <v>22611.875712286786</v>
      </c>
      <c r="D28" s="1014">
        <f>'10.1 IS(FY)'!J39</f>
        <v>370.84923684300497</v>
      </c>
      <c r="E28" s="1014">
        <f>'10.1 IS(FY)'!K39</f>
        <v>2225.0954210580298</v>
      </c>
      <c r="F28" s="1014">
        <f>'10.1 IS(FY)'!L39</f>
        <v>2225.0954210580298</v>
      </c>
      <c r="G28" s="1014">
        <f>'10.1 IS(FY)'!M39</f>
        <v>2271.1705063822619</v>
      </c>
      <c r="H28" s="1014">
        <f>'10.1 IS(FY)'!N39</f>
        <v>2271.1705063822619</v>
      </c>
      <c r="I28" s="1014">
        <f>'10.1 IS(FY)'!O39</f>
        <v>2271.1705063822619</v>
      </c>
      <c r="J28" s="1014">
        <f>'10.1 IS(FY)'!P39</f>
        <v>2271.1705063822619</v>
      </c>
      <c r="K28" s="1014">
        <f>'10.1 IS(FY)'!Q39</f>
        <v>2271.1705063822619</v>
      </c>
      <c r="L28" s="1014">
        <f>'10.1 IS(FY)'!R39</f>
        <v>2271.1705063822619</v>
      </c>
      <c r="M28" s="1014">
        <f>'10.1 IS(FY)'!S39</f>
        <v>2271.1705063822619</v>
      </c>
      <c r="N28" s="1014">
        <f>'10.1 IS(FY)'!T39</f>
        <v>1892.6420886518849</v>
      </c>
      <c r="O28" s="1014">
        <f>'10.1 IS(FY)'!U39</f>
        <v>0</v>
      </c>
      <c r="P28" s="1014">
        <f>'10.1 IS(FY)'!V39</f>
        <v>0</v>
      </c>
      <c r="Q28" s="1014">
        <f>'10.1 IS(FY)'!W39</f>
        <v>0</v>
      </c>
      <c r="R28" s="1014">
        <f>'10.1 IS(FY)'!X39</f>
        <v>0</v>
      </c>
      <c r="S28" s="1014">
        <f>'10.1 IS(FY)'!Y39</f>
        <v>0</v>
      </c>
      <c r="T28" s="1014">
        <f>'10.1 IS(FY)'!Z39</f>
        <v>0</v>
      </c>
      <c r="U28" s="1014">
        <f>'10.1 IS(FY)'!AA39</f>
        <v>0</v>
      </c>
      <c r="V28" s="1014">
        <f>'10.1 IS(FY)'!AB39</f>
        <v>0</v>
      </c>
      <c r="W28" s="1014">
        <f>'10.1 IS(FY)'!AC39</f>
        <v>0</v>
      </c>
    </row>
    <row r="29" spans="2:23" ht="24.95" customHeight="1">
      <c r="B29" s="1012" t="str">
        <f>'10.1 IS(FY)'!D40</f>
        <v>보유세</v>
      </c>
      <c r="C29" s="1014">
        <f>'10.1 IS(FY)'!H40</f>
        <v>4207.3511171803748</v>
      </c>
      <c r="D29" s="1014">
        <f>'10.1 IS(FY)'!J40</f>
        <v>148.86171194966465</v>
      </c>
      <c r="E29" s="1014">
        <f>'10.1 IS(FY)'!K40</f>
        <v>602.90651837570931</v>
      </c>
      <c r="F29" s="1014">
        <f>'10.1 IS(FY)'!L40</f>
        <v>312.64276505343076</v>
      </c>
      <c r="G29" s="1014">
        <f>'10.1 IS(FY)'!M40</f>
        <v>321.09514413814304</v>
      </c>
      <c r="H29" s="1014">
        <f>'10.1 IS(FY)'!N40</f>
        <v>329.54752322285538</v>
      </c>
      <c r="I29" s="1014">
        <f>'10.1 IS(FY)'!O40</f>
        <v>351.29968327009351</v>
      </c>
      <c r="J29" s="1014">
        <f>'10.1 IS(FY)'!P40</f>
        <v>373.05184331733165</v>
      </c>
      <c r="K29" s="1014">
        <f>'10.1 IS(FY)'!Q40</f>
        <v>407.57802279195641</v>
      </c>
      <c r="L29" s="1014">
        <f>'10.1 IS(FY)'!R40</f>
        <v>442.10420226658118</v>
      </c>
      <c r="M29" s="1014">
        <f>'10.1 IS(FY)'!S40</f>
        <v>482.50645175628506</v>
      </c>
      <c r="N29" s="1014">
        <f>'10.1 IS(FY)'!T40</f>
        <v>435.75725103832411</v>
      </c>
      <c r="O29" s="1014">
        <f>'10.1 IS(FY)'!U40</f>
        <v>0</v>
      </c>
      <c r="P29" s="1014">
        <f>'10.1 IS(FY)'!V40</f>
        <v>0</v>
      </c>
      <c r="Q29" s="1014">
        <f>'10.1 IS(FY)'!W40</f>
        <v>0</v>
      </c>
      <c r="R29" s="1014">
        <f>'10.1 IS(FY)'!X40</f>
        <v>0</v>
      </c>
      <c r="S29" s="1014">
        <f>'10.1 IS(FY)'!Y40</f>
        <v>0</v>
      </c>
      <c r="T29" s="1014">
        <f>'10.1 IS(FY)'!Z40</f>
        <v>0</v>
      </c>
      <c r="U29" s="1014">
        <f>'10.1 IS(FY)'!AA40</f>
        <v>0</v>
      </c>
      <c r="V29" s="1014">
        <f>'10.1 IS(FY)'!AB40</f>
        <v>0</v>
      </c>
      <c r="W29" s="1014">
        <f>'10.1 IS(FY)'!AC40</f>
        <v>0</v>
      </c>
    </row>
    <row r="30" spans="2:23" ht="24.95" customHeight="1">
      <c r="B30" s="1012" t="str">
        <f>'10.1 IS(FY)'!D41</f>
        <v>간주임대료부가세</v>
      </c>
      <c r="C30" s="1014">
        <f>'10.1 IS(FY)'!H41</f>
        <v>140.87872899582587</v>
      </c>
      <c r="D30" s="1014">
        <f>'10.1 IS(FY)'!J41</f>
        <v>2.3314602451185271</v>
      </c>
      <c r="E30" s="1014">
        <f>'10.1 IS(FY)'!K41</f>
        <v>14.135366848527285</v>
      </c>
      <c r="F30" s="1014">
        <f>'10.1 IS(FY)'!L41</f>
        <v>14.157234827025755</v>
      </c>
      <c r="G30" s="1014">
        <f>'10.1 IS(FY)'!M41</f>
        <v>14.067729445743037</v>
      </c>
      <c r="H30" s="1014">
        <f>'10.1 IS(FY)'!N41</f>
        <v>14.101156676918563</v>
      </c>
      <c r="I30" s="1014">
        <f>'10.1 IS(FY)'!O41</f>
        <v>14.073835130747906</v>
      </c>
      <c r="J30" s="1014">
        <f>'10.1 IS(FY)'!P41</f>
        <v>14.051745611232352</v>
      </c>
      <c r="K30" s="1014">
        <f>'10.1 IS(FY)'!Q41</f>
        <v>13.986266890405757</v>
      </c>
      <c r="L30" s="1014">
        <f>'10.1 IS(FY)'!R41</f>
        <v>14.078237516424348</v>
      </c>
      <c r="M30" s="1014">
        <f>'10.1 IS(FY)'!S41</f>
        <v>14.017760623730503</v>
      </c>
      <c r="N30" s="1014">
        <f>'10.1 IS(FY)'!T41</f>
        <v>11.877935179951825</v>
      </c>
      <c r="O30" s="1014">
        <f>'10.1 IS(FY)'!U41</f>
        <v>0</v>
      </c>
      <c r="P30" s="1014">
        <f>'10.1 IS(FY)'!V41</f>
        <v>0</v>
      </c>
      <c r="Q30" s="1014">
        <f>'10.1 IS(FY)'!W41</f>
        <v>0</v>
      </c>
      <c r="R30" s="1014">
        <f>'10.1 IS(FY)'!X41</f>
        <v>0</v>
      </c>
      <c r="S30" s="1014">
        <f>'10.1 IS(FY)'!Y41</f>
        <v>0</v>
      </c>
      <c r="T30" s="1014">
        <f>'10.1 IS(FY)'!Z41</f>
        <v>0</v>
      </c>
      <c r="U30" s="1014">
        <f>'10.1 IS(FY)'!AA41</f>
        <v>0</v>
      </c>
      <c r="V30" s="1014">
        <f>'10.1 IS(FY)'!AB41</f>
        <v>0</v>
      </c>
      <c r="W30" s="1014">
        <f>'10.1 IS(FY)'!AC41</f>
        <v>0</v>
      </c>
    </row>
    <row r="31" spans="2:23" ht="24.95" customHeight="1">
      <c r="B31" s="1012" t="str">
        <f>'10.1 IS(FY)'!D42</f>
        <v>부담금 및 도로점용료</v>
      </c>
      <c r="C31" s="1014">
        <f>'10.1 IS(FY)'!H42</f>
        <v>1222.9425516750796</v>
      </c>
      <c r="D31" s="1014">
        <f>'10.1 IS(FY)'!J42</f>
        <v>0</v>
      </c>
      <c r="E31" s="1014">
        <f>'10.1 IS(FY)'!K42</f>
        <v>56.300034172500006</v>
      </c>
      <c r="F31" s="1014">
        <f>'10.1 IS(FY)'!L42</f>
        <v>112.60006834500001</v>
      </c>
      <c r="G31" s="1014">
        <f>'10.1 IS(FY)'!M42</f>
        <v>114.44774981886923</v>
      </c>
      <c r="H31" s="1014">
        <f>'10.1 IS(FY)'!N42</f>
        <v>116.29543129273843</v>
      </c>
      <c r="I31" s="1014">
        <f>'10.1 IS(FY)'!O42</f>
        <v>118.35382712075368</v>
      </c>
      <c r="J31" s="1014">
        <f>'10.1 IS(FY)'!P42</f>
        <v>120.41222294876894</v>
      </c>
      <c r="K31" s="1014">
        <f>'10.1 IS(FY)'!Q42</f>
        <v>122.24486682307648</v>
      </c>
      <c r="L31" s="1014">
        <f>'10.1 IS(FY)'!R42</f>
        <v>124.077510697384</v>
      </c>
      <c r="M31" s="1014">
        <f>'10.1 IS(FY)'!S42</f>
        <v>165.60328726392831</v>
      </c>
      <c r="N31" s="1014">
        <f>'10.1 IS(FY)'!T42</f>
        <v>172.60755319206052</v>
      </c>
      <c r="O31" s="1014">
        <f>'10.1 IS(FY)'!U42</f>
        <v>0</v>
      </c>
      <c r="P31" s="1014">
        <f>'10.1 IS(FY)'!V42</f>
        <v>0</v>
      </c>
      <c r="Q31" s="1014">
        <f>'10.1 IS(FY)'!W42</f>
        <v>0</v>
      </c>
      <c r="R31" s="1014">
        <f>'10.1 IS(FY)'!X42</f>
        <v>0</v>
      </c>
      <c r="S31" s="1014">
        <f>'10.1 IS(FY)'!Y42</f>
        <v>0</v>
      </c>
      <c r="T31" s="1014">
        <f>'10.1 IS(FY)'!Z42</f>
        <v>0</v>
      </c>
      <c r="U31" s="1014">
        <f>'10.1 IS(FY)'!AA42</f>
        <v>0</v>
      </c>
      <c r="V31" s="1014">
        <f>'10.1 IS(FY)'!AB42</f>
        <v>0</v>
      </c>
      <c r="W31" s="1014">
        <f>'10.1 IS(FY)'!AC42</f>
        <v>0</v>
      </c>
    </row>
    <row r="32" spans="2:23" ht="24.95" customHeight="1">
      <c r="B32" s="1012" t="str">
        <f>'10.1 IS(FY)'!D43</f>
        <v>TI</v>
      </c>
      <c r="C32" s="1014">
        <f>'10.1 IS(FY)'!H43</f>
        <v>0</v>
      </c>
      <c r="D32" s="1014">
        <f>'10.1 IS(FY)'!J43</f>
        <v>0</v>
      </c>
      <c r="E32" s="1014">
        <f>'10.1 IS(FY)'!K43</f>
        <v>0</v>
      </c>
      <c r="F32" s="1014">
        <f>'10.1 IS(FY)'!L43</f>
        <v>0</v>
      </c>
      <c r="G32" s="1014">
        <f>'10.1 IS(FY)'!M43</f>
        <v>0</v>
      </c>
      <c r="H32" s="1014">
        <f>'10.1 IS(FY)'!N43</f>
        <v>0</v>
      </c>
      <c r="I32" s="1014">
        <f>'10.1 IS(FY)'!O43</f>
        <v>0</v>
      </c>
      <c r="J32" s="1014">
        <f>'10.1 IS(FY)'!P43</f>
        <v>0</v>
      </c>
      <c r="K32" s="1014">
        <f>'10.1 IS(FY)'!Q43</f>
        <v>0</v>
      </c>
      <c r="L32" s="1014">
        <f>'10.1 IS(FY)'!R43</f>
        <v>0</v>
      </c>
      <c r="M32" s="1014">
        <f>'10.1 IS(FY)'!S43</f>
        <v>0</v>
      </c>
      <c r="N32" s="1014">
        <f>'10.1 IS(FY)'!T43</f>
        <v>0</v>
      </c>
      <c r="O32" s="1014">
        <f>'10.1 IS(FY)'!U43</f>
        <v>0</v>
      </c>
      <c r="P32" s="1014">
        <f>'10.1 IS(FY)'!V43</f>
        <v>0</v>
      </c>
      <c r="Q32" s="1014">
        <f>'10.1 IS(FY)'!W43</f>
        <v>0</v>
      </c>
      <c r="R32" s="1014">
        <f>'10.1 IS(FY)'!X43</f>
        <v>0</v>
      </c>
      <c r="S32" s="1014">
        <f>'10.1 IS(FY)'!Y43</f>
        <v>0</v>
      </c>
      <c r="T32" s="1014">
        <f>'10.1 IS(FY)'!Z43</f>
        <v>0</v>
      </c>
      <c r="U32" s="1014">
        <f>'10.1 IS(FY)'!AA43</f>
        <v>0</v>
      </c>
      <c r="V32" s="1014">
        <f>'10.1 IS(FY)'!AB43</f>
        <v>0</v>
      </c>
      <c r="W32" s="1014">
        <f>'10.1 IS(FY)'!AC43</f>
        <v>0</v>
      </c>
    </row>
    <row r="33" spans="2:23" ht="24.95" customHeight="1">
      <c r="B33" s="2558" t="str">
        <f>'10.1 IS(FY)'!D44</f>
        <v>매각비용</v>
      </c>
      <c r="C33" s="2559">
        <f>'10.1 IS(FY)'!H44</f>
        <v>0</v>
      </c>
      <c r="D33" s="2559">
        <f>'10.1 IS(FY)'!J44</f>
        <v>0</v>
      </c>
      <c r="E33" s="2559">
        <f>'10.1 IS(FY)'!K44</f>
        <v>0</v>
      </c>
      <c r="F33" s="2559">
        <f>'10.1 IS(FY)'!L44</f>
        <v>0</v>
      </c>
      <c r="G33" s="2559">
        <f>'10.1 IS(FY)'!M44</f>
        <v>0</v>
      </c>
      <c r="H33" s="2559">
        <f>'10.1 IS(FY)'!N44</f>
        <v>0</v>
      </c>
      <c r="I33" s="2559">
        <f>'10.1 IS(FY)'!O44</f>
        <v>0</v>
      </c>
      <c r="J33" s="2559">
        <f>'10.1 IS(FY)'!P44</f>
        <v>0</v>
      </c>
      <c r="K33" s="2559">
        <f>'10.1 IS(FY)'!Q44</f>
        <v>0</v>
      </c>
      <c r="L33" s="2559">
        <f>'10.1 IS(FY)'!R44</f>
        <v>0</v>
      </c>
      <c r="M33" s="2559">
        <f>'10.1 IS(FY)'!S44</f>
        <v>0</v>
      </c>
      <c r="N33" s="2559">
        <f>'10.1 IS(FY)'!T44</f>
        <v>0</v>
      </c>
      <c r="O33" s="2559">
        <f>'10.1 IS(FY)'!U44</f>
        <v>0</v>
      </c>
      <c r="P33" s="2559">
        <f>'10.1 IS(FY)'!V44</f>
        <v>0</v>
      </c>
      <c r="Q33" s="2559">
        <f>'10.1 IS(FY)'!W44</f>
        <v>0</v>
      </c>
      <c r="R33" s="2559">
        <f>'10.1 IS(FY)'!X44</f>
        <v>0</v>
      </c>
      <c r="S33" s="2559">
        <f>'10.1 IS(FY)'!Y44</f>
        <v>0</v>
      </c>
      <c r="T33" s="2559">
        <f>'10.1 IS(FY)'!Z44</f>
        <v>0</v>
      </c>
      <c r="U33" s="2559">
        <f>'10.1 IS(FY)'!AA44</f>
        <v>0</v>
      </c>
      <c r="V33" s="2559">
        <f>'10.1 IS(FY)'!AB44</f>
        <v>0</v>
      </c>
      <c r="W33" s="2559">
        <f>'10.1 IS(FY)'!AC44</f>
        <v>0</v>
      </c>
    </row>
    <row r="34" spans="2:23" ht="24.95" customHeight="1">
      <c r="B34" s="2558" t="str">
        <f>'10.1 IS(FY)'!D45</f>
        <v>매각보수</v>
      </c>
      <c r="C34" s="2559">
        <f>'10.1 IS(FY)'!H45</f>
        <v>0</v>
      </c>
      <c r="D34" s="2559">
        <f>'10.1 IS(FY)'!J45</f>
        <v>0</v>
      </c>
      <c r="E34" s="2559">
        <f>'10.1 IS(FY)'!K45</f>
        <v>0</v>
      </c>
      <c r="F34" s="2559">
        <f>'10.1 IS(FY)'!L45</f>
        <v>0</v>
      </c>
      <c r="G34" s="2559">
        <f>'10.1 IS(FY)'!M45</f>
        <v>0</v>
      </c>
      <c r="H34" s="2559">
        <f>'10.1 IS(FY)'!N45</f>
        <v>0</v>
      </c>
      <c r="I34" s="2559">
        <f>'10.1 IS(FY)'!O45</f>
        <v>0</v>
      </c>
      <c r="J34" s="2559">
        <f>'10.1 IS(FY)'!P45</f>
        <v>0</v>
      </c>
      <c r="K34" s="2559">
        <f>'10.1 IS(FY)'!Q45</f>
        <v>0</v>
      </c>
      <c r="L34" s="2559">
        <f>'10.1 IS(FY)'!R45</f>
        <v>0</v>
      </c>
      <c r="M34" s="2559">
        <f>'10.1 IS(FY)'!S45</f>
        <v>0</v>
      </c>
      <c r="N34" s="2559">
        <f>'10.1 IS(FY)'!T45</f>
        <v>0</v>
      </c>
      <c r="O34" s="2559">
        <f>'10.1 IS(FY)'!U45</f>
        <v>0</v>
      </c>
      <c r="P34" s="2559">
        <f>'10.1 IS(FY)'!V45</f>
        <v>0</v>
      </c>
      <c r="Q34" s="2559">
        <f>'10.1 IS(FY)'!W45</f>
        <v>0</v>
      </c>
      <c r="R34" s="2559">
        <f>'10.1 IS(FY)'!X45</f>
        <v>0</v>
      </c>
      <c r="S34" s="2559">
        <f>'10.1 IS(FY)'!Y45</f>
        <v>0</v>
      </c>
      <c r="T34" s="2559">
        <f>'10.1 IS(FY)'!Z45</f>
        <v>0</v>
      </c>
      <c r="U34" s="2559">
        <f>'10.1 IS(FY)'!AA45</f>
        <v>0</v>
      </c>
      <c r="V34" s="2559">
        <f>'10.1 IS(FY)'!AB45</f>
        <v>0</v>
      </c>
      <c r="W34" s="2559">
        <f>'10.1 IS(FY)'!AC45</f>
        <v>0</v>
      </c>
    </row>
    <row r="35" spans="2:23" ht="24.95" customHeight="1">
      <c r="B35" s="1012" t="str">
        <f>'10.1 IS(FY)'!D46</f>
        <v>매각성과보수</v>
      </c>
      <c r="C35" s="1014">
        <f>'10.1 IS(FY)'!H46</f>
        <v>0</v>
      </c>
      <c r="D35" s="1014">
        <f>'10.1 IS(FY)'!J46</f>
        <v>0</v>
      </c>
      <c r="E35" s="1014">
        <f>'10.1 IS(FY)'!K46</f>
        <v>0</v>
      </c>
      <c r="F35" s="1014">
        <f>'10.1 IS(FY)'!L46</f>
        <v>0</v>
      </c>
      <c r="G35" s="1014">
        <f>'10.1 IS(FY)'!M46</f>
        <v>0</v>
      </c>
      <c r="H35" s="1014">
        <f>'10.1 IS(FY)'!N46</f>
        <v>0</v>
      </c>
      <c r="I35" s="1014">
        <f>'10.1 IS(FY)'!O46</f>
        <v>0</v>
      </c>
      <c r="J35" s="1014">
        <f>'10.1 IS(FY)'!P46</f>
        <v>0</v>
      </c>
      <c r="K35" s="1014">
        <f>'10.1 IS(FY)'!Q46</f>
        <v>0</v>
      </c>
      <c r="L35" s="1014">
        <f>'10.1 IS(FY)'!R46</f>
        <v>0</v>
      </c>
      <c r="M35" s="1014">
        <f>'10.1 IS(FY)'!S46</f>
        <v>0</v>
      </c>
      <c r="N35" s="1014">
        <f>'10.1 IS(FY)'!T46</f>
        <v>0</v>
      </c>
      <c r="O35" s="1014">
        <f>'10.1 IS(FY)'!U46</f>
        <v>0</v>
      </c>
      <c r="P35" s="1014">
        <f>'10.1 IS(FY)'!V46</f>
        <v>0</v>
      </c>
      <c r="Q35" s="1014">
        <f>'10.1 IS(FY)'!W46</f>
        <v>0</v>
      </c>
      <c r="R35" s="1014">
        <f>'10.1 IS(FY)'!X46</f>
        <v>0</v>
      </c>
      <c r="S35" s="1014">
        <f>'10.1 IS(FY)'!Y46</f>
        <v>0</v>
      </c>
      <c r="T35" s="1014">
        <f>'10.1 IS(FY)'!Z46</f>
        <v>0</v>
      </c>
      <c r="U35" s="1014">
        <f>'10.1 IS(FY)'!AA46</f>
        <v>0</v>
      </c>
      <c r="V35" s="1014">
        <f>'10.1 IS(FY)'!AB46</f>
        <v>0</v>
      </c>
      <c r="W35" s="1014">
        <f>'10.1 IS(FY)'!AC46</f>
        <v>0</v>
      </c>
    </row>
    <row r="36" spans="2:23" ht="24.95" customHeight="1">
      <c r="B36" s="1007" t="str">
        <f>'10.1 IS(FY)'!C48</f>
        <v>영업이익</v>
      </c>
      <c r="C36" s="1014">
        <f ca="1">'10.1 IS(FY)'!H48</f>
        <v>223482.14146063727</v>
      </c>
      <c r="D36" s="1014">
        <f ca="1">'10.1 IS(FY)'!J48</f>
        <v>1071.2158031975605</v>
      </c>
      <c r="E36" s="1014">
        <f ca="1">'10.1 IS(FY)'!K48</f>
        <v>6404.9399189139458</v>
      </c>
      <c r="F36" s="1014">
        <f ca="1">'10.1 IS(FY)'!L48</f>
        <v>6540.0894435733599</v>
      </c>
      <c r="G36" s="1014">
        <f ca="1">'10.1 IS(FY)'!M48</f>
        <v>6761.7143831442454</v>
      </c>
      <c r="H36" s="1014">
        <f ca="1">'10.1 IS(FY)'!N48</f>
        <v>6407.4163780593881</v>
      </c>
      <c r="I36" s="1014">
        <f ca="1">'10.1 IS(FY)'!O48</f>
        <v>6853.2943883590897</v>
      </c>
      <c r="J36" s="1014">
        <f ca="1">'10.1 IS(FY)'!P48</f>
        <v>6462.7264283487721</v>
      </c>
      <c r="K36" s="1014">
        <f ca="1">'10.1 IS(FY)'!Q48</f>
        <v>6471.9723561499932</v>
      </c>
      <c r="L36" s="1014">
        <f ca="1">'10.1 IS(FY)'!R48</f>
        <v>6438.3134673693376</v>
      </c>
      <c r="M36" s="1014">
        <f ca="1">'10.1 IS(FY)'!S48</f>
        <v>6696.6337893386626</v>
      </c>
      <c r="N36" s="1014">
        <f ca="1">'10.1 IS(FY)'!T48</f>
        <v>163373.82510418294</v>
      </c>
      <c r="O36" s="1014">
        <f>'10.1 IS(FY)'!U48</f>
        <v>0</v>
      </c>
      <c r="P36" s="1014">
        <f>'10.1 IS(FY)'!V48</f>
        <v>0</v>
      </c>
      <c r="Q36" s="1014">
        <f>'10.1 IS(FY)'!W48</f>
        <v>0</v>
      </c>
      <c r="R36" s="1014">
        <f>'10.1 IS(FY)'!X48</f>
        <v>0</v>
      </c>
      <c r="S36" s="1014">
        <f>'10.1 IS(FY)'!Y48</f>
        <v>0</v>
      </c>
      <c r="T36" s="1014">
        <f>'10.1 IS(FY)'!Z48</f>
        <v>0</v>
      </c>
      <c r="U36" s="1014">
        <f>'10.1 IS(FY)'!AA48</f>
        <v>0</v>
      </c>
      <c r="V36" s="1014">
        <f>'10.1 IS(FY)'!AB48</f>
        <v>0</v>
      </c>
      <c r="W36" s="1014">
        <f>'10.1 IS(FY)'!AC48</f>
        <v>0</v>
      </c>
    </row>
    <row r="37" spans="2:23" ht="24.95" customHeight="1">
      <c r="B37" s="1007" t="str">
        <f>'10.1 IS(FY)'!C50</f>
        <v>영업외수익</v>
      </c>
      <c r="C37" s="1014">
        <f ca="1">'10.1 IS(FY)'!H50</f>
        <v>1097.2147314385929</v>
      </c>
      <c r="D37" s="1014">
        <f>'10.1 IS(FY)'!J50</f>
        <v>15.948836753995662</v>
      </c>
      <c r="E37" s="1014">
        <f ca="1">'10.1 IS(FY)'!K50</f>
        <v>115.33209911124661</v>
      </c>
      <c r="F37" s="1014">
        <f ca="1">'10.1 IS(FY)'!L50</f>
        <v>128.8310828057233</v>
      </c>
      <c r="G37" s="1014">
        <f ca="1">'10.1 IS(FY)'!M50</f>
        <v>102.74586275248328</v>
      </c>
      <c r="H37" s="1014">
        <f ca="1">'10.1 IS(FY)'!N50</f>
        <v>104.48090632771486</v>
      </c>
      <c r="I37" s="1014">
        <f ca="1">'10.1 IS(FY)'!O50</f>
        <v>104.43202190682548</v>
      </c>
      <c r="J37" s="1014">
        <f ca="1">'10.1 IS(FY)'!P50</f>
        <v>107.80997810090156</v>
      </c>
      <c r="K37" s="1014">
        <f ca="1">'10.1 IS(FY)'!Q50</f>
        <v>106.5908418216724</v>
      </c>
      <c r="L37" s="1014">
        <f ca="1">'10.1 IS(FY)'!R50</f>
        <v>108.12451692297384</v>
      </c>
      <c r="M37" s="1014">
        <f ca="1">'10.1 IS(FY)'!S50</f>
        <v>108.4320347807931</v>
      </c>
      <c r="N37" s="1014">
        <f ca="1">'10.1 IS(FY)'!T50</f>
        <v>94.486550154262915</v>
      </c>
      <c r="O37" s="1014">
        <f>'10.1 IS(FY)'!U50</f>
        <v>0</v>
      </c>
      <c r="P37" s="1014">
        <f>'10.1 IS(FY)'!V50</f>
        <v>0</v>
      </c>
      <c r="Q37" s="1014">
        <f>'10.1 IS(FY)'!W50</f>
        <v>0</v>
      </c>
      <c r="R37" s="1014">
        <f>'10.1 IS(FY)'!X50</f>
        <v>0</v>
      </c>
      <c r="S37" s="1014">
        <f>'10.1 IS(FY)'!Y50</f>
        <v>0</v>
      </c>
      <c r="T37" s="1014">
        <f>'10.1 IS(FY)'!Z50</f>
        <v>0</v>
      </c>
      <c r="U37" s="1014">
        <f>'10.1 IS(FY)'!AA50</f>
        <v>0</v>
      </c>
      <c r="V37" s="1014">
        <f>'10.1 IS(FY)'!AB50</f>
        <v>0</v>
      </c>
      <c r="W37" s="1014">
        <f>'10.1 IS(FY)'!AC50</f>
        <v>0</v>
      </c>
    </row>
    <row r="38" spans="2:23" ht="24.95" customHeight="1">
      <c r="B38" s="1012" t="str">
        <f>'10.1 IS(FY)'!D51</f>
        <v>이자수익</v>
      </c>
      <c r="C38" s="1014">
        <f ca="1">'10.1 IS(FY)'!H51</f>
        <v>1097.2147314385929</v>
      </c>
      <c r="D38" s="1014">
        <f>'10.1 IS(FY)'!J51</f>
        <v>15.948836753995662</v>
      </c>
      <c r="E38" s="1014">
        <f ca="1">'10.1 IS(FY)'!K51</f>
        <v>115.33209911124661</v>
      </c>
      <c r="F38" s="1014">
        <f ca="1">'10.1 IS(FY)'!L51</f>
        <v>128.8310828057233</v>
      </c>
      <c r="G38" s="1014">
        <f ca="1">'10.1 IS(FY)'!M51</f>
        <v>102.74586275248328</v>
      </c>
      <c r="H38" s="1014">
        <f ca="1">'10.1 IS(FY)'!N51</f>
        <v>104.48090632771486</v>
      </c>
      <c r="I38" s="1014">
        <f ca="1">'10.1 IS(FY)'!O51</f>
        <v>104.43202190682548</v>
      </c>
      <c r="J38" s="1014">
        <f ca="1">'10.1 IS(FY)'!P51</f>
        <v>107.80997810090156</v>
      </c>
      <c r="K38" s="1014">
        <f ca="1">'10.1 IS(FY)'!Q51</f>
        <v>106.5908418216724</v>
      </c>
      <c r="L38" s="1014">
        <f ca="1">'10.1 IS(FY)'!R51</f>
        <v>108.12451692297384</v>
      </c>
      <c r="M38" s="1014">
        <f ca="1">'10.1 IS(FY)'!S51</f>
        <v>108.4320347807931</v>
      </c>
      <c r="N38" s="1014">
        <f ca="1">'10.1 IS(FY)'!T51</f>
        <v>94.486550154262915</v>
      </c>
      <c r="O38" s="1014">
        <f>'10.1 IS(FY)'!U51</f>
        <v>0</v>
      </c>
      <c r="P38" s="1014">
        <f>'10.1 IS(FY)'!V51</f>
        <v>0</v>
      </c>
      <c r="Q38" s="1014">
        <f>'10.1 IS(FY)'!W51</f>
        <v>0</v>
      </c>
      <c r="R38" s="1014">
        <f>'10.1 IS(FY)'!X51</f>
        <v>0</v>
      </c>
      <c r="S38" s="1014">
        <f>'10.1 IS(FY)'!Y51</f>
        <v>0</v>
      </c>
      <c r="T38" s="1014">
        <f>'10.1 IS(FY)'!Z51</f>
        <v>0</v>
      </c>
      <c r="U38" s="1014">
        <f>'10.1 IS(FY)'!AA51</f>
        <v>0</v>
      </c>
      <c r="V38" s="1014">
        <f>'10.1 IS(FY)'!AB51</f>
        <v>0</v>
      </c>
      <c r="W38" s="1014">
        <f>'10.1 IS(FY)'!AC51</f>
        <v>0</v>
      </c>
    </row>
    <row r="39" spans="2:23" ht="24.95" customHeight="1">
      <c r="B39" s="1007" t="str">
        <f>'10.1 IS(FY)'!C53</f>
        <v>영업외비용</v>
      </c>
      <c r="C39" s="1014">
        <f>'10.1 IS(FY)'!H53</f>
        <v>38269.999999999993</v>
      </c>
      <c r="D39" s="1014">
        <f>'10.1 IS(FY)'!J53</f>
        <v>637.83333333333337</v>
      </c>
      <c r="E39" s="1014">
        <f>'10.1 IS(FY)'!K53</f>
        <v>3827</v>
      </c>
      <c r="F39" s="1014">
        <f>'10.1 IS(FY)'!L53</f>
        <v>3827</v>
      </c>
      <c r="G39" s="1014">
        <f>'10.1 IS(FY)'!M53</f>
        <v>3827</v>
      </c>
      <c r="H39" s="1014">
        <f>'10.1 IS(FY)'!N53</f>
        <v>3827</v>
      </c>
      <c r="I39" s="1014">
        <f>'10.1 IS(FY)'!O53</f>
        <v>3827</v>
      </c>
      <c r="J39" s="1014">
        <f>'10.1 IS(FY)'!P53</f>
        <v>3827</v>
      </c>
      <c r="K39" s="1014">
        <f>'10.1 IS(FY)'!Q53</f>
        <v>3827</v>
      </c>
      <c r="L39" s="1014">
        <f>'10.1 IS(FY)'!R53</f>
        <v>3827</v>
      </c>
      <c r="M39" s="1014">
        <f>'10.1 IS(FY)'!S53</f>
        <v>3827</v>
      </c>
      <c r="N39" s="1014">
        <f>'10.1 IS(FY)'!T53</f>
        <v>3189.1666666666665</v>
      </c>
      <c r="O39" s="1014">
        <f>'10.1 IS(FY)'!U53</f>
        <v>0</v>
      </c>
      <c r="P39" s="1014">
        <f>'10.1 IS(FY)'!V53</f>
        <v>0</v>
      </c>
      <c r="Q39" s="1014">
        <f>'10.1 IS(FY)'!W53</f>
        <v>0</v>
      </c>
      <c r="R39" s="1014">
        <f>'10.1 IS(FY)'!X53</f>
        <v>0</v>
      </c>
      <c r="S39" s="1014">
        <f>'10.1 IS(FY)'!Y53</f>
        <v>0</v>
      </c>
      <c r="T39" s="1014">
        <f>'10.1 IS(FY)'!Z53</f>
        <v>0</v>
      </c>
      <c r="U39" s="1014">
        <f>'10.1 IS(FY)'!AA53</f>
        <v>0</v>
      </c>
      <c r="V39" s="1014">
        <f>'10.1 IS(FY)'!AB53</f>
        <v>0</v>
      </c>
      <c r="W39" s="1014">
        <f>'10.1 IS(FY)'!AC53</f>
        <v>0</v>
      </c>
    </row>
    <row r="40" spans="2:23" ht="24.95" customHeight="1">
      <c r="B40" s="1012" t="str">
        <f>'10.1 IS(FY)'!D55</f>
        <v>선순위차입금 이자비용</v>
      </c>
      <c r="C40" s="1014">
        <f>'10.1 IS(FY)'!H55</f>
        <v>36120</v>
      </c>
      <c r="D40" s="1014">
        <f>'10.1 IS(FY)'!J55</f>
        <v>602</v>
      </c>
      <c r="E40" s="1014">
        <f>'10.1 IS(FY)'!K55</f>
        <v>3612</v>
      </c>
      <c r="F40" s="1014">
        <f>'10.1 IS(FY)'!L55</f>
        <v>3612</v>
      </c>
      <c r="G40" s="1014">
        <f>'10.1 IS(FY)'!M55</f>
        <v>3612</v>
      </c>
      <c r="H40" s="1014">
        <f>'10.1 IS(FY)'!N55</f>
        <v>3612</v>
      </c>
      <c r="I40" s="1014">
        <f>'10.1 IS(FY)'!O55</f>
        <v>3612</v>
      </c>
      <c r="J40" s="1014">
        <f>'10.1 IS(FY)'!P55</f>
        <v>3612</v>
      </c>
      <c r="K40" s="1014">
        <f>'10.1 IS(FY)'!Q55</f>
        <v>3612</v>
      </c>
      <c r="L40" s="1014">
        <f>'10.1 IS(FY)'!R55</f>
        <v>3612</v>
      </c>
      <c r="M40" s="1014">
        <f>'10.1 IS(FY)'!S55</f>
        <v>3612</v>
      </c>
      <c r="N40" s="1014">
        <f>'10.1 IS(FY)'!T55</f>
        <v>3010</v>
      </c>
      <c r="O40" s="1014">
        <f>'10.1 IS(FY)'!U55</f>
        <v>0</v>
      </c>
      <c r="P40" s="1014">
        <f>'10.1 IS(FY)'!V55</f>
        <v>0</v>
      </c>
      <c r="Q40" s="1014">
        <f>'10.1 IS(FY)'!W55</f>
        <v>0</v>
      </c>
      <c r="R40" s="1014">
        <f>'10.1 IS(FY)'!X55</f>
        <v>0</v>
      </c>
      <c r="S40" s="1014">
        <f>'10.1 IS(FY)'!Y55</f>
        <v>0</v>
      </c>
      <c r="T40" s="1014">
        <f>'10.1 IS(FY)'!Z55</f>
        <v>0</v>
      </c>
      <c r="U40" s="1014">
        <f>'10.1 IS(FY)'!AA55</f>
        <v>0</v>
      </c>
      <c r="V40" s="1014">
        <f>'10.1 IS(FY)'!AB55</f>
        <v>0</v>
      </c>
      <c r="W40" s="1014">
        <f>'10.1 IS(FY)'!AC55</f>
        <v>0</v>
      </c>
    </row>
    <row r="41" spans="2:23" ht="24.95" customHeight="1">
      <c r="B41" s="2558" t="str">
        <f>'10.1 IS(FY)'!D56</f>
        <v>중순위차입금 이자비용</v>
      </c>
      <c r="C41" s="2559">
        <f>'10.1 IS(FY)'!H56</f>
        <v>2149.9999999999995</v>
      </c>
      <c r="D41" s="2559">
        <f>'10.1 IS(FY)'!J56</f>
        <v>35.833333333333329</v>
      </c>
      <c r="E41" s="2559">
        <f>'10.1 IS(FY)'!K56</f>
        <v>214.99999999999994</v>
      </c>
      <c r="F41" s="2559">
        <f>'10.1 IS(FY)'!L56</f>
        <v>214.99999999999994</v>
      </c>
      <c r="G41" s="2559">
        <f>'10.1 IS(FY)'!M56</f>
        <v>214.99999999999994</v>
      </c>
      <c r="H41" s="2559">
        <f>'10.1 IS(FY)'!N56</f>
        <v>214.99999999999994</v>
      </c>
      <c r="I41" s="2559">
        <f>'10.1 IS(FY)'!O56</f>
        <v>214.99999999999994</v>
      </c>
      <c r="J41" s="2559">
        <f>'10.1 IS(FY)'!P56</f>
        <v>214.99999999999994</v>
      </c>
      <c r="K41" s="2559">
        <f>'10.1 IS(FY)'!Q56</f>
        <v>214.99999999999994</v>
      </c>
      <c r="L41" s="2559">
        <f>'10.1 IS(FY)'!R56</f>
        <v>214.99999999999994</v>
      </c>
      <c r="M41" s="2559">
        <f>'10.1 IS(FY)'!S56</f>
        <v>214.99999999999994</v>
      </c>
      <c r="N41" s="2559">
        <f>'10.1 IS(FY)'!T56</f>
        <v>179.16666666666663</v>
      </c>
      <c r="O41" s="2559">
        <f>'10.1 IS(FY)'!U56</f>
        <v>0</v>
      </c>
      <c r="P41" s="2559">
        <f>'10.1 IS(FY)'!V56</f>
        <v>0</v>
      </c>
      <c r="Q41" s="2559">
        <f>'10.1 IS(FY)'!W56</f>
        <v>0</v>
      </c>
      <c r="R41" s="2559">
        <f>'10.1 IS(FY)'!X56</f>
        <v>0</v>
      </c>
      <c r="S41" s="2559">
        <f>'10.1 IS(FY)'!Y56</f>
        <v>0</v>
      </c>
      <c r="T41" s="2559">
        <f>'10.1 IS(FY)'!Z56</f>
        <v>0</v>
      </c>
      <c r="U41" s="2559">
        <f>'10.1 IS(FY)'!AA56</f>
        <v>0</v>
      </c>
      <c r="V41" s="2559">
        <f>'10.1 IS(FY)'!AB56</f>
        <v>0</v>
      </c>
      <c r="W41" s="2559">
        <f>'10.1 IS(FY)'!AC56</f>
        <v>0</v>
      </c>
    </row>
    <row r="42" spans="2:23" ht="24.95" customHeight="1">
      <c r="B42" s="2558" t="str">
        <f>'10.1 IS(FY)'!D57</f>
        <v>후순위차입금 이자비용</v>
      </c>
      <c r="C42" s="2559">
        <f>'10.1 IS(FY)'!H57</f>
        <v>0</v>
      </c>
      <c r="D42" s="2559">
        <f>'10.1 IS(FY)'!J57</f>
        <v>0</v>
      </c>
      <c r="E42" s="2559">
        <f>'10.1 IS(FY)'!K57</f>
        <v>0</v>
      </c>
      <c r="F42" s="2559">
        <f>'10.1 IS(FY)'!L57</f>
        <v>0</v>
      </c>
      <c r="G42" s="2559">
        <f>'10.1 IS(FY)'!M57</f>
        <v>0</v>
      </c>
      <c r="H42" s="2559">
        <f>'10.1 IS(FY)'!N57</f>
        <v>0</v>
      </c>
      <c r="I42" s="2559">
        <f>'10.1 IS(FY)'!O57</f>
        <v>0</v>
      </c>
      <c r="J42" s="2559">
        <f>'10.1 IS(FY)'!P57</f>
        <v>0</v>
      </c>
      <c r="K42" s="2559">
        <f>'10.1 IS(FY)'!Q57</f>
        <v>0</v>
      </c>
      <c r="L42" s="2559">
        <f>'10.1 IS(FY)'!R57</f>
        <v>0</v>
      </c>
      <c r="M42" s="2559">
        <f>'10.1 IS(FY)'!S57</f>
        <v>0</v>
      </c>
      <c r="N42" s="2559">
        <f>'10.1 IS(FY)'!T57</f>
        <v>0</v>
      </c>
      <c r="O42" s="2559">
        <f>'10.1 IS(FY)'!U57</f>
        <v>0</v>
      </c>
      <c r="P42" s="2559">
        <f>'10.1 IS(FY)'!V57</f>
        <v>0</v>
      </c>
      <c r="Q42" s="2559">
        <f>'10.1 IS(FY)'!W57</f>
        <v>0</v>
      </c>
      <c r="R42" s="2559">
        <f>'10.1 IS(FY)'!X57</f>
        <v>0</v>
      </c>
      <c r="S42" s="2559">
        <f>'10.1 IS(FY)'!Y57</f>
        <v>0</v>
      </c>
      <c r="T42" s="2559">
        <f>'10.1 IS(FY)'!Z57</f>
        <v>0</v>
      </c>
      <c r="U42" s="2559">
        <f>'10.1 IS(FY)'!AA57</f>
        <v>0</v>
      </c>
      <c r="V42" s="2559">
        <f>'10.1 IS(FY)'!AB57</f>
        <v>0</v>
      </c>
      <c r="W42" s="2559">
        <f>'10.1 IS(FY)'!AC57</f>
        <v>0</v>
      </c>
    </row>
    <row r="43" spans="2:23" ht="24.95" customHeight="1">
      <c r="B43" s="1012" t="str">
        <f>'10.1 IS(FY)'!D58</f>
        <v>Capex차입금 이자비용</v>
      </c>
      <c r="C43" s="1014">
        <f>'10.1 IS(FY)'!H58</f>
        <v>0</v>
      </c>
      <c r="D43" s="1014">
        <f>'10.1 IS(FY)'!J58</f>
        <v>0</v>
      </c>
      <c r="E43" s="1014">
        <f>'10.1 IS(FY)'!K58</f>
        <v>0</v>
      </c>
      <c r="F43" s="1014">
        <f>'10.1 IS(FY)'!L58</f>
        <v>0</v>
      </c>
      <c r="G43" s="1014">
        <f>'10.1 IS(FY)'!M58</f>
        <v>0</v>
      </c>
      <c r="H43" s="1014">
        <f>'10.1 IS(FY)'!N58</f>
        <v>0</v>
      </c>
      <c r="I43" s="1014">
        <f>'10.1 IS(FY)'!O58</f>
        <v>0</v>
      </c>
      <c r="J43" s="1014">
        <f>'10.1 IS(FY)'!P58</f>
        <v>0</v>
      </c>
      <c r="K43" s="1014">
        <f>'10.1 IS(FY)'!Q58</f>
        <v>0</v>
      </c>
      <c r="L43" s="1014">
        <f>'10.1 IS(FY)'!R58</f>
        <v>0</v>
      </c>
      <c r="M43" s="1014">
        <f>'10.1 IS(FY)'!S58</f>
        <v>0</v>
      </c>
      <c r="N43" s="1014">
        <f>'10.1 IS(FY)'!T58</f>
        <v>0</v>
      </c>
      <c r="O43" s="1014">
        <f>'10.1 IS(FY)'!U58</f>
        <v>0</v>
      </c>
      <c r="P43" s="1014">
        <f>'10.1 IS(FY)'!V58</f>
        <v>0</v>
      </c>
      <c r="Q43" s="1014">
        <f>'10.1 IS(FY)'!W58</f>
        <v>0</v>
      </c>
      <c r="R43" s="1014">
        <f>'10.1 IS(FY)'!X58</f>
        <v>0</v>
      </c>
      <c r="S43" s="1014">
        <f>'10.1 IS(FY)'!Y58</f>
        <v>0</v>
      </c>
      <c r="T43" s="1014">
        <f>'10.1 IS(FY)'!Z58</f>
        <v>0</v>
      </c>
      <c r="U43" s="1014">
        <f>'10.1 IS(FY)'!AA58</f>
        <v>0</v>
      </c>
      <c r="V43" s="1014">
        <f>'10.1 IS(FY)'!AB58</f>
        <v>0</v>
      </c>
      <c r="W43" s="1014">
        <f>'10.1 IS(FY)'!AC58</f>
        <v>0</v>
      </c>
    </row>
    <row r="44" spans="2:23" ht="24.95" customHeight="1">
      <c r="B44" s="1012" t="str">
        <f>'10.1 IS(FY)'!D59</f>
        <v>Vat-Loan 이자비용</v>
      </c>
      <c r="C44" s="1014">
        <f>'10.1 IS(FY)'!H59</f>
        <v>0</v>
      </c>
      <c r="D44" s="1014">
        <f>'10.1 IS(FY)'!J59</f>
        <v>0</v>
      </c>
      <c r="E44" s="1014">
        <f>'10.1 IS(FY)'!K59</f>
        <v>0</v>
      </c>
      <c r="F44" s="1014">
        <f>'10.1 IS(FY)'!L59</f>
        <v>0</v>
      </c>
      <c r="G44" s="1014">
        <f>'10.1 IS(FY)'!M59</f>
        <v>0</v>
      </c>
      <c r="H44" s="1014">
        <f>'10.1 IS(FY)'!N59</f>
        <v>0</v>
      </c>
      <c r="I44" s="1014">
        <f>'10.1 IS(FY)'!O59</f>
        <v>0</v>
      </c>
      <c r="J44" s="1014">
        <f>'10.1 IS(FY)'!P59</f>
        <v>0</v>
      </c>
      <c r="K44" s="1014">
        <f>'10.1 IS(FY)'!Q59</f>
        <v>0</v>
      </c>
      <c r="L44" s="1014">
        <f>'10.1 IS(FY)'!R59</f>
        <v>0</v>
      </c>
      <c r="M44" s="1014">
        <f>'10.1 IS(FY)'!S59</f>
        <v>0</v>
      </c>
      <c r="N44" s="1014">
        <f>'10.1 IS(FY)'!T59</f>
        <v>0</v>
      </c>
      <c r="O44" s="1014">
        <f>'10.1 IS(FY)'!U59</f>
        <v>0</v>
      </c>
      <c r="P44" s="1014">
        <f>'10.1 IS(FY)'!V59</f>
        <v>0</v>
      </c>
      <c r="Q44" s="1014">
        <f>'10.1 IS(FY)'!W59</f>
        <v>0</v>
      </c>
      <c r="R44" s="1014">
        <f>'10.1 IS(FY)'!X59</f>
        <v>0</v>
      </c>
      <c r="S44" s="1014">
        <f>'10.1 IS(FY)'!Y59</f>
        <v>0</v>
      </c>
      <c r="T44" s="1014">
        <f>'10.1 IS(FY)'!Z59</f>
        <v>0</v>
      </c>
      <c r="U44" s="1014">
        <f>'10.1 IS(FY)'!AA59</f>
        <v>0</v>
      </c>
      <c r="V44" s="1014">
        <f>'10.1 IS(FY)'!AB59</f>
        <v>0</v>
      </c>
      <c r="W44" s="1014">
        <f>'10.1 IS(FY)'!AC59</f>
        <v>0</v>
      </c>
    </row>
    <row r="45" spans="2:23" ht="24.95" customHeight="1">
      <c r="B45" s="1007" t="s">
        <v>256</v>
      </c>
      <c r="C45" s="1014">
        <f ca="1">'10.1 IS(FY)'!H61</f>
        <v>186309.35619207588</v>
      </c>
      <c r="D45" s="1014">
        <f ca="1">'10.1 IS(FY)'!J61</f>
        <v>449.33130661822281</v>
      </c>
      <c r="E45" s="1014">
        <f ca="1">'10.1 IS(FY)'!K61</f>
        <v>2693.2720180251927</v>
      </c>
      <c r="F45" s="1014">
        <f ca="1">'10.1 IS(FY)'!L61</f>
        <v>2841.9205263790827</v>
      </c>
      <c r="G45" s="1014">
        <f ca="1">'10.1 IS(FY)'!M61</f>
        <v>3037.4602458967283</v>
      </c>
      <c r="H45" s="1014">
        <f ca="1">'10.1 IS(FY)'!N61</f>
        <v>2684.8972843871034</v>
      </c>
      <c r="I45" s="1014">
        <f ca="1">'10.1 IS(FY)'!O61</f>
        <v>3130.7264102659155</v>
      </c>
      <c r="J45" s="1014">
        <f ca="1">'10.1 IS(FY)'!P61</f>
        <v>2743.5364064496734</v>
      </c>
      <c r="K45" s="1014">
        <f ca="1">'10.1 IS(FY)'!Q61</f>
        <v>2751.5631979716654</v>
      </c>
      <c r="L45" s="1014">
        <f ca="1">'10.1 IS(FY)'!R61</f>
        <v>2719.4379842923117</v>
      </c>
      <c r="M45" s="1014">
        <f ca="1">'10.1 IS(FY)'!S61</f>
        <v>2978.065824119456</v>
      </c>
      <c r="N45" s="1014">
        <f ca="1">'10.1 IS(FY)'!T61</f>
        <v>160279.14498767053</v>
      </c>
      <c r="O45" s="1014">
        <f>'10.1 IS(FY)'!U61</f>
        <v>0</v>
      </c>
      <c r="P45" s="1014">
        <f>'10.1 IS(FY)'!V61</f>
        <v>0</v>
      </c>
      <c r="Q45" s="1014">
        <f>'10.1 IS(FY)'!W61</f>
        <v>0</v>
      </c>
      <c r="R45" s="1014">
        <f>'10.1 IS(FY)'!X61</f>
        <v>0</v>
      </c>
      <c r="S45" s="1014">
        <f>'10.1 IS(FY)'!Y61</f>
        <v>0</v>
      </c>
      <c r="T45" s="1014">
        <f>'10.1 IS(FY)'!Z61</f>
        <v>0</v>
      </c>
      <c r="U45" s="1014">
        <f>'10.1 IS(FY)'!AA61</f>
        <v>0</v>
      </c>
      <c r="V45" s="1014">
        <f>'10.1 IS(FY)'!AB61</f>
        <v>0</v>
      </c>
      <c r="W45" s="1014">
        <f>'10.1 IS(FY)'!AC61</f>
        <v>0</v>
      </c>
    </row>
    <row r="49" spans="1:24" ht="20.25">
      <c r="B49" s="1023" t="s">
        <v>331</v>
      </c>
    </row>
    <row r="51" spans="1:24">
      <c r="N51" s="1008" t="s">
        <v>255</v>
      </c>
    </row>
    <row r="52" spans="1:24" ht="18" customHeight="1">
      <c r="A52" s="1010"/>
      <c r="B52" s="4073" t="s">
        <v>254</v>
      </c>
      <c r="C52" s="4073" t="s">
        <v>156</v>
      </c>
      <c r="D52" s="1025">
        <v>1</v>
      </c>
      <c r="E52" s="1025">
        <f>D52+1</f>
        <v>2</v>
      </c>
      <c r="F52" s="1025">
        <f t="shared" ref="F52:W52" si="2">E52+1</f>
        <v>3</v>
      </c>
      <c r="G52" s="1025">
        <f t="shared" si="2"/>
        <v>4</v>
      </c>
      <c r="H52" s="1025">
        <f t="shared" si="2"/>
        <v>5</v>
      </c>
      <c r="I52" s="1025">
        <f t="shared" si="2"/>
        <v>6</v>
      </c>
      <c r="J52" s="1025">
        <f t="shared" si="2"/>
        <v>7</v>
      </c>
      <c r="K52" s="1025">
        <f t="shared" si="2"/>
        <v>8</v>
      </c>
      <c r="L52" s="1025">
        <f t="shared" si="2"/>
        <v>9</v>
      </c>
      <c r="M52" s="1025">
        <f t="shared" si="2"/>
        <v>10</v>
      </c>
      <c r="N52" s="1025">
        <f t="shared" si="2"/>
        <v>11</v>
      </c>
      <c r="O52" s="1025">
        <f t="shared" si="2"/>
        <v>12</v>
      </c>
      <c r="P52" s="1025">
        <f t="shared" si="2"/>
        <v>13</v>
      </c>
      <c r="Q52" s="1025">
        <f t="shared" si="2"/>
        <v>14</v>
      </c>
      <c r="R52" s="1025">
        <f t="shared" si="2"/>
        <v>15</v>
      </c>
      <c r="S52" s="1025">
        <f t="shared" si="2"/>
        <v>16</v>
      </c>
      <c r="T52" s="1025">
        <f t="shared" si="2"/>
        <v>17</v>
      </c>
      <c r="U52" s="1025">
        <f t="shared" si="2"/>
        <v>18</v>
      </c>
      <c r="V52" s="1025">
        <f t="shared" si="2"/>
        <v>19</v>
      </c>
      <c r="W52" s="1025">
        <f t="shared" si="2"/>
        <v>20</v>
      </c>
      <c r="X52" s="1009"/>
    </row>
    <row r="53" spans="1:24" ht="18" customHeight="1">
      <c r="A53" s="1010"/>
      <c r="B53" s="4073"/>
      <c r="C53" s="4073"/>
      <c r="D53" s="1026">
        <f>'9.1 CF(FY)'!J8</f>
        <v>44469</v>
      </c>
      <c r="E53" s="1026">
        <f>'9.1 CF(FY)'!K8</f>
        <v>44651</v>
      </c>
      <c r="F53" s="1026">
        <f>'9.1 CF(FY)'!L8</f>
        <v>44834</v>
      </c>
      <c r="G53" s="1026">
        <f>'9.1 CF(FY)'!M8</f>
        <v>45016</v>
      </c>
      <c r="H53" s="1026">
        <f>'9.1 CF(FY)'!N8</f>
        <v>45199</v>
      </c>
      <c r="I53" s="1026">
        <f>'9.1 CF(FY)'!O8</f>
        <v>45382</v>
      </c>
      <c r="J53" s="1026">
        <f>'9.1 CF(FY)'!P8</f>
        <v>45565</v>
      </c>
      <c r="K53" s="1026">
        <f>'9.1 CF(FY)'!Q8</f>
        <v>45747</v>
      </c>
      <c r="L53" s="1026">
        <f>'9.1 CF(FY)'!R8</f>
        <v>45930</v>
      </c>
      <c r="M53" s="1026">
        <f>'9.1 CF(FY)'!S8</f>
        <v>46112</v>
      </c>
      <c r="N53" s="1026">
        <f>'9.1 CF(FY)'!T8</f>
        <v>46265</v>
      </c>
      <c r="O53" s="1026">
        <f>'9.1 CF(FY)'!U8</f>
        <v>46295</v>
      </c>
      <c r="P53" s="1026">
        <f>'9.1 CF(FY)'!V8</f>
        <v>46477</v>
      </c>
      <c r="Q53" s="1026">
        <f>'9.1 CF(FY)'!W8</f>
        <v>46660</v>
      </c>
      <c r="R53" s="1026">
        <f>'9.1 CF(FY)'!X8</f>
        <v>46843</v>
      </c>
      <c r="S53" s="1026">
        <f>'9.1 CF(FY)'!Y8</f>
        <v>47026</v>
      </c>
      <c r="T53" s="1026">
        <f>'9.1 CF(FY)'!Z8</f>
        <v>47208</v>
      </c>
      <c r="U53" s="1026">
        <f>'9.1 CF(FY)'!AA8</f>
        <v>47391</v>
      </c>
      <c r="V53" s="1026">
        <f>'9.1 CF(FY)'!AB8</f>
        <v>47573</v>
      </c>
      <c r="W53" s="1026">
        <f>'9.1 CF(FY)'!AC8</f>
        <v>47756</v>
      </c>
      <c r="X53" s="1009"/>
    </row>
    <row r="54" spans="1:24" ht="18" customHeight="1">
      <c r="A54" s="1010"/>
      <c r="B54" s="1011" t="str">
        <f>'9.1 CF(FY)'!C10</f>
        <v>영업활동으로 인한 현금흐름</v>
      </c>
      <c r="C54" s="1013">
        <f ca="1">'9.1 CF(FY)'!H10</f>
        <v>47900.470413409203</v>
      </c>
      <c r="D54" s="1013">
        <f ca="1">'9.1 CF(FY)'!J10</f>
        <v>-1842.2397988093157</v>
      </c>
      <c r="E54" s="1013">
        <f ca="1">'9.1 CF(FY)'!K10</f>
        <v>5558.3617616152587</v>
      </c>
      <c r="F54" s="1013">
        <f ca="1">'9.1 CF(FY)'!L10</f>
        <v>4867.1061665655852</v>
      </c>
      <c r="G54" s="1013">
        <f ca="1">'9.1 CF(FY)'!M10</f>
        <v>5517.4662747414659</v>
      </c>
      <c r="H54" s="1013">
        <f ca="1">'9.1 CF(FY)'!N10</f>
        <v>4742.9469803578577</v>
      </c>
      <c r="I54" s="1013">
        <f ca="1">'9.1 CF(FY)'!O10</f>
        <v>5637.4337555844922</v>
      </c>
      <c r="J54" s="1013">
        <f ca="1">'9.1 CF(FY)'!P10</f>
        <v>4812.6061803413977</v>
      </c>
      <c r="K54" s="1013">
        <f ca="1">'9.1 CF(FY)'!Q10</f>
        <v>5259.6183276663724</v>
      </c>
      <c r="L54" s="1013">
        <f ca="1">'9.1 CF(FY)'!R10</f>
        <v>4821.8054572013452</v>
      </c>
      <c r="M54" s="1013">
        <f ca="1">'9.1 CF(FY)'!S10</f>
        <v>5498.387248154243</v>
      </c>
      <c r="N54" s="1013">
        <f ca="1">'9.1 CF(FY)'!T10</f>
        <v>3026.9780599905025</v>
      </c>
      <c r="O54" s="1013">
        <f>'9.1 CF(FY)'!U10</f>
        <v>0</v>
      </c>
      <c r="P54" s="1013">
        <f>'9.1 CF(FY)'!V10</f>
        <v>0</v>
      </c>
      <c r="Q54" s="1013">
        <f>'9.1 CF(FY)'!W10</f>
        <v>0</v>
      </c>
      <c r="R54" s="1013">
        <f>'9.1 CF(FY)'!X10</f>
        <v>0</v>
      </c>
      <c r="S54" s="1013">
        <f>'9.1 CF(FY)'!Y10</f>
        <v>0</v>
      </c>
      <c r="T54" s="1013">
        <f>'9.1 CF(FY)'!Z10</f>
        <v>0</v>
      </c>
      <c r="U54" s="1013">
        <f>'9.1 CF(FY)'!AA10</f>
        <v>0</v>
      </c>
      <c r="V54" s="1013">
        <f>'9.1 CF(FY)'!AB10</f>
        <v>0</v>
      </c>
      <c r="W54" s="1013">
        <f>'9.1 CF(FY)'!AC10</f>
        <v>0</v>
      </c>
      <c r="X54" s="1009"/>
    </row>
    <row r="55" spans="1:24" ht="18" customHeight="1">
      <c r="A55" s="1010"/>
      <c r="B55" s="1011" t="str">
        <f>'9.1 CF(FY)'!C12</f>
        <v>현금유입</v>
      </c>
      <c r="C55" s="1014">
        <f ca="1">'9.1 CF(FY)'!H12</f>
        <v>125544.0269781744</v>
      </c>
      <c r="D55" s="1014">
        <f ca="1">'9.1 CF(FY)'!J12</f>
        <v>2108.8061462178416</v>
      </c>
      <c r="E55" s="1014">
        <f ca="1">'9.1 CF(FY)'!K12</f>
        <v>12449.111973101149</v>
      </c>
      <c r="F55" s="1014">
        <f ca="1">'9.1 CF(FY)'!L12</f>
        <v>12168.76574322618</v>
      </c>
      <c r="G55" s="1014">
        <f ca="1">'9.1 CF(FY)'!M12</f>
        <v>12620.257641943112</v>
      </c>
      <c r="H55" s="1014">
        <f ca="1">'9.1 CF(FY)'!N12</f>
        <v>12217.318661823956</v>
      </c>
      <c r="I55" s="1014">
        <f ca="1">'9.1 CF(FY)'!O12</f>
        <v>12841.780273348586</v>
      </c>
      <c r="J55" s="1014">
        <f ca="1">'9.1 CF(FY)'!P12</f>
        <v>12464.306916850384</v>
      </c>
      <c r="K55" s="1014">
        <f ca="1">'9.1 CF(FY)'!Q12</f>
        <v>12791.809723260822</v>
      </c>
      <c r="L55" s="1014">
        <f ca="1">'9.1 CF(FY)'!R12</f>
        <v>12551.991468680662</v>
      </c>
      <c r="M55" s="1014">
        <f ca="1">'9.1 CF(FY)'!S12</f>
        <v>12879.038403633996</v>
      </c>
      <c r="N55" s="1014">
        <f ca="1">'9.1 CF(FY)'!T12</f>
        <v>10450.84002608771</v>
      </c>
      <c r="O55" s="1014">
        <f>'9.1 CF(FY)'!U12</f>
        <v>0</v>
      </c>
      <c r="P55" s="1014">
        <f>'9.1 CF(FY)'!V12</f>
        <v>0</v>
      </c>
      <c r="Q55" s="1014">
        <f>'9.1 CF(FY)'!W12</f>
        <v>0</v>
      </c>
      <c r="R55" s="1014">
        <f>'9.1 CF(FY)'!X12</f>
        <v>0</v>
      </c>
      <c r="S55" s="1014">
        <f>'9.1 CF(FY)'!Y12</f>
        <v>0</v>
      </c>
      <c r="T55" s="1014">
        <f>'9.1 CF(FY)'!Z12</f>
        <v>0</v>
      </c>
      <c r="U55" s="1014">
        <f>'9.1 CF(FY)'!AA12</f>
        <v>0</v>
      </c>
      <c r="V55" s="1014">
        <f>'9.1 CF(FY)'!AB12</f>
        <v>0</v>
      </c>
      <c r="W55" s="1014">
        <f>'9.1 CF(FY)'!AC12</f>
        <v>0</v>
      </c>
      <c r="X55" s="1009"/>
    </row>
    <row r="56" spans="1:24" ht="18" customHeight="1">
      <c r="A56" s="1010"/>
      <c r="B56" s="1012" t="str">
        <f>'9.1 CF(FY)'!D13</f>
        <v>임대수익</v>
      </c>
      <c r="C56" s="1014">
        <f ca="1">'9.1 CF(FY)'!H13</f>
        <v>69774.112000199908</v>
      </c>
      <c r="D56" s="1014">
        <f ca="1">'9.1 CF(FY)'!J13</f>
        <v>1206.1693868951279</v>
      </c>
      <c r="E56" s="1014">
        <f ca="1">'9.1 CF(FY)'!K13</f>
        <v>6992.3141877175967</v>
      </c>
      <c r="F56" s="1014">
        <f ca="1">'9.1 CF(FY)'!L13</f>
        <v>6656.3962562318675</v>
      </c>
      <c r="G56" s="1014">
        <f ca="1">'9.1 CF(FY)'!M13</f>
        <v>7095.9869483209477</v>
      </c>
      <c r="H56" s="1014">
        <f ca="1">'9.1 CF(FY)'!N13</f>
        <v>6682.7487941252202</v>
      </c>
      <c r="I56" s="1014">
        <f ca="1">'9.1 CF(FY)'!O13</f>
        <v>7286.7113672371943</v>
      </c>
      <c r="J56" s="1014">
        <f ca="1">'9.1 CF(FY)'!P13</f>
        <v>6864.1076324663982</v>
      </c>
      <c r="K56" s="1014">
        <f ca="1">'9.1 CF(FY)'!Q13</f>
        <v>7189.2345606524832</v>
      </c>
      <c r="L56" s="1014">
        <f ca="1">'9.1 CF(FY)'!R13</f>
        <v>6926.0565876783712</v>
      </c>
      <c r="M56" s="1014">
        <f ca="1">'9.1 CF(FY)'!S13</f>
        <v>7212.6523562349403</v>
      </c>
      <c r="N56" s="1014">
        <f ca="1">'9.1 CF(FY)'!T13</f>
        <v>5661.7339226397744</v>
      </c>
      <c r="O56" s="1014">
        <f>'9.1 CF(FY)'!U13</f>
        <v>0</v>
      </c>
      <c r="P56" s="1014">
        <f>'9.1 CF(FY)'!V13</f>
        <v>0</v>
      </c>
      <c r="Q56" s="1014">
        <f>'9.1 CF(FY)'!W13</f>
        <v>0</v>
      </c>
      <c r="R56" s="1014">
        <f>'9.1 CF(FY)'!X13</f>
        <v>0</v>
      </c>
      <c r="S56" s="1014">
        <f>'9.1 CF(FY)'!Y13</f>
        <v>0</v>
      </c>
      <c r="T56" s="1014">
        <f>'9.1 CF(FY)'!Z13</f>
        <v>0</v>
      </c>
      <c r="U56" s="1014">
        <f>'9.1 CF(FY)'!AA13</f>
        <v>0</v>
      </c>
      <c r="V56" s="1014">
        <f>'9.1 CF(FY)'!AB13</f>
        <v>0</v>
      </c>
      <c r="W56" s="1014">
        <f>'9.1 CF(FY)'!AC13</f>
        <v>0</v>
      </c>
      <c r="X56" s="1009"/>
    </row>
    <row r="57" spans="1:24" ht="18" customHeight="1">
      <c r="A57" s="1010"/>
      <c r="B57" s="1012" t="str">
        <f>'9.1 CF(FY)'!D14</f>
        <v>관리수익</v>
      </c>
      <c r="C57" s="1014">
        <f>'9.1 CF(FY)'!H14</f>
        <v>51851.549457869391</v>
      </c>
      <c r="D57" s="1014">
        <f>'9.1 CF(FY)'!J14</f>
        <v>840.86792256871774</v>
      </c>
      <c r="E57" s="1014">
        <f>'9.1 CF(FY)'!K14</f>
        <v>5066.5456862723058</v>
      </c>
      <c r="F57" s="1014">
        <f>'9.1 CF(FY)'!L14</f>
        <v>5107.4856041885887</v>
      </c>
      <c r="G57" s="1014">
        <f>'9.1 CF(FY)'!M14</f>
        <v>5143.2064308696808</v>
      </c>
      <c r="H57" s="1014">
        <f>'9.1 CF(FY)'!N14</f>
        <v>5150.6202053710213</v>
      </c>
      <c r="I57" s="1014">
        <f>'9.1 CF(FY)'!O14</f>
        <v>5168.8674162045654</v>
      </c>
      <c r="J57" s="1014">
        <f>'9.1 CF(FY)'!P14</f>
        <v>5209.4516516630847</v>
      </c>
      <c r="K57" s="1014">
        <f>'9.1 CF(FY)'!Q14</f>
        <v>5210.7102929266657</v>
      </c>
      <c r="L57" s="1014">
        <f>'9.1 CF(FY)'!R14</f>
        <v>5231.3500400144185</v>
      </c>
      <c r="M57" s="1014">
        <f>'9.1 CF(FY)'!S14</f>
        <v>5269.1210961435627</v>
      </c>
      <c r="N57" s="1014">
        <f>'9.1 CF(FY)'!T14</f>
        <v>4453.3231116467805</v>
      </c>
      <c r="O57" s="1014">
        <f>'9.1 CF(FY)'!U14</f>
        <v>0</v>
      </c>
      <c r="P57" s="1014">
        <f>'9.1 CF(FY)'!V14</f>
        <v>0</v>
      </c>
      <c r="Q57" s="1014">
        <f>'9.1 CF(FY)'!W14</f>
        <v>0</v>
      </c>
      <c r="R57" s="1014">
        <f>'9.1 CF(FY)'!X14</f>
        <v>0</v>
      </c>
      <c r="S57" s="1014">
        <f>'9.1 CF(FY)'!Y14</f>
        <v>0</v>
      </c>
      <c r="T57" s="1014">
        <f>'9.1 CF(FY)'!Z14</f>
        <v>0</v>
      </c>
      <c r="U57" s="1014">
        <f>'9.1 CF(FY)'!AA14</f>
        <v>0</v>
      </c>
      <c r="V57" s="1014">
        <f>'9.1 CF(FY)'!AB14</f>
        <v>0</v>
      </c>
      <c r="W57" s="1014">
        <f>'9.1 CF(FY)'!AC14</f>
        <v>0</v>
      </c>
      <c r="X57" s="1009"/>
    </row>
    <row r="58" spans="1:24" ht="18" customHeight="1">
      <c r="A58" s="1010"/>
      <c r="B58" s="1012" t="str">
        <f>'9.1 CF(FY)'!D16</f>
        <v>기타수익</v>
      </c>
      <c r="C58" s="1014">
        <f>'9.1 CF(FY)'!H16</f>
        <v>2821.1507886664917</v>
      </c>
      <c r="D58" s="1014">
        <f>'9.1 CF(FY)'!J16</f>
        <v>45.82</v>
      </c>
      <c r="E58" s="1014">
        <f>'9.1 CF(FY)'!K16</f>
        <v>274.92</v>
      </c>
      <c r="F58" s="1014">
        <f>'9.1 CF(FY)'!L16</f>
        <v>276.05279999999999</v>
      </c>
      <c r="G58" s="1014">
        <f>'9.1 CF(FY)'!M16</f>
        <v>278.31839999999994</v>
      </c>
      <c r="H58" s="1014">
        <f>'9.1 CF(FY)'!N16</f>
        <v>279.46875599999998</v>
      </c>
      <c r="I58" s="1014">
        <f>'9.1 CF(FY)'!O16</f>
        <v>281.76946799999996</v>
      </c>
      <c r="J58" s="1014">
        <f>'9.1 CF(FY)'!P16</f>
        <v>282.93765461999999</v>
      </c>
      <c r="K58" s="1014">
        <f>'9.1 CF(FY)'!Q16</f>
        <v>285.27402785999993</v>
      </c>
      <c r="L58" s="1014">
        <f>'9.1 CF(FY)'!R16</f>
        <v>286.46032406489991</v>
      </c>
      <c r="M58" s="1014">
        <f>'9.1 CF(FY)'!S16</f>
        <v>288.83291647469991</v>
      </c>
      <c r="N58" s="1014">
        <f>'9.1 CF(FY)'!T16</f>
        <v>241.29644164689265</v>
      </c>
      <c r="O58" s="1014">
        <f>'9.1 CF(FY)'!U16</f>
        <v>0</v>
      </c>
      <c r="P58" s="1014">
        <f>'9.1 CF(FY)'!V16</f>
        <v>0</v>
      </c>
      <c r="Q58" s="1014">
        <f>'9.1 CF(FY)'!W16</f>
        <v>0</v>
      </c>
      <c r="R58" s="1014">
        <f>'9.1 CF(FY)'!X16</f>
        <v>0</v>
      </c>
      <c r="S58" s="1014">
        <f>'9.1 CF(FY)'!Y16</f>
        <v>0</v>
      </c>
      <c r="T58" s="1014">
        <f>'9.1 CF(FY)'!Z16</f>
        <v>0</v>
      </c>
      <c r="U58" s="1014">
        <f>'9.1 CF(FY)'!AA16</f>
        <v>0</v>
      </c>
      <c r="V58" s="1014">
        <f>'9.1 CF(FY)'!AB16</f>
        <v>0</v>
      </c>
      <c r="W58" s="1014">
        <f>'9.1 CF(FY)'!AC16</f>
        <v>0</v>
      </c>
      <c r="X58" s="1009"/>
    </row>
    <row r="59" spans="1:24" ht="18" customHeight="1">
      <c r="A59" s="1010"/>
      <c r="B59" s="1012" t="str">
        <f>'9.1 CF(FY)'!D17</f>
        <v>이자수익</v>
      </c>
      <c r="C59" s="1014">
        <f ca="1">'9.1 CF(FY)'!H17</f>
        <v>1097.2147314385929</v>
      </c>
      <c r="D59" s="1014">
        <f>'9.1 CF(FY)'!J17</f>
        <v>15.948836753995662</v>
      </c>
      <c r="E59" s="1014">
        <f ca="1">'9.1 CF(FY)'!K17</f>
        <v>115.33209911124661</v>
      </c>
      <c r="F59" s="1014">
        <f ca="1">'9.1 CF(FY)'!L17</f>
        <v>128.8310828057233</v>
      </c>
      <c r="G59" s="1014">
        <f ca="1">'9.1 CF(FY)'!M17</f>
        <v>102.74586275248328</v>
      </c>
      <c r="H59" s="1014">
        <f ca="1">'9.1 CF(FY)'!N17</f>
        <v>104.48090632771486</v>
      </c>
      <c r="I59" s="1014">
        <f ca="1">'9.1 CF(FY)'!O17</f>
        <v>104.43202190682548</v>
      </c>
      <c r="J59" s="1014">
        <f ca="1">'9.1 CF(FY)'!P17</f>
        <v>107.80997810090156</v>
      </c>
      <c r="K59" s="1014">
        <f ca="1">'9.1 CF(FY)'!Q17</f>
        <v>106.5908418216724</v>
      </c>
      <c r="L59" s="1014">
        <f ca="1">'9.1 CF(FY)'!R17</f>
        <v>108.12451692297384</v>
      </c>
      <c r="M59" s="1014">
        <f ca="1">'9.1 CF(FY)'!S17</f>
        <v>108.4320347807931</v>
      </c>
      <c r="N59" s="1014">
        <f ca="1">'9.1 CF(FY)'!T17</f>
        <v>94.486550154262915</v>
      </c>
      <c r="O59" s="1014">
        <f>'9.1 CF(FY)'!U17</f>
        <v>0</v>
      </c>
      <c r="P59" s="1014">
        <f>'9.1 CF(FY)'!V17</f>
        <v>0</v>
      </c>
      <c r="Q59" s="1014">
        <f>'9.1 CF(FY)'!W17</f>
        <v>0</v>
      </c>
      <c r="R59" s="1014">
        <f>'9.1 CF(FY)'!X17</f>
        <v>0</v>
      </c>
      <c r="S59" s="1014">
        <f>'9.1 CF(FY)'!Y17</f>
        <v>0</v>
      </c>
      <c r="T59" s="1014">
        <f>'9.1 CF(FY)'!Z17</f>
        <v>0</v>
      </c>
      <c r="U59" s="1014">
        <f>'9.1 CF(FY)'!AA17</f>
        <v>0</v>
      </c>
      <c r="V59" s="1014">
        <f>'9.1 CF(FY)'!AB17</f>
        <v>0</v>
      </c>
      <c r="W59" s="1014">
        <f>'9.1 CF(FY)'!AC17</f>
        <v>0</v>
      </c>
      <c r="X59" s="1009"/>
    </row>
    <row r="60" spans="1:24" ht="18" customHeight="1">
      <c r="A60" s="1010"/>
      <c r="B60" s="1011" t="str">
        <f>'9.1 CF(FY)'!C19</f>
        <v>현금유출</v>
      </c>
      <c r="C60" s="1013">
        <f ca="1">'9.1 CF(FY)'!H19</f>
        <v>77643.556564765182</v>
      </c>
      <c r="D60" s="1013">
        <f ca="1">'9.1 CF(FY)'!J19</f>
        <v>3951.0459450271574</v>
      </c>
      <c r="E60" s="1013">
        <f ca="1">'9.1 CF(FY)'!K19</f>
        <v>6890.7502114858908</v>
      </c>
      <c r="F60" s="1013">
        <f ca="1">'9.1 CF(FY)'!L19</f>
        <v>7301.6595766605951</v>
      </c>
      <c r="G60" s="1013">
        <f ca="1">'9.1 CF(FY)'!M19</f>
        <v>7102.7913672016457</v>
      </c>
      <c r="H60" s="1013">
        <f ca="1">'9.1 CF(FY)'!N19</f>
        <v>7474.3716814660984</v>
      </c>
      <c r="I60" s="1013">
        <f ca="1">'9.1 CF(FY)'!O19</f>
        <v>7204.3465177640937</v>
      </c>
      <c r="J60" s="1013">
        <f ca="1">'9.1 CF(FY)'!P19</f>
        <v>7651.7007365089867</v>
      </c>
      <c r="K60" s="1013">
        <f ca="1">'9.1 CF(FY)'!Q19</f>
        <v>7532.1913955944492</v>
      </c>
      <c r="L60" s="1013">
        <f ca="1">'9.1 CF(FY)'!R19</f>
        <v>7730.1860114793171</v>
      </c>
      <c r="M60" s="1013">
        <f ca="1">'9.1 CF(FY)'!S19</f>
        <v>7380.6511554797535</v>
      </c>
      <c r="N60" s="1013">
        <f ca="1">'9.1 CF(FY)'!T19</f>
        <v>7423.8619660972072</v>
      </c>
      <c r="O60" s="1013">
        <f>'9.1 CF(FY)'!U19</f>
        <v>0</v>
      </c>
      <c r="P60" s="1013">
        <f>'9.1 CF(FY)'!V19</f>
        <v>0</v>
      </c>
      <c r="Q60" s="1013">
        <f>'9.1 CF(FY)'!W19</f>
        <v>0</v>
      </c>
      <c r="R60" s="1013">
        <f>'9.1 CF(FY)'!X19</f>
        <v>0</v>
      </c>
      <c r="S60" s="1013">
        <f>'9.1 CF(FY)'!Y19</f>
        <v>0</v>
      </c>
      <c r="T60" s="1013">
        <f>'9.1 CF(FY)'!Z19</f>
        <v>0</v>
      </c>
      <c r="U60" s="1013">
        <f>'9.1 CF(FY)'!AA19</f>
        <v>0</v>
      </c>
      <c r="V60" s="1013">
        <f>'9.1 CF(FY)'!AB19</f>
        <v>0</v>
      </c>
      <c r="W60" s="1013">
        <f>'9.1 CF(FY)'!AC19</f>
        <v>0</v>
      </c>
      <c r="X60" s="1009"/>
    </row>
    <row r="61" spans="1:24" ht="18" customHeight="1">
      <c r="A61" s="1010"/>
      <c r="B61" s="1012" t="str">
        <f>'9.1 CF(FY)'!D20</f>
        <v>자산관리위탁수수료</v>
      </c>
      <c r="C61" s="1014">
        <f ca="1">'9.1 CF(FY)'!H20</f>
        <v>2400.0000000000005</v>
      </c>
      <c r="D61" s="1014">
        <f ca="1">'9.1 CF(FY)'!J20</f>
        <v>16.666666666666668</v>
      </c>
      <c r="E61" s="1014">
        <f ca="1">'9.1 CF(FY)'!K20</f>
        <v>300</v>
      </c>
      <c r="F61" s="1014">
        <f ca="1">'9.1 CF(FY)'!L20</f>
        <v>100.00000000000001</v>
      </c>
      <c r="G61" s="1014">
        <f ca="1">'9.1 CF(FY)'!M20</f>
        <v>300</v>
      </c>
      <c r="H61" s="1014">
        <f ca="1">'9.1 CF(FY)'!N20</f>
        <v>100.00000000000001</v>
      </c>
      <c r="I61" s="1014">
        <f ca="1">'9.1 CF(FY)'!O20</f>
        <v>300</v>
      </c>
      <c r="J61" s="1014">
        <f ca="1">'9.1 CF(FY)'!P20</f>
        <v>300</v>
      </c>
      <c r="K61" s="1014">
        <f ca="1">'9.1 CF(FY)'!Q20</f>
        <v>300</v>
      </c>
      <c r="L61" s="1014">
        <f ca="1">'9.1 CF(FY)'!R20</f>
        <v>300</v>
      </c>
      <c r="M61" s="1014">
        <f ca="1">'9.1 CF(FY)'!S20</f>
        <v>300</v>
      </c>
      <c r="N61" s="1014">
        <f ca="1">'9.1 CF(FY)'!T20</f>
        <v>83.333333333333343</v>
      </c>
      <c r="O61" s="1014">
        <f>'9.1 CF(FY)'!U20</f>
        <v>0</v>
      </c>
      <c r="P61" s="1014">
        <f>'9.1 CF(FY)'!V20</f>
        <v>0</v>
      </c>
      <c r="Q61" s="1014">
        <f>'9.1 CF(FY)'!W20</f>
        <v>0</v>
      </c>
      <c r="R61" s="1014">
        <f>'9.1 CF(FY)'!X20</f>
        <v>0</v>
      </c>
      <c r="S61" s="1014">
        <f>'9.1 CF(FY)'!Y20</f>
        <v>0</v>
      </c>
      <c r="T61" s="1014">
        <f>'9.1 CF(FY)'!Z20</f>
        <v>0</v>
      </c>
      <c r="U61" s="1014">
        <f>'9.1 CF(FY)'!AA20</f>
        <v>0</v>
      </c>
      <c r="V61" s="1014">
        <f>'9.1 CF(FY)'!AB20</f>
        <v>0</v>
      </c>
      <c r="W61" s="1014">
        <f>'9.1 CF(FY)'!AC20</f>
        <v>0</v>
      </c>
      <c r="X61" s="1009"/>
    </row>
    <row r="62" spans="1:24" ht="18" customHeight="1">
      <c r="A62" s="1010"/>
      <c r="B62" s="1012" t="str">
        <f>'9.1 CF(FY)'!D21</f>
        <v>자산보관수수료</v>
      </c>
      <c r="C62" s="1014">
        <f ca="1">'9.1 CF(FY)'!H21</f>
        <v>135</v>
      </c>
      <c r="D62" s="1014">
        <f ca="1">'9.1 CF(FY)'!J21</f>
        <v>2.25</v>
      </c>
      <c r="E62" s="1014">
        <f ca="1">'9.1 CF(FY)'!K21</f>
        <v>13.5</v>
      </c>
      <c r="F62" s="1014">
        <f ca="1">'9.1 CF(FY)'!L21</f>
        <v>13.5</v>
      </c>
      <c r="G62" s="1014">
        <f ca="1">'9.1 CF(FY)'!M21</f>
        <v>13.5</v>
      </c>
      <c r="H62" s="1014">
        <f ca="1">'9.1 CF(FY)'!N21</f>
        <v>13.5</v>
      </c>
      <c r="I62" s="1014">
        <f ca="1">'9.1 CF(FY)'!O21</f>
        <v>13.5</v>
      </c>
      <c r="J62" s="1014">
        <f ca="1">'9.1 CF(FY)'!P21</f>
        <v>13.5</v>
      </c>
      <c r="K62" s="1014">
        <f ca="1">'9.1 CF(FY)'!Q21</f>
        <v>13.5</v>
      </c>
      <c r="L62" s="1014">
        <f ca="1">'9.1 CF(FY)'!R21</f>
        <v>13.5</v>
      </c>
      <c r="M62" s="1014">
        <f ca="1">'9.1 CF(FY)'!S21</f>
        <v>13.5</v>
      </c>
      <c r="N62" s="1014">
        <f ca="1">'9.1 CF(FY)'!T21</f>
        <v>11.25</v>
      </c>
      <c r="O62" s="1014">
        <f>'9.1 CF(FY)'!U21</f>
        <v>0</v>
      </c>
      <c r="P62" s="1014">
        <f>'9.1 CF(FY)'!V21</f>
        <v>0</v>
      </c>
      <c r="Q62" s="1014">
        <f>'9.1 CF(FY)'!W21</f>
        <v>0</v>
      </c>
      <c r="R62" s="1014">
        <f>'9.1 CF(FY)'!X21</f>
        <v>0</v>
      </c>
      <c r="S62" s="1014">
        <f>'9.1 CF(FY)'!Y21</f>
        <v>0</v>
      </c>
      <c r="T62" s="1014">
        <f>'9.1 CF(FY)'!Z21</f>
        <v>0</v>
      </c>
      <c r="U62" s="1014">
        <f>'9.1 CF(FY)'!AA21</f>
        <v>0</v>
      </c>
      <c r="V62" s="1014">
        <f>'9.1 CF(FY)'!AB21</f>
        <v>0</v>
      </c>
      <c r="W62" s="1014">
        <f>'9.1 CF(FY)'!AC21</f>
        <v>0</v>
      </c>
      <c r="X62" s="1009"/>
    </row>
    <row r="63" spans="1:24" ht="18" customHeight="1">
      <c r="A63" s="1010"/>
      <c r="B63" s="1012" t="str">
        <f>'9.1 CF(FY)'!D22</f>
        <v>일반사무수탁수수료</v>
      </c>
      <c r="C63" s="1014">
        <f ca="1">'9.1 CF(FY)'!H22</f>
        <v>175.00000000000003</v>
      </c>
      <c r="D63" s="1014">
        <f ca="1">'9.1 CF(FY)'!J22</f>
        <v>2.9166666666666665</v>
      </c>
      <c r="E63" s="1014">
        <f ca="1">'9.1 CF(FY)'!K22</f>
        <v>17.5</v>
      </c>
      <c r="F63" s="1014">
        <f ca="1">'9.1 CF(FY)'!L22</f>
        <v>17.5</v>
      </c>
      <c r="G63" s="1014">
        <f ca="1">'9.1 CF(FY)'!M22</f>
        <v>17.5</v>
      </c>
      <c r="H63" s="1014">
        <f ca="1">'9.1 CF(FY)'!N22</f>
        <v>17.5</v>
      </c>
      <c r="I63" s="1014">
        <f ca="1">'9.1 CF(FY)'!O22</f>
        <v>17.5</v>
      </c>
      <c r="J63" s="1014">
        <f ca="1">'9.1 CF(FY)'!P22</f>
        <v>17.5</v>
      </c>
      <c r="K63" s="1014">
        <f ca="1">'9.1 CF(FY)'!Q22</f>
        <v>17.5</v>
      </c>
      <c r="L63" s="1014">
        <f ca="1">'9.1 CF(FY)'!R22</f>
        <v>17.5</v>
      </c>
      <c r="M63" s="1014">
        <f ca="1">'9.1 CF(FY)'!S22</f>
        <v>17.5</v>
      </c>
      <c r="N63" s="1014">
        <f ca="1">'9.1 CF(FY)'!T22</f>
        <v>14.583333333333332</v>
      </c>
      <c r="O63" s="1014">
        <f>'9.1 CF(FY)'!U22</f>
        <v>0</v>
      </c>
      <c r="P63" s="1014">
        <f>'9.1 CF(FY)'!V22</f>
        <v>0</v>
      </c>
      <c r="Q63" s="1014">
        <f>'9.1 CF(FY)'!W22</f>
        <v>0</v>
      </c>
      <c r="R63" s="1014">
        <f>'9.1 CF(FY)'!X22</f>
        <v>0</v>
      </c>
      <c r="S63" s="1014">
        <f>'9.1 CF(FY)'!Y22</f>
        <v>0</v>
      </c>
      <c r="T63" s="1014">
        <f>'9.1 CF(FY)'!Z22</f>
        <v>0</v>
      </c>
      <c r="U63" s="1014">
        <f>'9.1 CF(FY)'!AA22</f>
        <v>0</v>
      </c>
      <c r="V63" s="1014">
        <f>'9.1 CF(FY)'!AB22</f>
        <v>0</v>
      </c>
      <c r="W63" s="1014">
        <f>'9.1 CF(FY)'!AC22</f>
        <v>0</v>
      </c>
      <c r="X63" s="1009"/>
    </row>
    <row r="64" spans="1:24" ht="18" customHeight="1">
      <c r="A64" s="1010"/>
      <c r="B64" s="1012" t="str">
        <f>'9.1 CF(FY)'!D23</f>
        <v>지급수수료</v>
      </c>
      <c r="C64" s="1014">
        <f>'9.1 CF(FY)'!H23</f>
        <v>2856</v>
      </c>
      <c r="D64" s="1014">
        <f>'9.1 CF(FY)'!J23</f>
        <v>2856</v>
      </c>
      <c r="E64" s="1014">
        <f>'9.1 CF(FY)'!K23</f>
        <v>0</v>
      </c>
      <c r="F64" s="1014">
        <f>'9.1 CF(FY)'!L23</f>
        <v>0</v>
      </c>
      <c r="G64" s="1014">
        <f>'9.1 CF(FY)'!M23</f>
        <v>0</v>
      </c>
      <c r="H64" s="1014">
        <f>'9.1 CF(FY)'!N23</f>
        <v>0</v>
      </c>
      <c r="I64" s="1014">
        <f>'9.1 CF(FY)'!O23</f>
        <v>0</v>
      </c>
      <c r="J64" s="1014">
        <f>'9.1 CF(FY)'!P23</f>
        <v>0</v>
      </c>
      <c r="K64" s="1014">
        <f>'9.1 CF(FY)'!Q23</f>
        <v>0</v>
      </c>
      <c r="L64" s="1014">
        <f>'9.1 CF(FY)'!R23</f>
        <v>0</v>
      </c>
      <c r="M64" s="1014">
        <f>'9.1 CF(FY)'!S23</f>
        <v>0</v>
      </c>
      <c r="N64" s="1014">
        <f>'9.1 CF(FY)'!T23</f>
        <v>0</v>
      </c>
      <c r="O64" s="1014">
        <f>'9.1 CF(FY)'!U23</f>
        <v>0</v>
      </c>
      <c r="P64" s="1014">
        <f>'9.1 CF(FY)'!V23</f>
        <v>0</v>
      </c>
      <c r="Q64" s="1014">
        <f>'9.1 CF(FY)'!W23</f>
        <v>0</v>
      </c>
      <c r="R64" s="1014">
        <f>'9.1 CF(FY)'!X23</f>
        <v>0</v>
      </c>
      <c r="S64" s="1014">
        <f>'9.1 CF(FY)'!Y23</f>
        <v>0</v>
      </c>
      <c r="T64" s="1014">
        <f>'9.1 CF(FY)'!Z23</f>
        <v>0</v>
      </c>
      <c r="U64" s="1014">
        <f>'9.1 CF(FY)'!AA23</f>
        <v>0</v>
      </c>
      <c r="V64" s="1014">
        <f>'9.1 CF(FY)'!AB23</f>
        <v>0</v>
      </c>
      <c r="W64" s="1014">
        <f>'9.1 CF(FY)'!AC23</f>
        <v>0</v>
      </c>
      <c r="X64" s="1009"/>
    </row>
    <row r="65" spans="1:24" ht="18" customHeight="1">
      <c r="A65" s="1010"/>
      <c r="B65" s="1012" t="str">
        <f>'9.1 CF(FY)'!D24</f>
        <v>일반관리비</v>
      </c>
      <c r="C65" s="1014">
        <f ca="1">'9.1 CF(FY)'!H24</f>
        <v>0</v>
      </c>
      <c r="D65" s="1014">
        <f ca="1">'9.1 CF(FY)'!J24</f>
        <v>0</v>
      </c>
      <c r="E65" s="1014">
        <f ca="1">'9.1 CF(FY)'!K24</f>
        <v>0</v>
      </c>
      <c r="F65" s="1014">
        <f ca="1">'9.1 CF(FY)'!L24</f>
        <v>0</v>
      </c>
      <c r="G65" s="1014">
        <f ca="1">'9.1 CF(FY)'!M24</f>
        <v>0</v>
      </c>
      <c r="H65" s="1014">
        <f ca="1">'9.1 CF(FY)'!N24</f>
        <v>0</v>
      </c>
      <c r="I65" s="1014">
        <f ca="1">'9.1 CF(FY)'!O24</f>
        <v>0</v>
      </c>
      <c r="J65" s="1014">
        <f ca="1">'9.1 CF(FY)'!P24</f>
        <v>0</v>
      </c>
      <c r="K65" s="1014">
        <f ca="1">'9.1 CF(FY)'!Q24</f>
        <v>0</v>
      </c>
      <c r="L65" s="1014">
        <f ca="1">'9.1 CF(FY)'!R24</f>
        <v>0</v>
      </c>
      <c r="M65" s="1014">
        <f ca="1">'9.1 CF(FY)'!S24</f>
        <v>0</v>
      </c>
      <c r="N65" s="1014">
        <f ca="1">'9.1 CF(FY)'!T24</f>
        <v>0</v>
      </c>
      <c r="O65" s="1014">
        <f>'9.1 CF(FY)'!U24</f>
        <v>0</v>
      </c>
      <c r="P65" s="1014">
        <f>'9.1 CF(FY)'!V24</f>
        <v>0</v>
      </c>
      <c r="Q65" s="1014">
        <f>'9.1 CF(FY)'!W24</f>
        <v>0</v>
      </c>
      <c r="R65" s="1014">
        <f>'9.1 CF(FY)'!X24</f>
        <v>0</v>
      </c>
      <c r="S65" s="1014">
        <f>'9.1 CF(FY)'!Y24</f>
        <v>0</v>
      </c>
      <c r="T65" s="1014">
        <f>'9.1 CF(FY)'!Z24</f>
        <v>0</v>
      </c>
      <c r="U65" s="1014">
        <f>'9.1 CF(FY)'!AA24</f>
        <v>0</v>
      </c>
      <c r="V65" s="1014">
        <f>'9.1 CF(FY)'!AB24</f>
        <v>0</v>
      </c>
      <c r="W65" s="1014">
        <f>'9.1 CF(FY)'!AC24</f>
        <v>0</v>
      </c>
      <c r="X65" s="1009"/>
    </row>
    <row r="66" spans="1:24" ht="18" customHeight="1">
      <c r="A66" s="1010"/>
      <c r="B66" s="1012" t="str">
        <f>'9.1 CF(FY)'!D25</f>
        <v>회계감사 등</v>
      </c>
      <c r="C66" s="1014">
        <f ca="1">'9.1 CF(FY)'!H25</f>
        <v>204.21023390033332</v>
      </c>
      <c r="D66" s="1014">
        <f ca="1">'9.1 CF(FY)'!J25</f>
        <v>3.3333333333333335</v>
      </c>
      <c r="E66" s="1014">
        <f ca="1">'9.1 CF(FY)'!K25</f>
        <v>20</v>
      </c>
      <c r="F66" s="1014">
        <f ca="1">'9.1 CF(FY)'!L25</f>
        <v>20.066666666666666</v>
      </c>
      <c r="G66" s="1014">
        <f ca="1">'9.1 CF(FY)'!M25</f>
        <v>20.2</v>
      </c>
      <c r="H66" s="1014">
        <f ca="1">'9.1 CF(FY)'!N25</f>
        <v>20.267333333333333</v>
      </c>
      <c r="I66" s="1014">
        <f ca="1">'9.1 CF(FY)'!O25</f>
        <v>20.402000000000001</v>
      </c>
      <c r="J66" s="1014">
        <f ca="1">'9.1 CF(FY)'!P25</f>
        <v>20.470006666666666</v>
      </c>
      <c r="K66" s="1014">
        <f ca="1">'9.1 CF(FY)'!Q25</f>
        <v>20.606019999999997</v>
      </c>
      <c r="L66" s="1014">
        <f ca="1">'9.1 CF(FY)'!R25</f>
        <v>20.674706733333331</v>
      </c>
      <c r="M66" s="1014">
        <f ca="1">'9.1 CF(FY)'!S25</f>
        <v>20.812080200000004</v>
      </c>
      <c r="N66" s="1014">
        <f ca="1">'9.1 CF(FY)'!T25</f>
        <v>17.378086967000002</v>
      </c>
      <c r="O66" s="1014">
        <f>'9.1 CF(FY)'!U25</f>
        <v>0</v>
      </c>
      <c r="P66" s="1014">
        <f>'9.1 CF(FY)'!V25</f>
        <v>0</v>
      </c>
      <c r="Q66" s="1014">
        <f>'9.1 CF(FY)'!W25</f>
        <v>0</v>
      </c>
      <c r="R66" s="1014">
        <f>'9.1 CF(FY)'!X25</f>
        <v>0</v>
      </c>
      <c r="S66" s="1014">
        <f>'9.1 CF(FY)'!Y25</f>
        <v>0</v>
      </c>
      <c r="T66" s="1014">
        <f>'9.1 CF(FY)'!Z25</f>
        <v>0</v>
      </c>
      <c r="U66" s="1014">
        <f>'9.1 CF(FY)'!AA25</f>
        <v>0</v>
      </c>
      <c r="V66" s="1014">
        <f>'9.1 CF(FY)'!AB25</f>
        <v>0</v>
      </c>
      <c r="W66" s="1014">
        <f>'9.1 CF(FY)'!AC25</f>
        <v>0</v>
      </c>
      <c r="X66" s="1009"/>
    </row>
    <row r="67" spans="1:24" ht="18" customHeight="1">
      <c r="A67" s="1010"/>
      <c r="B67" s="1012" t="str">
        <f>'9.1 CF(FY)'!D26</f>
        <v>중개수수료</v>
      </c>
      <c r="C67" s="1014">
        <f ca="1">'9.1 CF(FY)'!H26</f>
        <v>965.82716474526944</v>
      </c>
      <c r="D67" s="1014">
        <f ca="1">'9.1 CF(FY)'!J26</f>
        <v>35.422874999999998</v>
      </c>
      <c r="E67" s="1014">
        <f ca="1">'9.1 CF(FY)'!K26</f>
        <v>45.345281250205005</v>
      </c>
      <c r="F67" s="1014">
        <f ca="1">'9.1 CF(FY)'!L26</f>
        <v>38.775627500000013</v>
      </c>
      <c r="G67" s="1014">
        <f ca="1">'9.1 CF(FY)'!M26</f>
        <v>15.408632812499999</v>
      </c>
      <c r="H67" s="1014">
        <f ca="1">'9.1 CF(FY)'!N26</f>
        <v>143.02682344593751</v>
      </c>
      <c r="I67" s="1014">
        <f ca="1">'9.1 CF(FY)'!O26</f>
        <v>74.531468828125</v>
      </c>
      <c r="J67" s="1014">
        <f ca="1">'9.1 CF(FY)'!P26</f>
        <v>48.62964965664063</v>
      </c>
      <c r="K67" s="1014">
        <f ca="1">'9.1 CF(FY)'!Q26</f>
        <v>308.15231964941398</v>
      </c>
      <c r="L67" s="1014">
        <f ca="1">'9.1 CF(FY)'!R26</f>
        <v>52.018595889648438</v>
      </c>
      <c r="M67" s="1014">
        <f ca="1">'9.1 CF(FY)'!S26</f>
        <v>14.590364084261619</v>
      </c>
      <c r="N67" s="1014">
        <f ca="1">'9.1 CF(FY)'!T26</f>
        <v>189.92552662853726</v>
      </c>
      <c r="O67" s="1014">
        <f>'9.1 CF(FY)'!U26</f>
        <v>0</v>
      </c>
      <c r="P67" s="1014">
        <f>'9.1 CF(FY)'!V26</f>
        <v>0</v>
      </c>
      <c r="Q67" s="1014">
        <f>'9.1 CF(FY)'!W26</f>
        <v>0</v>
      </c>
      <c r="R67" s="1014">
        <f>'9.1 CF(FY)'!X26</f>
        <v>0</v>
      </c>
      <c r="S67" s="1014">
        <f>'9.1 CF(FY)'!Y26</f>
        <v>0</v>
      </c>
      <c r="T67" s="1014">
        <f>'9.1 CF(FY)'!Z26</f>
        <v>0</v>
      </c>
      <c r="U67" s="1014">
        <f>'9.1 CF(FY)'!AA26</f>
        <v>0</v>
      </c>
      <c r="V67" s="1014">
        <f>'9.1 CF(FY)'!AB26</f>
        <v>0</v>
      </c>
      <c r="W67" s="1014">
        <f>'9.1 CF(FY)'!AC26</f>
        <v>0</v>
      </c>
      <c r="X67" s="1009"/>
    </row>
    <row r="68" spans="1:24" ht="18" customHeight="1">
      <c r="A68" s="1010"/>
      <c r="B68" s="1012" t="str">
        <f>'9.1 CF(FY)'!D27</f>
        <v>PM수수료</v>
      </c>
      <c r="C68" s="1014">
        <f ca="1">'9.1 CF(FY)'!H27</f>
        <v>1708.1491383389198</v>
      </c>
      <c r="D68" s="1014">
        <f ca="1">'9.1 CF(FY)'!J27</f>
        <v>27.882199399999998</v>
      </c>
      <c r="E68" s="1014">
        <f ca="1">'9.1 CF(FY)'!K27</f>
        <v>167.29319639999997</v>
      </c>
      <c r="F68" s="1014">
        <f ca="1">'9.1 CF(FY)'!L27</f>
        <v>167.85084038799997</v>
      </c>
      <c r="G68" s="1014">
        <f ca="1">'9.1 CF(FY)'!M27</f>
        <v>168.96612836399999</v>
      </c>
      <c r="H68" s="1014">
        <f ca="1">'9.1 CF(FY)'!N27</f>
        <v>169.52934879187998</v>
      </c>
      <c r="I68" s="1014">
        <f ca="1">'9.1 CF(FY)'!O27</f>
        <v>170.65578964763998</v>
      </c>
      <c r="J68" s="1014">
        <f ca="1">'9.1 CF(FY)'!P27</f>
        <v>171.22464227979879</v>
      </c>
      <c r="K68" s="1014">
        <f ca="1">'9.1 CF(FY)'!Q27</f>
        <v>172.36234754411637</v>
      </c>
      <c r="L68" s="1014">
        <f ca="1">'9.1 CF(FY)'!R27</f>
        <v>172.93688870259678</v>
      </c>
      <c r="M68" s="1014">
        <f ca="1">'9.1 CF(FY)'!S27</f>
        <v>174.08597101955758</v>
      </c>
      <c r="N68" s="1014">
        <f ca="1">'9.1 CF(FY)'!T27</f>
        <v>145.36178580133054</v>
      </c>
      <c r="O68" s="1014">
        <f>'9.1 CF(FY)'!U27</f>
        <v>0</v>
      </c>
      <c r="P68" s="1014">
        <f>'9.1 CF(FY)'!V27</f>
        <v>0</v>
      </c>
      <c r="Q68" s="1014">
        <f>'9.1 CF(FY)'!W27</f>
        <v>0</v>
      </c>
      <c r="R68" s="1014">
        <f>'9.1 CF(FY)'!X27</f>
        <v>0</v>
      </c>
      <c r="S68" s="1014">
        <f>'9.1 CF(FY)'!Y27</f>
        <v>0</v>
      </c>
      <c r="T68" s="1014">
        <f>'9.1 CF(FY)'!Z27</f>
        <v>0</v>
      </c>
      <c r="U68" s="1014">
        <f>'9.1 CF(FY)'!AA27</f>
        <v>0</v>
      </c>
      <c r="V68" s="1014">
        <f>'9.1 CF(FY)'!AB27</f>
        <v>0</v>
      </c>
      <c r="W68" s="1014">
        <f>'9.1 CF(FY)'!AC27</f>
        <v>0</v>
      </c>
      <c r="X68" s="1009"/>
    </row>
    <row r="69" spans="1:24" ht="18" customHeight="1">
      <c r="A69" s="1010"/>
      <c r="B69" s="1012" t="str">
        <f>'9.1 CF(FY)'!D28</f>
        <v>FM수수료</v>
      </c>
      <c r="C69" s="1014">
        <f ca="1">'9.1 CF(FY)'!H28</f>
        <v>5626.8684060655769</v>
      </c>
      <c r="D69" s="1014">
        <f ca="1">'9.1 CF(FY)'!J28</f>
        <v>90.895970043999995</v>
      </c>
      <c r="E69" s="1014">
        <f ca="1">'9.1 CF(FY)'!K28</f>
        <v>545.37582026400003</v>
      </c>
      <c r="F69" s="1014">
        <f ca="1">'9.1 CF(FY)'!L28</f>
        <v>548.10269936531995</v>
      </c>
      <c r="G69" s="1014">
        <f ca="1">'9.1 CF(FY)'!M28</f>
        <v>553.55645756795991</v>
      </c>
      <c r="H69" s="1014">
        <f ca="1">'9.1 CF(FY)'!N28</f>
        <v>556.32423985579965</v>
      </c>
      <c r="I69" s="1014">
        <f ca="1">'9.1 CF(FY)'!O28</f>
        <v>561.85980443147923</v>
      </c>
      <c r="J69" s="1014">
        <f ca="1">'9.1 CF(FY)'!P28</f>
        <v>564.66910345363658</v>
      </c>
      <c r="K69" s="1014">
        <f ca="1">'9.1 CF(FY)'!Q28</f>
        <v>570.28770149795139</v>
      </c>
      <c r="L69" s="1014">
        <f ca="1">'9.1 CF(FY)'!R28</f>
        <v>573.13914000544105</v>
      </c>
      <c r="M69" s="1014">
        <f ca="1">'9.1 CF(FY)'!S28</f>
        <v>578.84201702042049</v>
      </c>
      <c r="N69" s="1014">
        <f ca="1">'9.1 CF(FY)'!T28</f>
        <v>483.81545255956814</v>
      </c>
      <c r="O69" s="1014">
        <f>'9.1 CF(FY)'!U28</f>
        <v>0</v>
      </c>
      <c r="P69" s="1014">
        <f>'9.1 CF(FY)'!V28</f>
        <v>0</v>
      </c>
      <c r="Q69" s="1014">
        <f>'9.1 CF(FY)'!W28</f>
        <v>0</v>
      </c>
      <c r="R69" s="1014">
        <f>'9.1 CF(FY)'!X28</f>
        <v>0</v>
      </c>
      <c r="S69" s="1014">
        <f>'9.1 CF(FY)'!Y28</f>
        <v>0</v>
      </c>
      <c r="T69" s="1014">
        <f>'9.1 CF(FY)'!Z28</f>
        <v>0</v>
      </c>
      <c r="U69" s="1014">
        <f>'9.1 CF(FY)'!AA28</f>
        <v>0</v>
      </c>
      <c r="V69" s="1014">
        <f>'9.1 CF(FY)'!AB28</f>
        <v>0</v>
      </c>
      <c r="W69" s="1014">
        <f>'9.1 CF(FY)'!AC28</f>
        <v>0</v>
      </c>
      <c r="X69" s="1009"/>
    </row>
    <row r="70" spans="1:24" ht="18" customHeight="1">
      <c r="A70" s="1010"/>
      <c r="B70" s="1012" t="str">
        <f>'9.1 CF(FY)'!D29</f>
        <v>수선유지비</v>
      </c>
      <c r="C70" s="1014">
        <f ca="1">'9.1 CF(FY)'!H29</f>
        <v>79.848678885874222</v>
      </c>
      <c r="D70" s="1014">
        <f ca="1">'9.1 CF(FY)'!J29</f>
        <v>1.2898689999999999</v>
      </c>
      <c r="E70" s="1014">
        <f ca="1">'9.1 CF(FY)'!K29</f>
        <v>7.7392139999999987</v>
      </c>
      <c r="F70" s="1014">
        <f ca="1">'9.1 CF(FY)'!L29</f>
        <v>7.777910069999999</v>
      </c>
      <c r="G70" s="1014">
        <f ca="1">'9.1 CF(FY)'!M29</f>
        <v>7.8553022099999987</v>
      </c>
      <c r="H70" s="1014">
        <f ca="1">'9.1 CF(FY)'!N29</f>
        <v>7.8945787210499985</v>
      </c>
      <c r="I70" s="1014">
        <f ca="1">'9.1 CF(FY)'!O29</f>
        <v>7.9731317431499971</v>
      </c>
      <c r="J70" s="1014">
        <f ca="1">'9.1 CF(FY)'!P29</f>
        <v>8.0129974018657464</v>
      </c>
      <c r="K70" s="1014">
        <f ca="1">'9.1 CF(FY)'!Q29</f>
        <v>8.0927287192972468</v>
      </c>
      <c r="L70" s="1014">
        <f ca="1">'9.1 CF(FY)'!R29</f>
        <v>8.1331923628937322</v>
      </c>
      <c r="M70" s="1014">
        <f ca="1">'9.1 CF(FY)'!S29</f>
        <v>8.2141196500867029</v>
      </c>
      <c r="N70" s="1014">
        <f ca="1">'9.1 CF(FY)'!T29</f>
        <v>6.8656350075308028</v>
      </c>
      <c r="O70" s="1014">
        <f>'9.1 CF(FY)'!U29</f>
        <v>0</v>
      </c>
      <c r="P70" s="1014">
        <f>'9.1 CF(FY)'!V29</f>
        <v>0</v>
      </c>
      <c r="Q70" s="1014">
        <f>'9.1 CF(FY)'!W29</f>
        <v>0</v>
      </c>
      <c r="R70" s="1014">
        <f>'9.1 CF(FY)'!X29</f>
        <v>0</v>
      </c>
      <c r="S70" s="1014">
        <f>'9.1 CF(FY)'!Y29</f>
        <v>0</v>
      </c>
      <c r="T70" s="1014">
        <f>'9.1 CF(FY)'!Z29</f>
        <v>0</v>
      </c>
      <c r="U70" s="1014">
        <f>'9.1 CF(FY)'!AA29</f>
        <v>0</v>
      </c>
      <c r="V70" s="1014">
        <f>'9.1 CF(FY)'!AB29</f>
        <v>0</v>
      </c>
      <c r="W70" s="1014">
        <f>'9.1 CF(FY)'!AC29</f>
        <v>0</v>
      </c>
      <c r="X70" s="1009"/>
    </row>
    <row r="71" spans="1:24" ht="18" customHeight="1">
      <c r="A71" s="1010"/>
      <c r="B71" s="1012" t="str">
        <f>'9.1 CF(FY)'!D30</f>
        <v>일반관리비</v>
      </c>
      <c r="C71" s="1014">
        <f ca="1">'9.1 CF(FY)'!H30</f>
        <v>4177.0004732143234</v>
      </c>
      <c r="D71" s="1014">
        <f ca="1">'9.1 CF(FY)'!J30</f>
        <v>67.474922547999995</v>
      </c>
      <c r="E71" s="1014">
        <f ca="1">'9.1 CF(FY)'!K30</f>
        <v>404.84953528799997</v>
      </c>
      <c r="F71" s="1014">
        <f ca="1">'9.1 CF(FY)'!L30</f>
        <v>406.8737829644399</v>
      </c>
      <c r="G71" s="1014">
        <f ca="1">'9.1 CF(FY)'!M30</f>
        <v>410.92227831731986</v>
      </c>
      <c r="H71" s="1014">
        <f ca="1">'9.1 CF(FY)'!N30</f>
        <v>412.97688970890647</v>
      </c>
      <c r="I71" s="1014">
        <f ca="1">'9.1 CF(FY)'!O30</f>
        <v>417.08611249207962</v>
      </c>
      <c r="J71" s="1014">
        <f ca="1">'9.1 CF(FY)'!P30</f>
        <v>419.17154305454</v>
      </c>
      <c r="K71" s="1014">
        <f ca="1">'9.1 CF(FY)'!Q30</f>
        <v>423.34240417946074</v>
      </c>
      <c r="L71" s="1014">
        <f ca="1">'9.1 CF(FY)'!R30</f>
        <v>425.4591162003581</v>
      </c>
      <c r="M71" s="1014">
        <f ca="1">'9.1 CF(FY)'!S30</f>
        <v>429.69254024215269</v>
      </c>
      <c r="N71" s="1014">
        <f ca="1">'9.1 CF(FY)'!T30</f>
        <v>359.15134821906594</v>
      </c>
      <c r="O71" s="1014">
        <f>'9.1 CF(FY)'!U30</f>
        <v>0</v>
      </c>
      <c r="P71" s="1014">
        <f>'9.1 CF(FY)'!V30</f>
        <v>0</v>
      </c>
      <c r="Q71" s="1014">
        <f>'9.1 CF(FY)'!W30</f>
        <v>0</v>
      </c>
      <c r="R71" s="1014">
        <f>'9.1 CF(FY)'!X30</f>
        <v>0</v>
      </c>
      <c r="S71" s="1014">
        <f>'9.1 CF(FY)'!Y30</f>
        <v>0</v>
      </c>
      <c r="T71" s="1014">
        <f>'9.1 CF(FY)'!Z30</f>
        <v>0</v>
      </c>
      <c r="U71" s="1014">
        <f>'9.1 CF(FY)'!AA30</f>
        <v>0</v>
      </c>
      <c r="V71" s="1014">
        <f>'9.1 CF(FY)'!AB30</f>
        <v>0</v>
      </c>
      <c r="W71" s="1014">
        <f>'9.1 CF(FY)'!AC30</f>
        <v>0</v>
      </c>
      <c r="X71" s="1009"/>
    </row>
    <row r="72" spans="1:24" ht="18" customHeight="1">
      <c r="A72" s="1010"/>
      <c r="B72" s="1012" t="str">
        <f>'9.1 CF(FY)'!D31</f>
        <v>외주용역비</v>
      </c>
      <c r="C72" s="1014">
        <f ca="1">'9.1 CF(FY)'!H31</f>
        <v>7779.9249953758808</v>
      </c>
      <c r="D72" s="1014">
        <f ca="1">'9.1 CF(FY)'!J31</f>
        <v>126.9920846894308</v>
      </c>
      <c r="E72" s="1014">
        <f ca="1">'9.1 CF(FY)'!K31</f>
        <v>761.95250813658481</v>
      </c>
      <c r="F72" s="1014">
        <f ca="1">'9.1 CF(FY)'!L31</f>
        <v>764.49234983037343</v>
      </c>
      <c r="G72" s="1014">
        <f ca="1">'9.1 CF(FY)'!M31</f>
        <v>769.57203321795066</v>
      </c>
      <c r="H72" s="1014">
        <f ca="1">'9.1 CF(FY)'!N31</f>
        <v>772.13727332867722</v>
      </c>
      <c r="I72" s="1014">
        <f ca="1">'9.1 CF(FY)'!O31</f>
        <v>777.26775355013012</v>
      </c>
      <c r="J72" s="1014">
        <f ca="1">'9.1 CF(FY)'!P31</f>
        <v>779.8586460619639</v>
      </c>
      <c r="K72" s="1014">
        <f ca="1">'9.1 CF(FY)'!Q31</f>
        <v>785.04043108563144</v>
      </c>
      <c r="L72" s="1014">
        <f ca="1">'9.1 CF(FY)'!R31</f>
        <v>787.65723252258351</v>
      </c>
      <c r="M72" s="1014">
        <f ca="1">'9.1 CF(FY)'!S31</f>
        <v>792.89083539648777</v>
      </c>
      <c r="N72" s="1014">
        <f ca="1">'9.1 CF(FY)'!T31</f>
        <v>662.06384755606723</v>
      </c>
      <c r="O72" s="1014">
        <f>'9.1 CF(FY)'!U31</f>
        <v>0</v>
      </c>
      <c r="P72" s="1014">
        <f>'9.1 CF(FY)'!V31</f>
        <v>0</v>
      </c>
      <c r="Q72" s="1014">
        <f>'9.1 CF(FY)'!W31</f>
        <v>0</v>
      </c>
      <c r="R72" s="1014">
        <f>'9.1 CF(FY)'!X31</f>
        <v>0</v>
      </c>
      <c r="S72" s="1014">
        <f>'9.1 CF(FY)'!Y31</f>
        <v>0</v>
      </c>
      <c r="T72" s="1014">
        <f>'9.1 CF(FY)'!Z31</f>
        <v>0</v>
      </c>
      <c r="U72" s="1014">
        <f>'9.1 CF(FY)'!AA31</f>
        <v>0</v>
      </c>
      <c r="V72" s="1014">
        <f>'9.1 CF(FY)'!AB31</f>
        <v>0</v>
      </c>
      <c r="W72" s="1014">
        <f>'9.1 CF(FY)'!AC31</f>
        <v>0</v>
      </c>
      <c r="X72" s="1009"/>
    </row>
    <row r="73" spans="1:24" ht="18" customHeight="1">
      <c r="A73" s="1010"/>
      <c r="B73" s="1012" t="str">
        <f>'9.1 CF(FY)'!D32</f>
        <v>광고홍보비</v>
      </c>
      <c r="C73" s="1014">
        <f ca="1">'9.1 CF(FY)'!H32</f>
        <v>103.42425994839962</v>
      </c>
      <c r="D73" s="1014">
        <f ca="1">'9.1 CF(FY)'!J32</f>
        <v>1.6707069999999999</v>
      </c>
      <c r="E73" s="1014">
        <f ca="1">'9.1 CF(FY)'!K32</f>
        <v>10.024241999999999</v>
      </c>
      <c r="F73" s="1014">
        <f ca="1">'9.1 CF(FY)'!L32</f>
        <v>10.07436321</v>
      </c>
      <c r="G73" s="1014">
        <f ca="1">'9.1 CF(FY)'!M32</f>
        <v>10.174605629999999</v>
      </c>
      <c r="H73" s="1014">
        <f ca="1">'9.1 CF(FY)'!N32</f>
        <v>10.225478658149997</v>
      </c>
      <c r="I73" s="1014">
        <f ca="1">'9.1 CF(FY)'!O32</f>
        <v>10.327224714449995</v>
      </c>
      <c r="J73" s="1014">
        <f ca="1">'9.1 CF(FY)'!P32</f>
        <v>10.378860838022247</v>
      </c>
      <c r="K73" s="1014">
        <f ca="1">'9.1 CF(FY)'!Q32</f>
        <v>10.482133085166746</v>
      </c>
      <c r="L73" s="1014">
        <f ca="1">'9.1 CF(FY)'!R32</f>
        <v>10.534543750592579</v>
      </c>
      <c r="M73" s="1014">
        <f ca="1">'9.1 CF(FY)'!S32</f>
        <v>10.639365081444245</v>
      </c>
      <c r="N73" s="1014">
        <f ca="1">'9.1 CF(FY)'!T32</f>
        <v>8.8927359805738142</v>
      </c>
      <c r="O73" s="1014">
        <f>'9.1 CF(FY)'!U32</f>
        <v>0</v>
      </c>
      <c r="P73" s="1014">
        <f>'9.1 CF(FY)'!V32</f>
        <v>0</v>
      </c>
      <c r="Q73" s="1014">
        <f>'9.1 CF(FY)'!W32</f>
        <v>0</v>
      </c>
      <c r="R73" s="1014">
        <f>'9.1 CF(FY)'!X32</f>
        <v>0</v>
      </c>
      <c r="S73" s="1014">
        <f>'9.1 CF(FY)'!Y32</f>
        <v>0</v>
      </c>
      <c r="T73" s="1014">
        <f>'9.1 CF(FY)'!Z32</f>
        <v>0</v>
      </c>
      <c r="U73" s="1014">
        <f>'9.1 CF(FY)'!AA32</f>
        <v>0</v>
      </c>
      <c r="V73" s="1014">
        <f>'9.1 CF(FY)'!AB32</f>
        <v>0</v>
      </c>
      <c r="W73" s="1014">
        <f>'9.1 CF(FY)'!AC32</f>
        <v>0</v>
      </c>
      <c r="X73" s="1009"/>
    </row>
    <row r="74" spans="1:24" ht="18" customHeight="1">
      <c r="A74" s="1010"/>
      <c r="B74" s="1012" t="str">
        <f>'9.1 CF(FY)'!D37</f>
        <v>기타 관리비용</v>
      </c>
      <c r="C74" s="1014">
        <f ca="1">'9.1 CF(FY)'!H37</f>
        <v>63.994799999999991</v>
      </c>
      <c r="D74" s="1014">
        <f ca="1">'9.1 CF(FY)'!J37</f>
        <v>1.0665800000000001</v>
      </c>
      <c r="E74" s="1014">
        <f ca="1">'9.1 CF(FY)'!K37</f>
        <v>6.3994800000000005</v>
      </c>
      <c r="F74" s="1014">
        <f ca="1">'9.1 CF(FY)'!L37</f>
        <v>6.3994800000000005</v>
      </c>
      <c r="G74" s="1014">
        <f ca="1">'9.1 CF(FY)'!M37</f>
        <v>6.3994800000000005</v>
      </c>
      <c r="H74" s="1014">
        <f ca="1">'9.1 CF(FY)'!N37</f>
        <v>6.3994800000000005</v>
      </c>
      <c r="I74" s="1014">
        <f ca="1">'9.1 CF(FY)'!O37</f>
        <v>6.3994800000000005</v>
      </c>
      <c r="J74" s="1014">
        <f ca="1">'9.1 CF(FY)'!P37</f>
        <v>6.3994800000000005</v>
      </c>
      <c r="K74" s="1014">
        <f ca="1">'9.1 CF(FY)'!Q37</f>
        <v>6.3994800000000005</v>
      </c>
      <c r="L74" s="1014">
        <f ca="1">'9.1 CF(FY)'!R37</f>
        <v>6.3994800000000005</v>
      </c>
      <c r="M74" s="1014">
        <f ca="1">'9.1 CF(FY)'!S37</f>
        <v>6.3994800000000005</v>
      </c>
      <c r="N74" s="1014">
        <f ca="1">'9.1 CF(FY)'!T37</f>
        <v>5.3329000000000004</v>
      </c>
      <c r="O74" s="1014">
        <f>'9.1 CF(FY)'!U37</f>
        <v>0</v>
      </c>
      <c r="P74" s="1014">
        <f>'9.1 CF(FY)'!V37</f>
        <v>0</v>
      </c>
      <c r="Q74" s="1014">
        <f>'9.1 CF(FY)'!W37</f>
        <v>0</v>
      </c>
      <c r="R74" s="1014">
        <f>'9.1 CF(FY)'!X37</f>
        <v>0</v>
      </c>
      <c r="S74" s="1014">
        <f>'9.1 CF(FY)'!Y37</f>
        <v>0</v>
      </c>
      <c r="T74" s="1014">
        <f>'9.1 CF(FY)'!Z37</f>
        <v>0</v>
      </c>
      <c r="U74" s="1014">
        <f>'9.1 CF(FY)'!AA37</f>
        <v>0</v>
      </c>
      <c r="V74" s="1014">
        <f>'9.1 CF(FY)'!AB37</f>
        <v>0</v>
      </c>
      <c r="W74" s="1014">
        <f>'9.1 CF(FY)'!AC37</f>
        <v>0</v>
      </c>
      <c r="X74" s="1009"/>
    </row>
    <row r="75" spans="1:24" ht="18" customHeight="1">
      <c r="A75" s="1010"/>
      <c r="B75" s="1012" t="str">
        <f>'9.1 CF(FY)'!D39</f>
        <v>보유세</v>
      </c>
      <c r="C75" s="1014">
        <f>'9.1 CF(FY)'!H39</f>
        <v>4207.3511171803748</v>
      </c>
      <c r="D75" s="1014">
        <f>'9.1 CF(FY)'!J39</f>
        <v>595.44684779865861</v>
      </c>
      <c r="E75" s="1014">
        <f>'9.1 CF(FY)'!K39</f>
        <v>0</v>
      </c>
      <c r="F75" s="1014">
        <f>'9.1 CF(FY)'!L39</f>
        <v>625.28553010686153</v>
      </c>
      <c r="G75" s="1014">
        <f>'9.1 CF(FY)'!M39</f>
        <v>0</v>
      </c>
      <c r="H75" s="1014">
        <f>'9.1 CF(FY)'!N39</f>
        <v>659.09504644571075</v>
      </c>
      <c r="I75" s="1014">
        <f>'9.1 CF(FY)'!O39</f>
        <v>0</v>
      </c>
      <c r="J75" s="1014">
        <f>'9.1 CF(FY)'!P39</f>
        <v>695.64085162680749</v>
      </c>
      <c r="K75" s="1014">
        <f>'9.1 CF(FY)'!Q39</f>
        <v>50.462835007855709</v>
      </c>
      <c r="L75" s="1014">
        <f>'9.1 CF(FY)'!R39</f>
        <v>735.1438922524585</v>
      </c>
      <c r="M75" s="1014">
        <f>'9.1 CF(FY)'!S39</f>
        <v>149.06451228070401</v>
      </c>
      <c r="N75" s="1014">
        <f>'9.1 CF(FY)'!T39</f>
        <v>697.21160166131858</v>
      </c>
      <c r="O75" s="1014">
        <f>'9.1 CF(FY)'!U39</f>
        <v>0</v>
      </c>
      <c r="P75" s="1014">
        <f>'9.1 CF(FY)'!V39</f>
        <v>0</v>
      </c>
      <c r="Q75" s="1014">
        <f>'9.1 CF(FY)'!W39</f>
        <v>0</v>
      </c>
      <c r="R75" s="1014">
        <f>'9.1 CF(FY)'!X39</f>
        <v>0</v>
      </c>
      <c r="S75" s="1014">
        <f>'9.1 CF(FY)'!Y39</f>
        <v>0</v>
      </c>
      <c r="T75" s="1014">
        <f>'9.1 CF(FY)'!Z39</f>
        <v>0</v>
      </c>
      <c r="U75" s="1014">
        <f>'9.1 CF(FY)'!AA39</f>
        <v>0</v>
      </c>
      <c r="V75" s="1014">
        <f>'9.1 CF(FY)'!AB39</f>
        <v>0</v>
      </c>
      <c r="W75" s="1014">
        <f>'9.1 CF(FY)'!AC39</f>
        <v>0</v>
      </c>
      <c r="X75" s="1009"/>
    </row>
    <row r="76" spans="1:24" ht="18" customHeight="1">
      <c r="A76" s="1010"/>
      <c r="B76" s="1012" t="str">
        <f>'9.1 CF(FY)'!D40</f>
        <v>간주임대료부가세</v>
      </c>
      <c r="C76" s="1014">
        <f>'9.1 CF(FY)'!H40</f>
        <v>140.87872899582587</v>
      </c>
      <c r="D76" s="1014">
        <f>'9.1 CF(FY)'!J40</f>
        <v>0</v>
      </c>
      <c r="E76" s="1014">
        <f>'9.1 CF(FY)'!K40</f>
        <v>9.4872900647011882</v>
      </c>
      <c r="F76" s="1014">
        <f>'9.1 CF(FY)'!L40</f>
        <v>14.024318990121964</v>
      </c>
      <c r="G76" s="1014">
        <f>'9.1 CF(FY)'!M40</f>
        <v>14.224433251502994</v>
      </c>
      <c r="H76" s="1014">
        <f>'9.1 CF(FY)'!N40</f>
        <v>13.969875158308948</v>
      </c>
      <c r="I76" s="1014">
        <f>'9.1 CF(FY)'!O40</f>
        <v>14.172670816357412</v>
      </c>
      <c r="J76" s="1014">
        <f>'9.1 CF(FY)'!P40</f>
        <v>13.97569274106432</v>
      </c>
      <c r="K76" s="1014">
        <f>'9.1 CF(FY)'!Q40</f>
        <v>14.129510171265817</v>
      </c>
      <c r="L76" s="1014">
        <f>'9.1 CF(FY)'!R40</f>
        <v>13.919091701159434</v>
      </c>
      <c r="M76" s="1014">
        <f>'9.1 CF(FY)'!S40</f>
        <v>14.163965617725147</v>
      </c>
      <c r="N76" s="1014">
        <f>'9.1 CF(FY)'!T40</f>
        <v>18.811880483618637</v>
      </c>
      <c r="O76" s="1014">
        <f>'9.1 CF(FY)'!U40</f>
        <v>0</v>
      </c>
      <c r="P76" s="1014">
        <f>'9.1 CF(FY)'!V40</f>
        <v>0</v>
      </c>
      <c r="Q76" s="1014">
        <f>'9.1 CF(FY)'!W40</f>
        <v>0</v>
      </c>
      <c r="R76" s="1014">
        <f>'9.1 CF(FY)'!X40</f>
        <v>0</v>
      </c>
      <c r="S76" s="1014">
        <f>'9.1 CF(FY)'!Y40</f>
        <v>0</v>
      </c>
      <c r="T76" s="1014">
        <f>'9.1 CF(FY)'!Z40</f>
        <v>0</v>
      </c>
      <c r="U76" s="1014">
        <f>'9.1 CF(FY)'!AA40</f>
        <v>0</v>
      </c>
      <c r="V76" s="1014">
        <f>'9.1 CF(FY)'!AB40</f>
        <v>0</v>
      </c>
      <c r="W76" s="1014">
        <f>'9.1 CF(FY)'!AC40</f>
        <v>0</v>
      </c>
      <c r="X76" s="1009"/>
    </row>
    <row r="77" spans="1:24" ht="18" customHeight="1">
      <c r="A77" s="1010"/>
      <c r="B77" s="1012" t="str">
        <f>'9.1 CF(FY)'!D41</f>
        <v>부담금 및 도로점용료</v>
      </c>
      <c r="C77" s="1014">
        <f>'9.1 CF(FY)'!H41</f>
        <v>1222.9425516750796</v>
      </c>
      <c r="D77" s="1014">
        <f>'9.1 CF(FY)'!J41</f>
        <v>0</v>
      </c>
      <c r="E77" s="1014">
        <f>'9.1 CF(FY)'!K41</f>
        <v>23.8603068</v>
      </c>
      <c r="F77" s="1014">
        <f>'9.1 CF(FY)'!L41</f>
        <v>0</v>
      </c>
      <c r="G77" s="1014">
        <f>'9.1 CF(FY)'!M41</f>
        <v>226.55066768877683</v>
      </c>
      <c r="H77" s="1014">
        <f>'9.1 CF(FY)'!N41</f>
        <v>0</v>
      </c>
      <c r="I77" s="1014">
        <f>'9.1 CF(FY)'!O41</f>
        <v>234.01783576892234</v>
      </c>
      <c r="J77" s="1014">
        <f>'9.1 CF(FY)'!P41</f>
        <v>0</v>
      </c>
      <c r="K77" s="1014">
        <f>'9.1 CF(FY)'!Q41</f>
        <v>242.33218801387346</v>
      </c>
      <c r="L77" s="1014">
        <f>'9.1 CF(FY)'!R41</f>
        <v>0</v>
      </c>
      <c r="M77" s="1014">
        <f>'9.1 CF(FY)'!S41</f>
        <v>249.74810409298883</v>
      </c>
      <c r="N77" s="1014">
        <f>'9.1 CF(FY)'!T41</f>
        <v>246.43344931051811</v>
      </c>
      <c r="O77" s="1014">
        <f>'9.1 CF(FY)'!U41</f>
        <v>0</v>
      </c>
      <c r="P77" s="1014">
        <f>'9.1 CF(FY)'!V41</f>
        <v>0</v>
      </c>
      <c r="Q77" s="1014">
        <f>'9.1 CF(FY)'!W41</f>
        <v>0</v>
      </c>
      <c r="R77" s="1014">
        <f>'9.1 CF(FY)'!X41</f>
        <v>0</v>
      </c>
      <c r="S77" s="1014">
        <f>'9.1 CF(FY)'!Y41</f>
        <v>0</v>
      </c>
      <c r="T77" s="1014">
        <f>'9.1 CF(FY)'!Z41</f>
        <v>0</v>
      </c>
      <c r="U77" s="1014">
        <f>'9.1 CF(FY)'!AA41</f>
        <v>0</v>
      </c>
      <c r="V77" s="1014">
        <f>'9.1 CF(FY)'!AB41</f>
        <v>0</v>
      </c>
      <c r="W77" s="1014">
        <f>'9.1 CF(FY)'!AC41</f>
        <v>0</v>
      </c>
      <c r="X77" s="1009"/>
    </row>
    <row r="78" spans="1:24" ht="18" customHeight="1">
      <c r="A78" s="1010"/>
      <c r="B78" s="1012" t="str">
        <f>'9.1 CF(FY)'!D43</f>
        <v>선순위차입금 이자비용</v>
      </c>
      <c r="C78" s="1014">
        <f>'9.1 CF(FY)'!H43</f>
        <v>36120</v>
      </c>
      <c r="D78" s="1014">
        <f>'9.1 CF(FY)'!J43</f>
        <v>0</v>
      </c>
      <c r="E78" s="1014">
        <f>'9.1 CF(FY)'!K43</f>
        <v>3612</v>
      </c>
      <c r="F78" s="1014">
        <f>'9.1 CF(FY)'!L43</f>
        <v>3612</v>
      </c>
      <c r="G78" s="1014">
        <f>'9.1 CF(FY)'!M43</f>
        <v>3612</v>
      </c>
      <c r="H78" s="1014">
        <f>'9.1 CF(FY)'!N43</f>
        <v>3612</v>
      </c>
      <c r="I78" s="1014">
        <f>'9.1 CF(FY)'!O43</f>
        <v>3612</v>
      </c>
      <c r="J78" s="1014">
        <f>'9.1 CF(FY)'!P43</f>
        <v>3612</v>
      </c>
      <c r="K78" s="1014">
        <f>'9.1 CF(FY)'!Q43</f>
        <v>3612</v>
      </c>
      <c r="L78" s="1014">
        <f>'9.1 CF(FY)'!R43</f>
        <v>3612</v>
      </c>
      <c r="M78" s="1014">
        <f>'9.1 CF(FY)'!S43</f>
        <v>3612</v>
      </c>
      <c r="N78" s="1014">
        <f>'9.1 CF(FY)'!T43</f>
        <v>3612</v>
      </c>
      <c r="O78" s="1014">
        <f>'9.1 CF(FY)'!U43</f>
        <v>0</v>
      </c>
      <c r="P78" s="1014">
        <f>'9.1 CF(FY)'!V43</f>
        <v>0</v>
      </c>
      <c r="Q78" s="1014">
        <f>'9.1 CF(FY)'!W43</f>
        <v>0</v>
      </c>
      <c r="R78" s="1014">
        <f>'9.1 CF(FY)'!X43</f>
        <v>0</v>
      </c>
      <c r="S78" s="1014">
        <f>'9.1 CF(FY)'!Y43</f>
        <v>0</v>
      </c>
      <c r="T78" s="1014">
        <f>'9.1 CF(FY)'!Z43</f>
        <v>0</v>
      </c>
      <c r="U78" s="1014">
        <f>'9.1 CF(FY)'!AA43</f>
        <v>0</v>
      </c>
      <c r="V78" s="1014">
        <f>'9.1 CF(FY)'!AB43</f>
        <v>0</v>
      </c>
      <c r="W78" s="1014">
        <f>'9.1 CF(FY)'!AC43</f>
        <v>0</v>
      </c>
      <c r="X78" s="1009"/>
    </row>
    <row r="79" spans="1:24" ht="18" customHeight="1">
      <c r="A79" s="1010"/>
      <c r="B79" s="1012" t="str">
        <f>'9.1 CF(FY)'!D44</f>
        <v>중순위차입금 이자비용</v>
      </c>
      <c r="C79" s="1014">
        <f>'9.1 CF(FY)'!H44</f>
        <v>2149.9999999999995</v>
      </c>
      <c r="D79" s="1014">
        <f>'9.1 CF(FY)'!J44</f>
        <v>0</v>
      </c>
      <c r="E79" s="1014">
        <f>'9.1 CF(FY)'!K44</f>
        <v>214.99999999999997</v>
      </c>
      <c r="F79" s="1014">
        <f>'9.1 CF(FY)'!L44</f>
        <v>214.99999999999997</v>
      </c>
      <c r="G79" s="1014">
        <f>'9.1 CF(FY)'!M44</f>
        <v>214.99999999999997</v>
      </c>
      <c r="H79" s="1014">
        <f>'9.1 CF(FY)'!N44</f>
        <v>214.99999999999997</v>
      </c>
      <c r="I79" s="1014">
        <f>'9.1 CF(FY)'!O44</f>
        <v>214.99999999999997</v>
      </c>
      <c r="J79" s="1014">
        <f>'9.1 CF(FY)'!P44</f>
        <v>214.99999999999997</v>
      </c>
      <c r="K79" s="1014">
        <f>'9.1 CF(FY)'!Q44</f>
        <v>214.99999999999997</v>
      </c>
      <c r="L79" s="1014">
        <f>'9.1 CF(FY)'!R44</f>
        <v>214.99999999999997</v>
      </c>
      <c r="M79" s="1014">
        <f>'9.1 CF(FY)'!S44</f>
        <v>214.99999999999997</v>
      </c>
      <c r="N79" s="1014">
        <f>'9.1 CF(FY)'!T44</f>
        <v>214.99999999999997</v>
      </c>
      <c r="O79" s="1014">
        <f>'9.1 CF(FY)'!U44</f>
        <v>0</v>
      </c>
      <c r="P79" s="1014">
        <f>'9.1 CF(FY)'!V44</f>
        <v>0</v>
      </c>
      <c r="Q79" s="1014">
        <f>'9.1 CF(FY)'!W44</f>
        <v>0</v>
      </c>
      <c r="R79" s="1014">
        <f>'9.1 CF(FY)'!X44</f>
        <v>0</v>
      </c>
      <c r="S79" s="1014">
        <f>'9.1 CF(FY)'!Y44</f>
        <v>0</v>
      </c>
      <c r="T79" s="1014">
        <f>'9.1 CF(FY)'!Z44</f>
        <v>0</v>
      </c>
      <c r="U79" s="1014">
        <f>'9.1 CF(FY)'!AA44</f>
        <v>0</v>
      </c>
      <c r="V79" s="1014">
        <f>'9.1 CF(FY)'!AB44</f>
        <v>0</v>
      </c>
      <c r="W79" s="1014">
        <f>'9.1 CF(FY)'!AC44</f>
        <v>0</v>
      </c>
      <c r="X79" s="1009"/>
    </row>
    <row r="80" spans="1:24" ht="18" customHeight="1">
      <c r="A80" s="1010"/>
      <c r="B80" s="1012" t="str">
        <f>'9.1 CF(FY)'!D45</f>
        <v>후순위차입금 이자비용</v>
      </c>
      <c r="C80" s="1014">
        <f>'9.1 CF(FY)'!H45</f>
        <v>0</v>
      </c>
      <c r="D80" s="1014">
        <f>'9.1 CF(FY)'!J45</f>
        <v>0</v>
      </c>
      <c r="E80" s="1014">
        <f>'9.1 CF(FY)'!K45</f>
        <v>0</v>
      </c>
      <c r="F80" s="1014">
        <f>'9.1 CF(FY)'!L45</f>
        <v>0</v>
      </c>
      <c r="G80" s="1014">
        <f>'9.1 CF(FY)'!M45</f>
        <v>0</v>
      </c>
      <c r="H80" s="1014">
        <f>'9.1 CF(FY)'!N45</f>
        <v>0</v>
      </c>
      <c r="I80" s="1014">
        <f>'9.1 CF(FY)'!O45</f>
        <v>0</v>
      </c>
      <c r="J80" s="1014">
        <f>'9.1 CF(FY)'!P45</f>
        <v>0</v>
      </c>
      <c r="K80" s="1014">
        <f>'9.1 CF(FY)'!Q45</f>
        <v>0</v>
      </c>
      <c r="L80" s="1014">
        <f>'9.1 CF(FY)'!R45</f>
        <v>0</v>
      </c>
      <c r="M80" s="1014">
        <f>'9.1 CF(FY)'!S45</f>
        <v>0</v>
      </c>
      <c r="N80" s="1014">
        <f>'9.1 CF(FY)'!T45</f>
        <v>0</v>
      </c>
      <c r="O80" s="1014">
        <f>'9.1 CF(FY)'!U45</f>
        <v>0</v>
      </c>
      <c r="P80" s="1014">
        <f>'9.1 CF(FY)'!V45</f>
        <v>0</v>
      </c>
      <c r="Q80" s="1014">
        <f>'9.1 CF(FY)'!W45</f>
        <v>0</v>
      </c>
      <c r="R80" s="1014">
        <f>'9.1 CF(FY)'!X45</f>
        <v>0</v>
      </c>
      <c r="S80" s="1014">
        <f>'9.1 CF(FY)'!Y45</f>
        <v>0</v>
      </c>
      <c r="T80" s="1014">
        <f>'9.1 CF(FY)'!Z45</f>
        <v>0</v>
      </c>
      <c r="U80" s="1014">
        <f>'9.1 CF(FY)'!AA45</f>
        <v>0</v>
      </c>
      <c r="V80" s="1014">
        <f>'9.1 CF(FY)'!AB45</f>
        <v>0</v>
      </c>
      <c r="W80" s="1014">
        <f>'9.1 CF(FY)'!AC45</f>
        <v>0</v>
      </c>
      <c r="X80" s="1009"/>
    </row>
    <row r="81" spans="1:24" ht="18" customHeight="1">
      <c r="A81" s="1010"/>
      <c r="B81" s="1012" t="str">
        <f>'9.1 CF(FY)'!D46</f>
        <v>Capex차입금 이자비용</v>
      </c>
      <c r="C81" s="1014">
        <f>'9.1 CF(FY)'!H46</f>
        <v>0</v>
      </c>
      <c r="D81" s="1014">
        <f>'9.1 CF(FY)'!J46</f>
        <v>0</v>
      </c>
      <c r="E81" s="1014">
        <f>'9.1 CF(FY)'!K46</f>
        <v>0</v>
      </c>
      <c r="F81" s="1014">
        <f>'9.1 CF(FY)'!L46</f>
        <v>0</v>
      </c>
      <c r="G81" s="1014">
        <f>'9.1 CF(FY)'!M46</f>
        <v>0</v>
      </c>
      <c r="H81" s="1014">
        <f>'9.1 CF(FY)'!N46</f>
        <v>0</v>
      </c>
      <c r="I81" s="1014">
        <f>'9.1 CF(FY)'!O46</f>
        <v>0</v>
      </c>
      <c r="J81" s="1014">
        <f>'9.1 CF(FY)'!P46</f>
        <v>0</v>
      </c>
      <c r="K81" s="1014">
        <f>'9.1 CF(FY)'!Q46</f>
        <v>0</v>
      </c>
      <c r="L81" s="1014">
        <f>'9.1 CF(FY)'!R46</f>
        <v>0</v>
      </c>
      <c r="M81" s="1014">
        <f>'9.1 CF(FY)'!S46</f>
        <v>0</v>
      </c>
      <c r="N81" s="1014">
        <f>'9.1 CF(FY)'!T46</f>
        <v>0</v>
      </c>
      <c r="O81" s="1014">
        <f>'9.1 CF(FY)'!U46</f>
        <v>0</v>
      </c>
      <c r="P81" s="1014">
        <f>'9.1 CF(FY)'!V46</f>
        <v>0</v>
      </c>
      <c r="Q81" s="1014">
        <f>'9.1 CF(FY)'!W46</f>
        <v>0</v>
      </c>
      <c r="R81" s="1014">
        <f>'9.1 CF(FY)'!X46</f>
        <v>0</v>
      </c>
      <c r="S81" s="1014">
        <f>'9.1 CF(FY)'!Y46</f>
        <v>0</v>
      </c>
      <c r="T81" s="1014">
        <f>'9.1 CF(FY)'!Z46</f>
        <v>0</v>
      </c>
      <c r="U81" s="1014">
        <f>'9.1 CF(FY)'!AA46</f>
        <v>0</v>
      </c>
      <c r="V81" s="1014">
        <f>'9.1 CF(FY)'!AB46</f>
        <v>0</v>
      </c>
      <c r="W81" s="1014">
        <f>'9.1 CF(FY)'!AC46</f>
        <v>0</v>
      </c>
      <c r="X81" s="1009"/>
    </row>
    <row r="82" spans="1:24" ht="18" customHeight="1">
      <c r="A82" s="1010"/>
      <c r="B82" s="1012" t="str">
        <f>'9.1 CF(FY)'!D47</f>
        <v>Vat-Loan 이자비용</v>
      </c>
      <c r="C82" s="1014">
        <f>'9.1 CF(FY)'!H47</f>
        <v>0</v>
      </c>
      <c r="D82" s="1014">
        <f>'9.1 CF(FY)'!J47</f>
        <v>0</v>
      </c>
      <c r="E82" s="1014">
        <f>'9.1 CF(FY)'!K47</f>
        <v>0</v>
      </c>
      <c r="F82" s="1014">
        <f>'9.1 CF(FY)'!L47</f>
        <v>0</v>
      </c>
      <c r="G82" s="1014">
        <f>'9.1 CF(FY)'!M47</f>
        <v>0</v>
      </c>
      <c r="H82" s="1014">
        <f>'9.1 CF(FY)'!N47</f>
        <v>0</v>
      </c>
      <c r="I82" s="1014">
        <f>'9.1 CF(FY)'!O47</f>
        <v>0</v>
      </c>
      <c r="J82" s="1014">
        <f>'9.1 CF(FY)'!P47</f>
        <v>0</v>
      </c>
      <c r="K82" s="1014">
        <f>'9.1 CF(FY)'!Q47</f>
        <v>0</v>
      </c>
      <c r="L82" s="1014">
        <f>'9.1 CF(FY)'!R47</f>
        <v>0</v>
      </c>
      <c r="M82" s="1014">
        <f>'9.1 CF(FY)'!S47</f>
        <v>0</v>
      </c>
      <c r="N82" s="1014">
        <f>'9.1 CF(FY)'!T47</f>
        <v>0</v>
      </c>
      <c r="O82" s="1014">
        <f>'9.1 CF(FY)'!U47</f>
        <v>0</v>
      </c>
      <c r="P82" s="1014">
        <f>'9.1 CF(FY)'!V47</f>
        <v>0</v>
      </c>
      <c r="Q82" s="1014">
        <f>'9.1 CF(FY)'!W47</f>
        <v>0</v>
      </c>
      <c r="R82" s="1014">
        <f>'9.1 CF(FY)'!X47</f>
        <v>0</v>
      </c>
      <c r="S82" s="1014">
        <f>'9.1 CF(FY)'!Y47</f>
        <v>0</v>
      </c>
      <c r="T82" s="1014">
        <f>'9.1 CF(FY)'!Z47</f>
        <v>0</v>
      </c>
      <c r="U82" s="1014">
        <f>'9.1 CF(FY)'!AA47</f>
        <v>0</v>
      </c>
      <c r="V82" s="1014">
        <f>'9.1 CF(FY)'!AB47</f>
        <v>0</v>
      </c>
      <c r="W82" s="1014">
        <f>'9.1 CF(FY)'!AC47</f>
        <v>0</v>
      </c>
      <c r="X82" s="1009"/>
    </row>
    <row r="83" spans="1:24" ht="18" customHeight="1">
      <c r="A83" s="1010"/>
      <c r="B83" s="1012" t="str">
        <f>'9.1 CF(FY)'!D48</f>
        <v>TI</v>
      </c>
      <c r="C83" s="1014">
        <f>'9.1 CF(FY)'!H48</f>
        <v>0</v>
      </c>
      <c r="D83" s="1014">
        <f>'9.1 CF(FY)'!J48</f>
        <v>0</v>
      </c>
      <c r="E83" s="1014">
        <f>'9.1 CF(FY)'!K48</f>
        <v>0</v>
      </c>
      <c r="F83" s="1014">
        <f>'9.1 CF(FY)'!L48</f>
        <v>0</v>
      </c>
      <c r="G83" s="1014">
        <f>'9.1 CF(FY)'!M48</f>
        <v>0</v>
      </c>
      <c r="H83" s="1014">
        <f>'9.1 CF(FY)'!N48</f>
        <v>0</v>
      </c>
      <c r="I83" s="1014">
        <f>'9.1 CF(FY)'!O48</f>
        <v>0</v>
      </c>
      <c r="J83" s="1014">
        <f>'9.1 CF(FY)'!P48</f>
        <v>0</v>
      </c>
      <c r="K83" s="1014">
        <f>'9.1 CF(FY)'!Q48</f>
        <v>0</v>
      </c>
      <c r="L83" s="1014">
        <f>'9.1 CF(FY)'!R48</f>
        <v>0</v>
      </c>
      <c r="M83" s="1014">
        <f>'9.1 CF(FY)'!S48</f>
        <v>0</v>
      </c>
      <c r="N83" s="1014">
        <f>'9.1 CF(FY)'!T48</f>
        <v>0</v>
      </c>
      <c r="O83" s="1014">
        <f>'9.1 CF(FY)'!U48</f>
        <v>0</v>
      </c>
      <c r="P83" s="1014">
        <f>'9.1 CF(FY)'!V48</f>
        <v>0</v>
      </c>
      <c r="Q83" s="1014">
        <f>'9.1 CF(FY)'!W48</f>
        <v>0</v>
      </c>
      <c r="R83" s="1014">
        <f>'9.1 CF(FY)'!X48</f>
        <v>0</v>
      </c>
      <c r="S83" s="1014">
        <f>'9.1 CF(FY)'!Y48</f>
        <v>0</v>
      </c>
      <c r="T83" s="1014">
        <f>'9.1 CF(FY)'!Z48</f>
        <v>0</v>
      </c>
      <c r="U83" s="1014">
        <f>'9.1 CF(FY)'!AA48</f>
        <v>0</v>
      </c>
      <c r="V83" s="1014">
        <f>'9.1 CF(FY)'!AB48</f>
        <v>0</v>
      </c>
      <c r="W83" s="1014">
        <f>'9.1 CF(FY)'!AC48</f>
        <v>0</v>
      </c>
      <c r="X83" s="1009"/>
    </row>
    <row r="84" spans="1:24" ht="18" customHeight="1">
      <c r="A84" s="1010"/>
      <c r="B84" s="1012" t="str">
        <f>'9.1 CF(FY)'!D49</f>
        <v>매각비용</v>
      </c>
      <c r="C84" s="1014">
        <f>'9.1 CF(FY)'!H49</f>
        <v>0</v>
      </c>
      <c r="D84" s="1014">
        <f>'9.1 CF(FY)'!J49</f>
        <v>0</v>
      </c>
      <c r="E84" s="1014">
        <f>'9.1 CF(FY)'!K49</f>
        <v>0</v>
      </c>
      <c r="F84" s="1014">
        <f>'9.1 CF(FY)'!L49</f>
        <v>0</v>
      </c>
      <c r="G84" s="1014">
        <f>'9.1 CF(FY)'!M49</f>
        <v>0</v>
      </c>
      <c r="H84" s="1014">
        <f>'9.1 CF(FY)'!N49</f>
        <v>0</v>
      </c>
      <c r="I84" s="1014">
        <f>'9.1 CF(FY)'!O49</f>
        <v>0</v>
      </c>
      <c r="J84" s="1014">
        <f>'9.1 CF(FY)'!P49</f>
        <v>0</v>
      </c>
      <c r="K84" s="1014">
        <f>'9.1 CF(FY)'!Q49</f>
        <v>0</v>
      </c>
      <c r="L84" s="1014">
        <f>'9.1 CF(FY)'!R49</f>
        <v>0</v>
      </c>
      <c r="M84" s="1014">
        <f>'9.1 CF(FY)'!S49</f>
        <v>0</v>
      </c>
      <c r="N84" s="1014">
        <f>'9.1 CF(FY)'!T49</f>
        <v>0</v>
      </c>
      <c r="O84" s="1014">
        <f>'9.1 CF(FY)'!U49</f>
        <v>0</v>
      </c>
      <c r="P84" s="1014">
        <f>'9.1 CF(FY)'!V49</f>
        <v>0</v>
      </c>
      <c r="Q84" s="1014">
        <f>'9.1 CF(FY)'!W49</f>
        <v>0</v>
      </c>
      <c r="R84" s="1014">
        <f>'9.1 CF(FY)'!X49</f>
        <v>0</v>
      </c>
      <c r="S84" s="1014">
        <f>'9.1 CF(FY)'!Y49</f>
        <v>0</v>
      </c>
      <c r="T84" s="1014">
        <f>'9.1 CF(FY)'!Z49</f>
        <v>0</v>
      </c>
      <c r="U84" s="1014">
        <f>'9.1 CF(FY)'!AA49</f>
        <v>0</v>
      </c>
      <c r="V84" s="1014">
        <f>'9.1 CF(FY)'!AB49</f>
        <v>0</v>
      </c>
      <c r="W84" s="1014">
        <f>'9.1 CF(FY)'!AC49</f>
        <v>0</v>
      </c>
      <c r="X84" s="1009"/>
    </row>
    <row r="85" spans="1:24" ht="18" customHeight="1">
      <c r="A85" s="1010"/>
      <c r="B85" s="1012" t="str">
        <f>'9.1 CF(FY)'!D50</f>
        <v>매각보수</v>
      </c>
      <c r="C85" s="1014">
        <f>'9.1 CF(FY)'!H50</f>
        <v>0</v>
      </c>
      <c r="D85" s="1014">
        <f>'9.1 CF(FY)'!J50</f>
        <v>0</v>
      </c>
      <c r="E85" s="1014">
        <f>'9.1 CF(FY)'!K50</f>
        <v>0</v>
      </c>
      <c r="F85" s="1014">
        <f>'9.1 CF(FY)'!L50</f>
        <v>0</v>
      </c>
      <c r="G85" s="1014">
        <f>'9.1 CF(FY)'!M50</f>
        <v>0</v>
      </c>
      <c r="H85" s="1014">
        <f>'9.1 CF(FY)'!N50</f>
        <v>0</v>
      </c>
      <c r="I85" s="1014">
        <f>'9.1 CF(FY)'!O50</f>
        <v>0</v>
      </c>
      <c r="J85" s="1014">
        <f>'9.1 CF(FY)'!P50</f>
        <v>0</v>
      </c>
      <c r="K85" s="1014">
        <f>'9.1 CF(FY)'!Q50</f>
        <v>0</v>
      </c>
      <c r="L85" s="1014">
        <f>'9.1 CF(FY)'!R50</f>
        <v>0</v>
      </c>
      <c r="M85" s="1014">
        <f>'9.1 CF(FY)'!S50</f>
        <v>0</v>
      </c>
      <c r="N85" s="1014">
        <f>'9.1 CF(FY)'!T50</f>
        <v>0</v>
      </c>
      <c r="O85" s="1014">
        <f>'9.1 CF(FY)'!U50</f>
        <v>0</v>
      </c>
      <c r="P85" s="1014">
        <f>'9.1 CF(FY)'!V50</f>
        <v>0</v>
      </c>
      <c r="Q85" s="1014">
        <f>'9.1 CF(FY)'!W50</f>
        <v>0</v>
      </c>
      <c r="R85" s="1014">
        <f>'9.1 CF(FY)'!X50</f>
        <v>0</v>
      </c>
      <c r="S85" s="1014">
        <f>'9.1 CF(FY)'!Y50</f>
        <v>0</v>
      </c>
      <c r="T85" s="1014">
        <f>'9.1 CF(FY)'!Z50</f>
        <v>0</v>
      </c>
      <c r="U85" s="1014">
        <f>'9.1 CF(FY)'!AA50</f>
        <v>0</v>
      </c>
      <c r="V85" s="1014">
        <f>'9.1 CF(FY)'!AB50</f>
        <v>0</v>
      </c>
      <c r="W85" s="1014">
        <f>'9.1 CF(FY)'!AC50</f>
        <v>0</v>
      </c>
      <c r="X85" s="1009"/>
    </row>
    <row r="86" spans="1:24" ht="18" customHeight="1">
      <c r="A86" s="1010"/>
      <c r="B86" s="1012" t="str">
        <f>'9.1 CF(FY)'!D51</f>
        <v>매각성과보수</v>
      </c>
      <c r="C86" s="1014">
        <f>'9.1 CF(FY)'!H51</f>
        <v>0</v>
      </c>
      <c r="D86" s="1014">
        <f>'9.1 CF(FY)'!J51</f>
        <v>0</v>
      </c>
      <c r="E86" s="1014">
        <f>'9.1 CF(FY)'!K51</f>
        <v>0</v>
      </c>
      <c r="F86" s="1014">
        <f>'9.1 CF(FY)'!L51</f>
        <v>0</v>
      </c>
      <c r="G86" s="1014">
        <f>'9.1 CF(FY)'!M51</f>
        <v>0</v>
      </c>
      <c r="H86" s="1014">
        <f>'9.1 CF(FY)'!N51</f>
        <v>0</v>
      </c>
      <c r="I86" s="1014">
        <f>'9.1 CF(FY)'!O51</f>
        <v>0</v>
      </c>
      <c r="J86" s="1014">
        <f>'9.1 CF(FY)'!P51</f>
        <v>0</v>
      </c>
      <c r="K86" s="1014">
        <f>'9.1 CF(FY)'!Q51</f>
        <v>0</v>
      </c>
      <c r="L86" s="1014">
        <f>'9.1 CF(FY)'!R51</f>
        <v>0</v>
      </c>
      <c r="M86" s="1014">
        <f>'9.1 CF(FY)'!S51</f>
        <v>0</v>
      </c>
      <c r="N86" s="1014">
        <f>'9.1 CF(FY)'!T51</f>
        <v>0</v>
      </c>
      <c r="O86" s="1014">
        <f>'9.1 CF(FY)'!U51</f>
        <v>0</v>
      </c>
      <c r="P86" s="1014">
        <f>'9.1 CF(FY)'!V51</f>
        <v>0</v>
      </c>
      <c r="Q86" s="1014">
        <f>'9.1 CF(FY)'!W51</f>
        <v>0</v>
      </c>
      <c r="R86" s="1014">
        <f>'9.1 CF(FY)'!X51</f>
        <v>0</v>
      </c>
      <c r="S86" s="1014">
        <f>'9.1 CF(FY)'!Y51</f>
        <v>0</v>
      </c>
      <c r="T86" s="1014">
        <f>'9.1 CF(FY)'!Z51</f>
        <v>0</v>
      </c>
      <c r="U86" s="1014">
        <f>'9.1 CF(FY)'!AA51</f>
        <v>0</v>
      </c>
      <c r="V86" s="1014">
        <f>'9.1 CF(FY)'!AB51</f>
        <v>0</v>
      </c>
      <c r="W86" s="1014">
        <f>'9.1 CF(FY)'!AC51</f>
        <v>0</v>
      </c>
      <c r="X86" s="1009"/>
    </row>
    <row r="87" spans="1:24" s="1015" customFormat="1" ht="18" customHeight="1">
      <c r="A87" s="1024"/>
      <c r="B87" s="1011" t="str">
        <f>'9.1 CF(FY)'!C53</f>
        <v>투자활동으로 인한 현금흐름</v>
      </c>
      <c r="C87" s="1013">
        <f>'9.1 CF(FY)'!H53</f>
        <v>420367.32588000002</v>
      </c>
      <c r="D87" s="1013">
        <f>'9.1 CF(FY)'!J53</f>
        <v>626.27012941226894</v>
      </c>
      <c r="E87" s="1013">
        <f>'9.1 CF(FY)'!K53</f>
        <v>-58.918775000000096</v>
      </c>
      <c r="F87" s="1013">
        <f>'9.1 CF(FY)'!L53</f>
        <v>-4524.2325250000013</v>
      </c>
      <c r="G87" s="1013">
        <f>'9.1 CF(FY)'!M53</f>
        <v>-6.1562287500000821</v>
      </c>
      <c r="H87" s="1013">
        <f>'9.1 CF(FY)'!N53</f>
        <v>-50.727770624998811</v>
      </c>
      <c r="I87" s="1013">
        <f>'9.1 CF(FY)'!O53</f>
        <v>-4.5538256037489191</v>
      </c>
      <c r="J87" s="1013">
        <f>'9.1 CF(FY)'!P53</f>
        <v>-1.3839460781255184</v>
      </c>
      <c r="K87" s="1013">
        <f>'9.1 CF(FY)'!Q53</f>
        <v>-19.349968017508218</v>
      </c>
      <c r="L87" s="1013">
        <f>'9.1 CF(FY)'!R53</f>
        <v>16.296830866640448</v>
      </c>
      <c r="M87" s="1013">
        <f>'9.1 CF(FY)'!S53</f>
        <v>14.632748121062832</v>
      </c>
      <c r="N87" s="1013">
        <f>'9.1 CF(FY)'!T53</f>
        <v>424375.44921067444</v>
      </c>
      <c r="O87" s="1013">
        <f>'9.1 CF(FY)'!U53</f>
        <v>0</v>
      </c>
      <c r="P87" s="1013">
        <f>'9.1 CF(FY)'!V53</f>
        <v>0</v>
      </c>
      <c r="Q87" s="1013">
        <f>'9.1 CF(FY)'!W53</f>
        <v>0</v>
      </c>
      <c r="R87" s="1013">
        <f>'9.1 CF(FY)'!X53</f>
        <v>0</v>
      </c>
      <c r="S87" s="1013">
        <f>'9.1 CF(FY)'!Y53</f>
        <v>0</v>
      </c>
      <c r="T87" s="1013">
        <f>'9.1 CF(FY)'!Z53</f>
        <v>0</v>
      </c>
      <c r="U87" s="1013">
        <f>'9.1 CF(FY)'!AA53</f>
        <v>0</v>
      </c>
      <c r="V87" s="1013">
        <f>'9.1 CF(FY)'!AB53</f>
        <v>0</v>
      </c>
      <c r="W87" s="1013">
        <f>'9.1 CF(FY)'!AC53</f>
        <v>0</v>
      </c>
      <c r="X87" s="1017"/>
    </row>
    <row r="88" spans="1:24" s="1015" customFormat="1" ht="18" customHeight="1">
      <c r="A88" s="1024"/>
      <c r="B88" s="1011" t="str">
        <f>'9.1 CF(FY)'!C55</f>
        <v>투자활동으로 인한 현금유입</v>
      </c>
      <c r="C88" s="1013">
        <f>'9.1 CF(FY)'!H55</f>
        <v>440876.17932712036</v>
      </c>
      <c r="D88" s="1013">
        <f>'9.1 CF(FY)'!J55</f>
        <v>626.27012941226894</v>
      </c>
      <c r="E88" s="1013">
        <f>'9.1 CF(FY)'!K55</f>
        <v>20.006525000000693</v>
      </c>
      <c r="F88" s="1013">
        <f>'9.1 CF(FY)'!L55</f>
        <v>0</v>
      </c>
      <c r="G88" s="1013">
        <f>'9.1 CF(FY)'!M55</f>
        <v>0</v>
      </c>
      <c r="H88" s="1013">
        <f>'9.1 CF(FY)'!N55</f>
        <v>0</v>
      </c>
      <c r="I88" s="1013">
        <f>'9.1 CF(FY)'!O55</f>
        <v>0</v>
      </c>
      <c r="J88" s="1013">
        <f>'9.1 CF(FY)'!P55</f>
        <v>0</v>
      </c>
      <c r="K88" s="1013">
        <f>'9.1 CF(FY)'!Q55</f>
        <v>3.4427522378900903</v>
      </c>
      <c r="L88" s="1013">
        <f>'9.1 CF(FY)'!R55</f>
        <v>16.296830866640448</v>
      </c>
      <c r="M88" s="1013">
        <f>'9.1 CF(FY)'!S55</f>
        <v>14.632748121062832</v>
      </c>
      <c r="N88" s="1013">
        <f>'9.1 CF(FY)'!T55</f>
        <v>440195.53034148249</v>
      </c>
      <c r="O88" s="1013">
        <f>'9.1 CF(FY)'!U55</f>
        <v>0</v>
      </c>
      <c r="P88" s="1013">
        <f>'9.1 CF(FY)'!V55</f>
        <v>0</v>
      </c>
      <c r="Q88" s="1013">
        <f>'9.1 CF(FY)'!W55</f>
        <v>0</v>
      </c>
      <c r="R88" s="1013">
        <f>'9.1 CF(FY)'!X55</f>
        <v>0</v>
      </c>
      <c r="S88" s="1013">
        <f>'9.1 CF(FY)'!Y55</f>
        <v>0</v>
      </c>
      <c r="T88" s="1013">
        <f>'9.1 CF(FY)'!Z55</f>
        <v>0</v>
      </c>
      <c r="U88" s="1013">
        <f>'9.1 CF(FY)'!AA55</f>
        <v>0</v>
      </c>
      <c r="V88" s="1013">
        <f>'9.1 CF(FY)'!AB55</f>
        <v>0</v>
      </c>
      <c r="W88" s="1013">
        <f>'9.1 CF(FY)'!AC55</f>
        <v>0</v>
      </c>
      <c r="X88" s="1017"/>
    </row>
    <row r="89" spans="1:24" ht="18" customHeight="1">
      <c r="A89" s="1010"/>
      <c r="B89" s="1012" t="str">
        <f>'9.1 CF(FY)'!D56</f>
        <v>부동산매각액</v>
      </c>
      <c r="C89" s="1014">
        <f>'9.1 CF(FY)'!H56</f>
        <v>440000</v>
      </c>
      <c r="D89" s="1014">
        <f>'9.1 CF(FY)'!J56</f>
        <v>0</v>
      </c>
      <c r="E89" s="1014">
        <f>'9.1 CF(FY)'!K56</f>
        <v>0</v>
      </c>
      <c r="F89" s="1014">
        <f>'9.1 CF(FY)'!L56</f>
        <v>0</v>
      </c>
      <c r="G89" s="1014">
        <f>'9.1 CF(FY)'!M56</f>
        <v>0</v>
      </c>
      <c r="H89" s="1014">
        <f>'9.1 CF(FY)'!N56</f>
        <v>0</v>
      </c>
      <c r="I89" s="1014">
        <f>'9.1 CF(FY)'!O56</f>
        <v>0</v>
      </c>
      <c r="J89" s="1014">
        <f>'9.1 CF(FY)'!P56</f>
        <v>0</v>
      </c>
      <c r="K89" s="1014">
        <f>'9.1 CF(FY)'!Q56</f>
        <v>0</v>
      </c>
      <c r="L89" s="1014">
        <f>'9.1 CF(FY)'!R56</f>
        <v>0</v>
      </c>
      <c r="M89" s="1014">
        <f>'9.1 CF(FY)'!S56</f>
        <v>0</v>
      </c>
      <c r="N89" s="1014">
        <f>'9.1 CF(FY)'!T56</f>
        <v>440000</v>
      </c>
      <c r="O89" s="1014">
        <f>'9.1 CF(FY)'!U56</f>
        <v>0</v>
      </c>
      <c r="P89" s="1014">
        <f>'9.1 CF(FY)'!V56</f>
        <v>0</v>
      </c>
      <c r="Q89" s="1014">
        <f>'9.1 CF(FY)'!W56</f>
        <v>0</v>
      </c>
      <c r="R89" s="1014">
        <f>'9.1 CF(FY)'!X56</f>
        <v>0</v>
      </c>
      <c r="S89" s="1014">
        <f>'9.1 CF(FY)'!Y56</f>
        <v>0</v>
      </c>
      <c r="T89" s="1014">
        <f>'9.1 CF(FY)'!Z56</f>
        <v>0</v>
      </c>
      <c r="U89" s="1014">
        <f>'9.1 CF(FY)'!AA56</f>
        <v>0</v>
      </c>
      <c r="V89" s="1014">
        <f>'9.1 CF(FY)'!AB56</f>
        <v>0</v>
      </c>
      <c r="W89" s="1014">
        <f>'9.1 CF(FY)'!AC56</f>
        <v>0</v>
      </c>
      <c r="X89" s="1009"/>
    </row>
    <row r="90" spans="1:24" ht="18" customHeight="1">
      <c r="A90" s="1010"/>
      <c r="B90" s="1012" t="str">
        <f>'9.1 CF(FY)'!D57</f>
        <v>임대보증금유입</v>
      </c>
      <c r="C90" s="1014">
        <f>'9.1 CF(FY)'!H57</f>
        <v>876.17932712034235</v>
      </c>
      <c r="D90" s="1014">
        <f>'9.1 CF(FY)'!J57</f>
        <v>626.27012941226894</v>
      </c>
      <c r="E90" s="1014">
        <f>'9.1 CF(FY)'!K57</f>
        <v>20.006525000000693</v>
      </c>
      <c r="F90" s="1014">
        <f>'9.1 CF(FY)'!L57</f>
        <v>0</v>
      </c>
      <c r="G90" s="1014">
        <f>'9.1 CF(FY)'!M57</f>
        <v>0</v>
      </c>
      <c r="H90" s="1014">
        <f>'9.1 CF(FY)'!N57</f>
        <v>0</v>
      </c>
      <c r="I90" s="1014">
        <f>'9.1 CF(FY)'!O57</f>
        <v>0</v>
      </c>
      <c r="J90" s="1014">
        <f>'9.1 CF(FY)'!P57</f>
        <v>0</v>
      </c>
      <c r="K90" s="1014">
        <f>'9.1 CF(FY)'!Q57</f>
        <v>3.4427522378900903</v>
      </c>
      <c r="L90" s="1014">
        <f>'9.1 CF(FY)'!R57</f>
        <v>16.296830866640448</v>
      </c>
      <c r="M90" s="1014">
        <f>'9.1 CF(FY)'!S57</f>
        <v>14.632748121062832</v>
      </c>
      <c r="N90" s="1014">
        <f>'9.1 CF(FY)'!T57</f>
        <v>195.53034148247934</v>
      </c>
      <c r="O90" s="1014">
        <f>'9.1 CF(FY)'!U57</f>
        <v>0</v>
      </c>
      <c r="P90" s="1014">
        <f>'9.1 CF(FY)'!V57</f>
        <v>0</v>
      </c>
      <c r="Q90" s="1014">
        <f>'9.1 CF(FY)'!W57</f>
        <v>0</v>
      </c>
      <c r="R90" s="1014">
        <f>'9.1 CF(FY)'!X57</f>
        <v>0</v>
      </c>
      <c r="S90" s="1014">
        <f>'9.1 CF(FY)'!Y57</f>
        <v>0</v>
      </c>
      <c r="T90" s="1014">
        <f>'9.1 CF(FY)'!Z57</f>
        <v>0</v>
      </c>
      <c r="U90" s="1014">
        <f>'9.1 CF(FY)'!AA57</f>
        <v>0</v>
      </c>
      <c r="V90" s="1014">
        <f>'9.1 CF(FY)'!AB57</f>
        <v>0</v>
      </c>
      <c r="W90" s="1014">
        <f>'9.1 CF(FY)'!AC57</f>
        <v>0</v>
      </c>
      <c r="X90" s="1009"/>
    </row>
    <row r="91" spans="1:24" s="1015" customFormat="1" ht="18" customHeight="1">
      <c r="A91" s="1024"/>
      <c r="B91" s="1011" t="str">
        <f>'9.1 CF(FY)'!C59</f>
        <v>투자활동으로 인한 현금유출</v>
      </c>
      <c r="C91" s="1013">
        <f>'9.1 CF(FY)'!H59</f>
        <v>20508.853447120342</v>
      </c>
      <c r="D91" s="1013">
        <f>'9.1 CF(FY)'!J59</f>
        <v>0</v>
      </c>
      <c r="E91" s="1013">
        <f>'9.1 CF(FY)'!K59</f>
        <v>78.925300000000789</v>
      </c>
      <c r="F91" s="1013">
        <f>'9.1 CF(FY)'!L59</f>
        <v>4524.2325250000013</v>
      </c>
      <c r="G91" s="1013">
        <f>'9.1 CF(FY)'!M59</f>
        <v>6.1562287500000821</v>
      </c>
      <c r="H91" s="1013">
        <f>'9.1 CF(FY)'!N59</f>
        <v>50.727770624998811</v>
      </c>
      <c r="I91" s="1013">
        <f>'9.1 CF(FY)'!O59</f>
        <v>4.5538256037489191</v>
      </c>
      <c r="J91" s="1013">
        <f>'9.1 CF(FY)'!P59</f>
        <v>1.3839460781255184</v>
      </c>
      <c r="K91" s="1013">
        <f>'9.1 CF(FY)'!Q59</f>
        <v>22.792720255398308</v>
      </c>
      <c r="L91" s="1013">
        <f>'9.1 CF(FY)'!R59</f>
        <v>0</v>
      </c>
      <c r="M91" s="1013">
        <f>'9.1 CF(FY)'!S59</f>
        <v>0</v>
      </c>
      <c r="N91" s="1013">
        <f>'9.1 CF(FY)'!T59</f>
        <v>15820.081130808068</v>
      </c>
      <c r="O91" s="1013">
        <f>'9.1 CF(FY)'!U59</f>
        <v>0</v>
      </c>
      <c r="P91" s="1013">
        <f>'9.1 CF(FY)'!V59</f>
        <v>0</v>
      </c>
      <c r="Q91" s="1013">
        <f>'9.1 CF(FY)'!W59</f>
        <v>0</v>
      </c>
      <c r="R91" s="1013">
        <f>'9.1 CF(FY)'!X59</f>
        <v>0</v>
      </c>
      <c r="S91" s="1013">
        <f>'9.1 CF(FY)'!Y59</f>
        <v>0</v>
      </c>
      <c r="T91" s="1013">
        <f>'9.1 CF(FY)'!Z59</f>
        <v>0</v>
      </c>
      <c r="U91" s="1013">
        <f>'9.1 CF(FY)'!AA59</f>
        <v>0</v>
      </c>
      <c r="V91" s="1013">
        <f>'9.1 CF(FY)'!AB59</f>
        <v>0</v>
      </c>
      <c r="W91" s="1013">
        <f>'9.1 CF(FY)'!AC59</f>
        <v>0</v>
      </c>
      <c r="X91" s="1017"/>
    </row>
    <row r="92" spans="1:24" ht="18" customHeight="1">
      <c r="A92" s="1010"/>
      <c r="B92" s="1012" t="str">
        <f>'9.1 CF(FY)'!D60</f>
        <v>부동산매입액</v>
      </c>
      <c r="C92" s="1014">
        <f>'9.1 CF(FY)'!H60</f>
        <v>0</v>
      </c>
      <c r="D92" s="1014">
        <f>'9.1 CF(FY)'!J60</f>
        <v>0</v>
      </c>
      <c r="E92" s="1014">
        <f>'9.1 CF(FY)'!K60</f>
        <v>0</v>
      </c>
      <c r="F92" s="1014">
        <f>'9.1 CF(FY)'!L60</f>
        <v>0</v>
      </c>
      <c r="G92" s="1014">
        <f>'9.1 CF(FY)'!M60</f>
        <v>0</v>
      </c>
      <c r="H92" s="1014">
        <f>'9.1 CF(FY)'!N60</f>
        <v>0</v>
      </c>
      <c r="I92" s="1014">
        <f>'9.1 CF(FY)'!O60</f>
        <v>0</v>
      </c>
      <c r="J92" s="1014">
        <f>'9.1 CF(FY)'!P60</f>
        <v>0</v>
      </c>
      <c r="K92" s="1014">
        <f>'9.1 CF(FY)'!Q60</f>
        <v>0</v>
      </c>
      <c r="L92" s="1014">
        <f>'9.1 CF(FY)'!R60</f>
        <v>0</v>
      </c>
      <c r="M92" s="1014">
        <f>'9.1 CF(FY)'!S60</f>
        <v>0</v>
      </c>
      <c r="N92" s="1014">
        <f>'9.1 CF(FY)'!T60</f>
        <v>0</v>
      </c>
      <c r="O92" s="1014">
        <f>'9.1 CF(FY)'!U60</f>
        <v>0</v>
      </c>
      <c r="P92" s="1014">
        <f>'9.1 CF(FY)'!V60</f>
        <v>0</v>
      </c>
      <c r="Q92" s="1014">
        <f>'9.1 CF(FY)'!W60</f>
        <v>0</v>
      </c>
      <c r="R92" s="1014">
        <f>'9.1 CF(FY)'!X60</f>
        <v>0</v>
      </c>
      <c r="S92" s="1014">
        <f>'9.1 CF(FY)'!Y60</f>
        <v>0</v>
      </c>
      <c r="T92" s="1014">
        <f>'9.1 CF(FY)'!Z60</f>
        <v>0</v>
      </c>
      <c r="U92" s="1014">
        <f>'9.1 CF(FY)'!AA60</f>
        <v>0</v>
      </c>
      <c r="V92" s="1014">
        <f>'9.1 CF(FY)'!AB60</f>
        <v>0</v>
      </c>
      <c r="W92" s="1014">
        <f>'9.1 CF(FY)'!AC60</f>
        <v>0</v>
      </c>
      <c r="X92" s="1009"/>
    </row>
    <row r="93" spans="1:24" ht="18" customHeight="1">
      <c r="A93" s="1010"/>
      <c r="B93" s="1012" t="str">
        <f>'9.1 CF(FY)'!D61</f>
        <v>Capex 지출</v>
      </c>
      <c r="C93" s="1014">
        <f>'9.1 CF(FY)'!H61</f>
        <v>4500</v>
      </c>
      <c r="D93" s="1014">
        <f>'9.1 CF(FY)'!J61</f>
        <v>0</v>
      </c>
      <c r="E93" s="1014">
        <f>'9.1 CF(FY)'!K61</f>
        <v>0</v>
      </c>
      <c r="F93" s="1014">
        <f>'9.1 CF(FY)'!L61</f>
        <v>4500</v>
      </c>
      <c r="G93" s="1014">
        <f>'9.1 CF(FY)'!M61</f>
        <v>0</v>
      </c>
      <c r="H93" s="1014">
        <f>'9.1 CF(FY)'!N61</f>
        <v>0</v>
      </c>
      <c r="I93" s="1014">
        <f>'9.1 CF(FY)'!O61</f>
        <v>0</v>
      </c>
      <c r="J93" s="1014">
        <f>'9.1 CF(FY)'!P61</f>
        <v>0</v>
      </c>
      <c r="K93" s="1014">
        <f>'9.1 CF(FY)'!Q61</f>
        <v>0</v>
      </c>
      <c r="L93" s="1014">
        <f>'9.1 CF(FY)'!R61</f>
        <v>0</v>
      </c>
      <c r="M93" s="1014">
        <f>'9.1 CF(FY)'!S61</f>
        <v>0</v>
      </c>
      <c r="N93" s="1014">
        <f>'9.1 CF(FY)'!T61</f>
        <v>0</v>
      </c>
      <c r="O93" s="1014">
        <f>'9.1 CF(FY)'!U61</f>
        <v>0</v>
      </c>
      <c r="P93" s="1014">
        <f>'9.1 CF(FY)'!V61</f>
        <v>0</v>
      </c>
      <c r="Q93" s="1014">
        <f>'9.1 CF(FY)'!W61</f>
        <v>0</v>
      </c>
      <c r="R93" s="1014">
        <f>'9.1 CF(FY)'!X61</f>
        <v>0</v>
      </c>
      <c r="S93" s="1014">
        <f>'9.1 CF(FY)'!Y61</f>
        <v>0</v>
      </c>
      <c r="T93" s="1014">
        <f>'9.1 CF(FY)'!Z61</f>
        <v>0</v>
      </c>
      <c r="U93" s="1014">
        <f>'9.1 CF(FY)'!AA61</f>
        <v>0</v>
      </c>
      <c r="V93" s="1014">
        <f>'9.1 CF(FY)'!AB61</f>
        <v>0</v>
      </c>
      <c r="W93" s="1014">
        <f>'9.1 CF(FY)'!AC61</f>
        <v>0</v>
      </c>
      <c r="X93" s="1009"/>
    </row>
    <row r="94" spans="1:24" ht="18" customHeight="1">
      <c r="A94" s="1010"/>
      <c r="B94" s="1012" t="str">
        <f>'9.1 CF(FY)'!D62</f>
        <v>임대보증금 유출</v>
      </c>
      <c r="C94" s="1014">
        <f>'9.1 CF(FY)'!H62</f>
        <v>16008.853447120342</v>
      </c>
      <c r="D94" s="1014">
        <f>'9.1 CF(FY)'!J62</f>
        <v>0</v>
      </c>
      <c r="E94" s="1014">
        <f>'9.1 CF(FY)'!K62</f>
        <v>78.925300000000789</v>
      </c>
      <c r="F94" s="1014">
        <f>'9.1 CF(FY)'!L62</f>
        <v>24.23252500000126</v>
      </c>
      <c r="G94" s="1014">
        <f>'9.1 CF(FY)'!M62</f>
        <v>6.1562287500000821</v>
      </c>
      <c r="H94" s="1014">
        <f>'9.1 CF(FY)'!N62</f>
        <v>50.727770624998811</v>
      </c>
      <c r="I94" s="1014">
        <f>'9.1 CF(FY)'!O62</f>
        <v>4.5538256037489191</v>
      </c>
      <c r="J94" s="1014">
        <f>'9.1 CF(FY)'!P62</f>
        <v>1.3839460781255184</v>
      </c>
      <c r="K94" s="1014">
        <f>'9.1 CF(FY)'!Q62</f>
        <v>22.792720255398308</v>
      </c>
      <c r="L94" s="1014">
        <f>'9.1 CF(FY)'!R62</f>
        <v>0</v>
      </c>
      <c r="M94" s="1014">
        <f>'9.1 CF(FY)'!S62</f>
        <v>0</v>
      </c>
      <c r="N94" s="1014">
        <f>'9.1 CF(FY)'!T62</f>
        <v>15820.081130808068</v>
      </c>
      <c r="O94" s="1014">
        <f>'9.1 CF(FY)'!U62</f>
        <v>0</v>
      </c>
      <c r="P94" s="1014">
        <f>'9.1 CF(FY)'!V62</f>
        <v>0</v>
      </c>
      <c r="Q94" s="1014">
        <f>'9.1 CF(FY)'!W62</f>
        <v>0</v>
      </c>
      <c r="R94" s="1014">
        <f>'9.1 CF(FY)'!X62</f>
        <v>0</v>
      </c>
      <c r="S94" s="1014">
        <f>'9.1 CF(FY)'!Y62</f>
        <v>0</v>
      </c>
      <c r="T94" s="1014">
        <f>'9.1 CF(FY)'!Z62</f>
        <v>0</v>
      </c>
      <c r="U94" s="1014">
        <f>'9.1 CF(FY)'!AA62</f>
        <v>0</v>
      </c>
      <c r="V94" s="1014">
        <f>'9.1 CF(FY)'!AB62</f>
        <v>0</v>
      </c>
      <c r="W94" s="1014">
        <f>'9.1 CF(FY)'!AC62</f>
        <v>0</v>
      </c>
      <c r="X94" s="1009"/>
    </row>
    <row r="95" spans="1:24" ht="18" customHeight="1">
      <c r="A95" s="1010"/>
      <c r="B95" s="1011" t="str">
        <f>'9.1 CF(FY)'!C64</f>
        <v>재무활동으로 인한 현금흐름</v>
      </c>
      <c r="C95" s="1013">
        <f ca="1">'9.1 CF(FY)'!H64</f>
        <v>-484656.68811521993</v>
      </c>
      <c r="D95" s="1013">
        <f ca="1">'9.1 CF(FY)'!J64</f>
        <v>2454.2222981892992</v>
      </c>
      <c r="E95" s="1013">
        <f ca="1">'9.1 CF(FY)'!K64</f>
        <v>-1343.3473466052462</v>
      </c>
      <c r="F95" s="1013">
        <f ca="1">'9.1 CF(FY)'!L64</f>
        <v>-4818.3674390832221</v>
      </c>
      <c r="G95" s="1013">
        <f ca="1">'9.1 CF(FY)'!M64</f>
        <v>-4767.0159474371121</v>
      </c>
      <c r="H95" s="1013">
        <f ca="1">'9.1 CF(FY)'!N64</f>
        <v>-5208.6307522789903</v>
      </c>
      <c r="I95" s="1013">
        <f ca="1">'9.1 CF(FY)'!O64</f>
        <v>-4656.0677907693653</v>
      </c>
      <c r="J95" s="1013">
        <f ca="1">'9.1 CF(FY)'!P64</f>
        <v>-5301.8969166481775</v>
      </c>
      <c r="K95" s="1013">
        <f ca="1">'9.1 CF(FY)'!Q64</f>
        <v>-4914.7069128319354</v>
      </c>
      <c r="L95" s="1013">
        <f ca="1">'9.1 CF(FY)'!R64</f>
        <v>-4922.7337043539274</v>
      </c>
      <c r="M95" s="1013">
        <f ca="1">'9.1 CF(FY)'!S64</f>
        <v>-4890.6084906745737</v>
      </c>
      <c r="N95" s="1013">
        <f ca="1">'9.1 CF(FY)'!T64</f>
        <v>-446287.53511272668</v>
      </c>
      <c r="O95" s="1013">
        <f>'9.1 CF(FY)'!U64</f>
        <v>0</v>
      </c>
      <c r="P95" s="1013">
        <f>'9.1 CF(FY)'!V64</f>
        <v>0</v>
      </c>
      <c r="Q95" s="1013">
        <f>'9.1 CF(FY)'!W64</f>
        <v>0</v>
      </c>
      <c r="R95" s="1013">
        <f>'9.1 CF(FY)'!X64</f>
        <v>0</v>
      </c>
      <c r="S95" s="1013">
        <f>'9.1 CF(FY)'!Y64</f>
        <v>0</v>
      </c>
      <c r="T95" s="1013">
        <f>'9.1 CF(FY)'!Z64</f>
        <v>0</v>
      </c>
      <c r="U95" s="1013">
        <f>'9.1 CF(FY)'!AA64</f>
        <v>0</v>
      </c>
      <c r="V95" s="1013">
        <f>'9.1 CF(FY)'!AB64</f>
        <v>0</v>
      </c>
      <c r="W95" s="1013">
        <f>'9.1 CF(FY)'!AC64</f>
        <v>0</v>
      </c>
      <c r="X95" s="1009"/>
    </row>
    <row r="96" spans="1:24" ht="18" customHeight="1">
      <c r="A96" s="1010"/>
      <c r="B96" s="1011" t="str">
        <f>'9.1 CF(FY)'!C66</f>
        <v>재무활동으로 인한 현금유입</v>
      </c>
      <c r="C96" s="1013">
        <f>'9.1 CF(FY)'!H66</f>
        <v>395000</v>
      </c>
      <c r="D96" s="1013">
        <f>'9.1 CF(FY)'!J66</f>
        <v>395000</v>
      </c>
      <c r="E96" s="1013">
        <f>'9.1 CF(FY)'!K66</f>
        <v>0</v>
      </c>
      <c r="F96" s="1013">
        <f>'9.1 CF(FY)'!L66</f>
        <v>0</v>
      </c>
      <c r="G96" s="1013">
        <f>'9.1 CF(FY)'!M66</f>
        <v>0</v>
      </c>
      <c r="H96" s="1013">
        <f>'9.1 CF(FY)'!N66</f>
        <v>0</v>
      </c>
      <c r="I96" s="1013">
        <f>'9.1 CF(FY)'!O66</f>
        <v>0</v>
      </c>
      <c r="J96" s="1013">
        <f>'9.1 CF(FY)'!P66</f>
        <v>0</v>
      </c>
      <c r="K96" s="1013">
        <f>'9.1 CF(FY)'!Q66</f>
        <v>0</v>
      </c>
      <c r="L96" s="1013">
        <f>'9.1 CF(FY)'!R66</f>
        <v>0</v>
      </c>
      <c r="M96" s="1013">
        <f>'9.1 CF(FY)'!S66</f>
        <v>0</v>
      </c>
      <c r="N96" s="1013">
        <f>'9.1 CF(FY)'!T66</f>
        <v>0</v>
      </c>
      <c r="O96" s="1013">
        <f>'9.1 CF(FY)'!U66</f>
        <v>0</v>
      </c>
      <c r="P96" s="1013">
        <f>'9.1 CF(FY)'!V66</f>
        <v>0</v>
      </c>
      <c r="Q96" s="1013">
        <f>'9.1 CF(FY)'!W66</f>
        <v>0</v>
      </c>
      <c r="R96" s="1013">
        <f>'9.1 CF(FY)'!X66</f>
        <v>0</v>
      </c>
      <c r="S96" s="1013">
        <f>'9.1 CF(FY)'!Y66</f>
        <v>0</v>
      </c>
      <c r="T96" s="1013">
        <f>'9.1 CF(FY)'!Z66</f>
        <v>0</v>
      </c>
      <c r="U96" s="1013">
        <f>'9.1 CF(FY)'!AA66</f>
        <v>0</v>
      </c>
      <c r="V96" s="1013">
        <f>'9.1 CF(FY)'!AB66</f>
        <v>0</v>
      </c>
      <c r="W96" s="1013">
        <f>'9.1 CF(FY)'!AC66</f>
        <v>0</v>
      </c>
      <c r="X96" s="1009"/>
    </row>
    <row r="97" spans="1:24" ht="18" customHeight="1">
      <c r="A97" s="1010"/>
      <c r="B97" s="1012" t="str">
        <f>'9.1 CF(FY)'!D67</f>
        <v>자본금 납입</v>
      </c>
      <c r="C97" s="1014">
        <f>'9.1 CF(FY)'!H67</f>
        <v>127000</v>
      </c>
      <c r="D97" s="1014">
        <f>'9.1 CF(FY)'!J67</f>
        <v>127000</v>
      </c>
      <c r="E97" s="1014">
        <f>'9.1 CF(FY)'!K67</f>
        <v>0</v>
      </c>
      <c r="F97" s="1014">
        <f>'9.1 CF(FY)'!L67</f>
        <v>0</v>
      </c>
      <c r="G97" s="1014">
        <f>'9.1 CF(FY)'!M67</f>
        <v>0</v>
      </c>
      <c r="H97" s="1014">
        <f>'9.1 CF(FY)'!N67</f>
        <v>0</v>
      </c>
      <c r="I97" s="1014">
        <f>'9.1 CF(FY)'!O67</f>
        <v>0</v>
      </c>
      <c r="J97" s="1014">
        <f>'9.1 CF(FY)'!P67</f>
        <v>0</v>
      </c>
      <c r="K97" s="1014">
        <f>'9.1 CF(FY)'!Q67</f>
        <v>0</v>
      </c>
      <c r="L97" s="1014">
        <f>'9.1 CF(FY)'!R67</f>
        <v>0</v>
      </c>
      <c r="M97" s="1014">
        <f>'9.1 CF(FY)'!S67</f>
        <v>0</v>
      </c>
      <c r="N97" s="1014">
        <f>'9.1 CF(FY)'!T67</f>
        <v>0</v>
      </c>
      <c r="O97" s="1014">
        <f>'9.1 CF(FY)'!U67</f>
        <v>0</v>
      </c>
      <c r="P97" s="1014">
        <f>'9.1 CF(FY)'!V67</f>
        <v>0</v>
      </c>
      <c r="Q97" s="1014">
        <f>'9.1 CF(FY)'!W67</f>
        <v>0</v>
      </c>
      <c r="R97" s="1014">
        <f>'9.1 CF(FY)'!X67</f>
        <v>0</v>
      </c>
      <c r="S97" s="1014">
        <f>'9.1 CF(FY)'!Y67</f>
        <v>0</v>
      </c>
      <c r="T97" s="1014">
        <f>'9.1 CF(FY)'!Z67</f>
        <v>0</v>
      </c>
      <c r="U97" s="1014">
        <f>'9.1 CF(FY)'!AA67</f>
        <v>0</v>
      </c>
      <c r="V97" s="1014">
        <f>'9.1 CF(FY)'!AB67</f>
        <v>0</v>
      </c>
      <c r="W97" s="1014">
        <f>'9.1 CF(FY)'!AC67</f>
        <v>0</v>
      </c>
      <c r="X97" s="1009"/>
    </row>
    <row r="98" spans="1:24" ht="18" customHeight="1">
      <c r="A98" s="1010"/>
      <c r="B98" s="1012" t="str">
        <f>'9.1 CF(FY)'!D68</f>
        <v>선순위차입금의 차입</v>
      </c>
      <c r="C98" s="1014">
        <f>'9.1 CF(FY)'!H68</f>
        <v>258000</v>
      </c>
      <c r="D98" s="1014">
        <f>'9.1 CF(FY)'!J68</f>
        <v>258000</v>
      </c>
      <c r="E98" s="1014">
        <f>'9.1 CF(FY)'!K68</f>
        <v>0</v>
      </c>
      <c r="F98" s="1014">
        <f>'9.1 CF(FY)'!L68</f>
        <v>0</v>
      </c>
      <c r="G98" s="1014">
        <f>'9.1 CF(FY)'!M68</f>
        <v>0</v>
      </c>
      <c r="H98" s="1014">
        <f>'9.1 CF(FY)'!N68</f>
        <v>0</v>
      </c>
      <c r="I98" s="1014">
        <f>'9.1 CF(FY)'!O68</f>
        <v>0</v>
      </c>
      <c r="J98" s="1014">
        <f>'9.1 CF(FY)'!P68</f>
        <v>0</v>
      </c>
      <c r="K98" s="1014">
        <f>'9.1 CF(FY)'!Q68</f>
        <v>0</v>
      </c>
      <c r="L98" s="1014">
        <f>'9.1 CF(FY)'!R68</f>
        <v>0</v>
      </c>
      <c r="M98" s="1014">
        <f>'9.1 CF(FY)'!S68</f>
        <v>0</v>
      </c>
      <c r="N98" s="1014">
        <f>'9.1 CF(FY)'!T68</f>
        <v>0</v>
      </c>
      <c r="O98" s="1014">
        <f>'9.1 CF(FY)'!U68</f>
        <v>0</v>
      </c>
      <c r="P98" s="1014">
        <f>'9.1 CF(FY)'!V68</f>
        <v>0</v>
      </c>
      <c r="Q98" s="1014">
        <f>'9.1 CF(FY)'!W68</f>
        <v>0</v>
      </c>
      <c r="R98" s="1014">
        <f>'9.1 CF(FY)'!X68</f>
        <v>0</v>
      </c>
      <c r="S98" s="1014">
        <f>'9.1 CF(FY)'!Y68</f>
        <v>0</v>
      </c>
      <c r="T98" s="1014">
        <f>'9.1 CF(FY)'!Z68</f>
        <v>0</v>
      </c>
      <c r="U98" s="1014">
        <f>'9.1 CF(FY)'!AA68</f>
        <v>0</v>
      </c>
      <c r="V98" s="1014">
        <f>'9.1 CF(FY)'!AB68</f>
        <v>0</v>
      </c>
      <c r="W98" s="1014">
        <f>'9.1 CF(FY)'!AC68</f>
        <v>0</v>
      </c>
      <c r="X98" s="1009"/>
    </row>
    <row r="99" spans="1:24" ht="18" customHeight="1">
      <c r="A99" s="1010"/>
      <c r="B99" s="1012" t="str">
        <f>'9.1 CF(FY)'!D69</f>
        <v>중순위차입금(의 차입</v>
      </c>
      <c r="C99" s="1014">
        <f>'9.1 CF(FY)'!H69</f>
        <v>10000</v>
      </c>
      <c r="D99" s="1014">
        <f>'9.1 CF(FY)'!J69</f>
        <v>10000</v>
      </c>
      <c r="E99" s="1014">
        <f>'9.1 CF(FY)'!K69</f>
        <v>0</v>
      </c>
      <c r="F99" s="1014">
        <f>'9.1 CF(FY)'!L69</f>
        <v>0</v>
      </c>
      <c r="G99" s="1014">
        <f>'9.1 CF(FY)'!M69</f>
        <v>0</v>
      </c>
      <c r="H99" s="1014">
        <f>'9.1 CF(FY)'!N69</f>
        <v>0</v>
      </c>
      <c r="I99" s="1014">
        <f>'9.1 CF(FY)'!O69</f>
        <v>0</v>
      </c>
      <c r="J99" s="1014">
        <f>'9.1 CF(FY)'!P69</f>
        <v>0</v>
      </c>
      <c r="K99" s="1014">
        <f>'9.1 CF(FY)'!Q69</f>
        <v>0</v>
      </c>
      <c r="L99" s="1014">
        <f>'9.1 CF(FY)'!R69</f>
        <v>0</v>
      </c>
      <c r="M99" s="1014">
        <f>'9.1 CF(FY)'!S69</f>
        <v>0</v>
      </c>
      <c r="N99" s="1014">
        <f>'9.1 CF(FY)'!T69</f>
        <v>0</v>
      </c>
      <c r="O99" s="1014">
        <f>'9.1 CF(FY)'!U69</f>
        <v>0</v>
      </c>
      <c r="P99" s="1014">
        <f>'9.1 CF(FY)'!V69</f>
        <v>0</v>
      </c>
      <c r="Q99" s="1014">
        <f>'9.1 CF(FY)'!W69</f>
        <v>0</v>
      </c>
      <c r="R99" s="1014">
        <f>'9.1 CF(FY)'!X69</f>
        <v>0</v>
      </c>
      <c r="S99" s="1014">
        <f>'9.1 CF(FY)'!Y69</f>
        <v>0</v>
      </c>
      <c r="T99" s="1014">
        <f>'9.1 CF(FY)'!Z69</f>
        <v>0</v>
      </c>
      <c r="U99" s="1014">
        <f>'9.1 CF(FY)'!AA69</f>
        <v>0</v>
      </c>
      <c r="V99" s="1014">
        <f>'9.1 CF(FY)'!AB69</f>
        <v>0</v>
      </c>
      <c r="W99" s="1014">
        <f>'9.1 CF(FY)'!AC69</f>
        <v>0</v>
      </c>
      <c r="X99" s="1009"/>
    </row>
    <row r="100" spans="1:24" ht="18" customHeight="1">
      <c r="A100" s="1010"/>
      <c r="B100" s="1012" t="str">
        <f>'9.1 CF(FY)'!D70</f>
        <v>후순위차입금의 차입</v>
      </c>
      <c r="C100" s="1014">
        <f>'9.1 CF(FY)'!H70</f>
        <v>0</v>
      </c>
      <c r="D100" s="1014">
        <f>'9.1 CF(FY)'!J70</f>
        <v>0</v>
      </c>
      <c r="E100" s="1014">
        <f>'9.1 CF(FY)'!K70</f>
        <v>0</v>
      </c>
      <c r="F100" s="1014">
        <f>'9.1 CF(FY)'!L70</f>
        <v>0</v>
      </c>
      <c r="G100" s="1014">
        <f>'9.1 CF(FY)'!M70</f>
        <v>0</v>
      </c>
      <c r="H100" s="1014">
        <f>'9.1 CF(FY)'!N70</f>
        <v>0</v>
      </c>
      <c r="I100" s="1014">
        <f>'9.1 CF(FY)'!O70</f>
        <v>0</v>
      </c>
      <c r="J100" s="1014">
        <f>'9.1 CF(FY)'!P70</f>
        <v>0</v>
      </c>
      <c r="K100" s="1014">
        <f>'9.1 CF(FY)'!Q70</f>
        <v>0</v>
      </c>
      <c r="L100" s="1014">
        <f>'9.1 CF(FY)'!R70</f>
        <v>0</v>
      </c>
      <c r="M100" s="1014">
        <f>'9.1 CF(FY)'!S70</f>
        <v>0</v>
      </c>
      <c r="N100" s="1014">
        <f>'9.1 CF(FY)'!T70</f>
        <v>0</v>
      </c>
      <c r="O100" s="1014">
        <f>'9.1 CF(FY)'!U70</f>
        <v>0</v>
      </c>
      <c r="P100" s="1014">
        <f>'9.1 CF(FY)'!V70</f>
        <v>0</v>
      </c>
      <c r="Q100" s="1014">
        <f>'9.1 CF(FY)'!W70</f>
        <v>0</v>
      </c>
      <c r="R100" s="1014">
        <f>'9.1 CF(FY)'!X70</f>
        <v>0</v>
      </c>
      <c r="S100" s="1014">
        <f>'9.1 CF(FY)'!Y70</f>
        <v>0</v>
      </c>
      <c r="T100" s="1014">
        <f>'9.1 CF(FY)'!Z70</f>
        <v>0</v>
      </c>
      <c r="U100" s="1014">
        <f>'9.1 CF(FY)'!AA70</f>
        <v>0</v>
      </c>
      <c r="V100" s="1014">
        <f>'9.1 CF(FY)'!AB70</f>
        <v>0</v>
      </c>
      <c r="W100" s="1014">
        <f>'9.1 CF(FY)'!AC70</f>
        <v>0</v>
      </c>
      <c r="X100" s="1009"/>
    </row>
    <row r="101" spans="1:24" ht="18" customHeight="1">
      <c r="A101" s="1010"/>
      <c r="B101" s="2558" t="str">
        <f>'9.1 CF(FY)'!D71</f>
        <v>CAPEX차입금의 차입</v>
      </c>
      <c r="C101" s="2559">
        <f>'9.1 CF(FY)'!H71</f>
        <v>0</v>
      </c>
      <c r="D101" s="2559">
        <f>'9.1 CF(FY)'!J71</f>
        <v>0</v>
      </c>
      <c r="E101" s="2559">
        <f>'9.1 CF(FY)'!K71</f>
        <v>0</v>
      </c>
      <c r="F101" s="2559">
        <f>'9.1 CF(FY)'!L71</f>
        <v>0</v>
      </c>
      <c r="G101" s="2559">
        <f>'9.1 CF(FY)'!M71</f>
        <v>0</v>
      </c>
      <c r="H101" s="2559">
        <f>'9.1 CF(FY)'!N71</f>
        <v>0</v>
      </c>
      <c r="I101" s="2559">
        <f>'9.1 CF(FY)'!O71</f>
        <v>0</v>
      </c>
      <c r="J101" s="2559">
        <f>'9.1 CF(FY)'!P71</f>
        <v>0</v>
      </c>
      <c r="K101" s="2559">
        <f>'9.1 CF(FY)'!Q71</f>
        <v>0</v>
      </c>
      <c r="L101" s="2559">
        <f>'9.1 CF(FY)'!R71</f>
        <v>0</v>
      </c>
      <c r="M101" s="2559">
        <f>'9.1 CF(FY)'!S71</f>
        <v>0</v>
      </c>
      <c r="N101" s="2559">
        <f>'9.1 CF(FY)'!T71</f>
        <v>0</v>
      </c>
      <c r="O101" s="2559">
        <f>'9.1 CF(FY)'!U71</f>
        <v>0</v>
      </c>
      <c r="P101" s="2559">
        <f>'9.1 CF(FY)'!V71</f>
        <v>0</v>
      </c>
      <c r="Q101" s="2559">
        <f>'9.1 CF(FY)'!W71</f>
        <v>0</v>
      </c>
      <c r="R101" s="2559">
        <f>'9.1 CF(FY)'!X71</f>
        <v>0</v>
      </c>
      <c r="S101" s="2559">
        <f>'9.1 CF(FY)'!Y71</f>
        <v>0</v>
      </c>
      <c r="T101" s="2559">
        <f>'9.1 CF(FY)'!Z71</f>
        <v>0</v>
      </c>
      <c r="U101" s="2559">
        <f>'9.1 CF(FY)'!AA71</f>
        <v>0</v>
      </c>
      <c r="V101" s="2559">
        <f>'9.1 CF(FY)'!AB71</f>
        <v>0</v>
      </c>
      <c r="W101" s="2559">
        <f>'9.1 CF(FY)'!AC71</f>
        <v>0</v>
      </c>
      <c r="X101" s="1009"/>
    </row>
    <row r="102" spans="1:24" ht="18" customHeight="1">
      <c r="A102" s="1010"/>
      <c r="B102" s="1012" t="str">
        <f>'9.1 CF(FY)'!D72</f>
        <v>VAT Loan 차입</v>
      </c>
      <c r="C102" s="1014">
        <f>'9.1 CF(FY)'!H72</f>
        <v>0</v>
      </c>
      <c r="D102" s="1014">
        <f>'9.1 CF(FY)'!J72</f>
        <v>0</v>
      </c>
      <c r="E102" s="1014">
        <f>'9.1 CF(FY)'!K72</f>
        <v>0</v>
      </c>
      <c r="F102" s="1014">
        <f>'9.1 CF(FY)'!L72</f>
        <v>0</v>
      </c>
      <c r="G102" s="1014">
        <f>'9.1 CF(FY)'!M72</f>
        <v>0</v>
      </c>
      <c r="H102" s="1014">
        <f>'9.1 CF(FY)'!N72</f>
        <v>0</v>
      </c>
      <c r="I102" s="1014">
        <f>'9.1 CF(FY)'!O72</f>
        <v>0</v>
      </c>
      <c r="J102" s="1014">
        <f>'9.1 CF(FY)'!P72</f>
        <v>0</v>
      </c>
      <c r="K102" s="1014">
        <f>'9.1 CF(FY)'!Q72</f>
        <v>0</v>
      </c>
      <c r="L102" s="1014">
        <f>'9.1 CF(FY)'!R72</f>
        <v>0</v>
      </c>
      <c r="M102" s="1014">
        <f>'9.1 CF(FY)'!S72</f>
        <v>0</v>
      </c>
      <c r="N102" s="1014">
        <f>'9.1 CF(FY)'!T72</f>
        <v>0</v>
      </c>
      <c r="O102" s="1014">
        <f>'9.1 CF(FY)'!U72</f>
        <v>0</v>
      </c>
      <c r="P102" s="1014">
        <f>'9.1 CF(FY)'!V72</f>
        <v>0</v>
      </c>
      <c r="Q102" s="1014">
        <f>'9.1 CF(FY)'!W72</f>
        <v>0</v>
      </c>
      <c r="R102" s="1014">
        <f>'9.1 CF(FY)'!X72</f>
        <v>0</v>
      </c>
      <c r="S102" s="1014">
        <f>'9.1 CF(FY)'!Y72</f>
        <v>0</v>
      </c>
      <c r="T102" s="1014">
        <f>'9.1 CF(FY)'!Z72</f>
        <v>0</v>
      </c>
      <c r="U102" s="1014">
        <f>'9.1 CF(FY)'!AA72</f>
        <v>0</v>
      </c>
      <c r="V102" s="1014">
        <f>'9.1 CF(FY)'!AB72</f>
        <v>0</v>
      </c>
      <c r="W102" s="1014">
        <f>'9.1 CF(FY)'!AC72</f>
        <v>0</v>
      </c>
      <c r="X102" s="1009"/>
    </row>
    <row r="103" spans="1:24" ht="18" customHeight="1">
      <c r="A103" s="1010"/>
      <c r="B103" s="1007" t="str">
        <f>'9.1 CF(FY)'!C74</f>
        <v>재무활동으로 인한 현금유출</v>
      </c>
      <c r="C103" s="1014">
        <f ca="1">'9.1 CF(FY)'!H74</f>
        <v>879656.68811522005</v>
      </c>
      <c r="D103" s="1014">
        <f ca="1">'9.1 CF(FY)'!J74</f>
        <v>392545.7777018107</v>
      </c>
      <c r="E103" s="1014">
        <f ca="1">'9.1 CF(FY)'!K74</f>
        <v>1343.3473466052462</v>
      </c>
      <c r="F103" s="1014">
        <f ca="1">'9.1 CF(FY)'!L74</f>
        <v>4818.3674390832221</v>
      </c>
      <c r="G103" s="1014">
        <f ca="1">'9.1 CF(FY)'!M74</f>
        <v>4767.0159474371121</v>
      </c>
      <c r="H103" s="1014">
        <f ca="1">'9.1 CF(FY)'!N74</f>
        <v>5208.6307522789903</v>
      </c>
      <c r="I103" s="1014">
        <f ca="1">'9.1 CF(FY)'!O74</f>
        <v>4656.0677907693653</v>
      </c>
      <c r="J103" s="1014">
        <f ca="1">'9.1 CF(FY)'!P74</f>
        <v>5301.8969166481775</v>
      </c>
      <c r="K103" s="1014">
        <f ca="1">'9.1 CF(FY)'!Q74</f>
        <v>4914.7069128319354</v>
      </c>
      <c r="L103" s="1014">
        <f ca="1">'9.1 CF(FY)'!R74</f>
        <v>4922.7337043539274</v>
      </c>
      <c r="M103" s="1014">
        <f ca="1">'9.1 CF(FY)'!S74</f>
        <v>4890.6084906745737</v>
      </c>
      <c r="N103" s="1014">
        <f ca="1">'9.1 CF(FY)'!T74</f>
        <v>446287.53511272668</v>
      </c>
      <c r="O103" s="1014">
        <f>'9.1 CF(FY)'!U74</f>
        <v>0</v>
      </c>
      <c r="P103" s="1014">
        <f>'9.1 CF(FY)'!V74</f>
        <v>0</v>
      </c>
      <c r="Q103" s="1014">
        <f>'9.1 CF(FY)'!W74</f>
        <v>0</v>
      </c>
      <c r="R103" s="1014">
        <f>'9.1 CF(FY)'!X74</f>
        <v>0</v>
      </c>
      <c r="S103" s="1014">
        <f>'9.1 CF(FY)'!Y74</f>
        <v>0</v>
      </c>
      <c r="T103" s="1014">
        <f>'9.1 CF(FY)'!Z74</f>
        <v>0</v>
      </c>
      <c r="U103" s="1014">
        <f>'9.1 CF(FY)'!AA74</f>
        <v>0</v>
      </c>
      <c r="V103" s="1014">
        <f>'9.1 CF(FY)'!AB74</f>
        <v>0</v>
      </c>
      <c r="W103" s="1014">
        <f>'9.1 CF(FY)'!AC74</f>
        <v>0</v>
      </c>
      <c r="X103" s="1009"/>
    </row>
    <row r="104" spans="1:24" ht="18" customHeight="1">
      <c r="A104" s="1010"/>
      <c r="B104" s="1012" t="str">
        <f>'9.1 CF(FY)'!D75</f>
        <v>주식발행비용</v>
      </c>
      <c r="C104" s="1014">
        <f>'9.1 CF(FY)'!H77</f>
        <v>483866</v>
      </c>
      <c r="D104" s="1014">
        <f>'9.1 CF(FY)'!J75</f>
        <v>8289.5600000000013</v>
      </c>
      <c r="E104" s="1014">
        <f>'9.1 CF(FY)'!K75</f>
        <v>0</v>
      </c>
      <c r="F104" s="1014">
        <f>'9.1 CF(FY)'!L75</f>
        <v>0</v>
      </c>
      <c r="G104" s="1014">
        <f>'9.1 CF(FY)'!M75</f>
        <v>0</v>
      </c>
      <c r="H104" s="1014">
        <f>'9.1 CF(FY)'!N75</f>
        <v>0</v>
      </c>
      <c r="I104" s="1014">
        <f>'9.1 CF(FY)'!O75</f>
        <v>0</v>
      </c>
      <c r="J104" s="1014">
        <f>'9.1 CF(FY)'!P75</f>
        <v>0</v>
      </c>
      <c r="K104" s="1014">
        <f>'9.1 CF(FY)'!Q75</f>
        <v>0</v>
      </c>
      <c r="L104" s="1014">
        <f>'9.1 CF(FY)'!R75</f>
        <v>0</v>
      </c>
      <c r="M104" s="1014">
        <f>'9.1 CF(FY)'!S75</f>
        <v>0</v>
      </c>
      <c r="N104" s="1014">
        <f>'9.1 CF(FY)'!T75</f>
        <v>0</v>
      </c>
      <c r="O104" s="1014">
        <f>'9.1 CF(FY)'!U75</f>
        <v>0</v>
      </c>
      <c r="P104" s="1014">
        <f>'9.1 CF(FY)'!V75</f>
        <v>0</v>
      </c>
      <c r="Q104" s="1014">
        <f>'9.1 CF(FY)'!W75</f>
        <v>0</v>
      </c>
      <c r="R104" s="1014">
        <f>'9.1 CF(FY)'!X75</f>
        <v>0</v>
      </c>
      <c r="S104" s="1014">
        <f>'9.1 CF(FY)'!Y75</f>
        <v>0</v>
      </c>
      <c r="T104" s="1014">
        <f>'9.1 CF(FY)'!Z75</f>
        <v>0</v>
      </c>
      <c r="U104" s="1014">
        <f>'9.1 CF(FY)'!AA75</f>
        <v>0</v>
      </c>
      <c r="V104" s="1014">
        <f>'9.1 CF(FY)'!AB75</f>
        <v>0</v>
      </c>
      <c r="W104" s="1014">
        <f>'9.1 CF(FY)'!AC75</f>
        <v>0</v>
      </c>
      <c r="X104" s="1009"/>
    </row>
    <row r="105" spans="1:24" ht="18" customHeight="1">
      <c r="A105" s="1010"/>
      <c r="B105" s="1012" t="str">
        <f>'9.1 CF(FY)'!D76</f>
        <v>차입금발행비용</v>
      </c>
      <c r="C105" s="1014">
        <f>'9.1 CF(FY)'!H78</f>
        <v>10000</v>
      </c>
      <c r="D105" s="1014">
        <f>'9.1 CF(FY)'!J76</f>
        <v>0</v>
      </c>
      <c r="E105" s="1014">
        <f>'9.1 CF(FY)'!K76</f>
        <v>0</v>
      </c>
      <c r="F105" s="1014">
        <f>'9.1 CF(FY)'!L76</f>
        <v>0</v>
      </c>
      <c r="G105" s="1014">
        <f>'9.1 CF(FY)'!M76</f>
        <v>0</v>
      </c>
      <c r="H105" s="1014">
        <f>'9.1 CF(FY)'!N76</f>
        <v>0</v>
      </c>
      <c r="I105" s="1014">
        <f>'9.1 CF(FY)'!O76</f>
        <v>0</v>
      </c>
      <c r="J105" s="1014">
        <f>'9.1 CF(FY)'!P76</f>
        <v>0</v>
      </c>
      <c r="K105" s="1014">
        <f>'9.1 CF(FY)'!Q76</f>
        <v>0</v>
      </c>
      <c r="L105" s="1014">
        <f>'9.1 CF(FY)'!R76</f>
        <v>0</v>
      </c>
      <c r="M105" s="1014">
        <f>'9.1 CF(FY)'!S76</f>
        <v>0</v>
      </c>
      <c r="N105" s="1014">
        <f>'9.1 CF(FY)'!T76</f>
        <v>0</v>
      </c>
      <c r="O105" s="1014">
        <f>'9.1 CF(FY)'!U76</f>
        <v>0</v>
      </c>
      <c r="P105" s="1014">
        <f>'9.1 CF(FY)'!V76</f>
        <v>0</v>
      </c>
      <c r="Q105" s="1014">
        <f>'9.1 CF(FY)'!W76</f>
        <v>0</v>
      </c>
      <c r="R105" s="1014">
        <f>'9.1 CF(FY)'!X76</f>
        <v>0</v>
      </c>
      <c r="S105" s="1014">
        <f>'9.1 CF(FY)'!Y76</f>
        <v>0</v>
      </c>
      <c r="T105" s="1014">
        <f>'9.1 CF(FY)'!Z76</f>
        <v>0</v>
      </c>
      <c r="U105" s="1014">
        <f>'9.1 CF(FY)'!AA76</f>
        <v>0</v>
      </c>
      <c r="V105" s="1014">
        <f>'9.1 CF(FY)'!AB76</f>
        <v>0</v>
      </c>
      <c r="W105" s="1014">
        <f>'9.1 CF(FY)'!AC76</f>
        <v>0</v>
      </c>
      <c r="X105" s="1009"/>
    </row>
    <row r="106" spans="1:24" ht="18" customHeight="1">
      <c r="A106" s="1010"/>
      <c r="B106" s="1012" t="str">
        <f>'9.1 CF(FY)'!D77</f>
        <v>선순위차입금의 상환</v>
      </c>
      <c r="C106" s="1014">
        <f>'9.1 CF(FY)'!H79</f>
        <v>0</v>
      </c>
      <c r="D106" s="1014">
        <f>'9.1 CF(FY)'!J77</f>
        <v>225866</v>
      </c>
      <c r="E106" s="1014">
        <f>'9.1 CF(FY)'!K77</f>
        <v>0</v>
      </c>
      <c r="F106" s="1014">
        <f>'9.1 CF(FY)'!L77</f>
        <v>0</v>
      </c>
      <c r="G106" s="1014">
        <f>'9.1 CF(FY)'!M77</f>
        <v>0</v>
      </c>
      <c r="H106" s="1014">
        <f>'9.1 CF(FY)'!N77</f>
        <v>0</v>
      </c>
      <c r="I106" s="1014">
        <f>'9.1 CF(FY)'!O77</f>
        <v>0</v>
      </c>
      <c r="J106" s="1014">
        <f>'9.1 CF(FY)'!P77</f>
        <v>0</v>
      </c>
      <c r="K106" s="1014">
        <f>'9.1 CF(FY)'!Q77</f>
        <v>0</v>
      </c>
      <c r="L106" s="1014">
        <f>'9.1 CF(FY)'!R77</f>
        <v>0</v>
      </c>
      <c r="M106" s="1014">
        <f>'9.1 CF(FY)'!S77</f>
        <v>0</v>
      </c>
      <c r="N106" s="1014">
        <f>'9.1 CF(FY)'!T77</f>
        <v>258000</v>
      </c>
      <c r="O106" s="1014">
        <f>'9.1 CF(FY)'!U77</f>
        <v>0</v>
      </c>
      <c r="P106" s="1014">
        <f>'9.1 CF(FY)'!V77</f>
        <v>0</v>
      </c>
      <c r="Q106" s="1014">
        <f>'9.1 CF(FY)'!W77</f>
        <v>0</v>
      </c>
      <c r="R106" s="1014">
        <f>'9.1 CF(FY)'!X77</f>
        <v>0</v>
      </c>
      <c r="S106" s="1014">
        <f>'9.1 CF(FY)'!Y77</f>
        <v>0</v>
      </c>
      <c r="T106" s="1014">
        <f>'9.1 CF(FY)'!Z77</f>
        <v>0</v>
      </c>
      <c r="U106" s="1014">
        <f>'9.1 CF(FY)'!AA77</f>
        <v>0</v>
      </c>
      <c r="V106" s="1014">
        <f>'9.1 CF(FY)'!AB77</f>
        <v>0</v>
      </c>
      <c r="W106" s="1014">
        <f>'9.1 CF(FY)'!AC77</f>
        <v>0</v>
      </c>
      <c r="X106" s="1009"/>
    </row>
    <row r="107" spans="1:24" ht="18" customHeight="1">
      <c r="A107" s="1010"/>
      <c r="B107" s="1012" t="str">
        <f>'9.1 CF(FY)'!D78</f>
        <v>중순위차입금의 상환</v>
      </c>
      <c r="C107" s="1014">
        <f>'9.1 CF(FY)'!H80</f>
        <v>0</v>
      </c>
      <c r="D107" s="1014">
        <f>'9.1 CF(FY)'!J78</f>
        <v>0</v>
      </c>
      <c r="E107" s="1014">
        <f>'9.1 CF(FY)'!K78</f>
        <v>0</v>
      </c>
      <c r="F107" s="1014">
        <f>'9.1 CF(FY)'!L78</f>
        <v>0</v>
      </c>
      <c r="G107" s="1014">
        <f>'9.1 CF(FY)'!M78</f>
        <v>0</v>
      </c>
      <c r="H107" s="1014">
        <f>'9.1 CF(FY)'!N78</f>
        <v>0</v>
      </c>
      <c r="I107" s="1014">
        <f>'9.1 CF(FY)'!O78</f>
        <v>0</v>
      </c>
      <c r="J107" s="1014">
        <f>'9.1 CF(FY)'!P78</f>
        <v>0</v>
      </c>
      <c r="K107" s="1014">
        <f>'9.1 CF(FY)'!Q78</f>
        <v>0</v>
      </c>
      <c r="L107" s="1014">
        <f>'9.1 CF(FY)'!R78</f>
        <v>0</v>
      </c>
      <c r="M107" s="1014">
        <f>'9.1 CF(FY)'!S78</f>
        <v>0</v>
      </c>
      <c r="N107" s="1014">
        <f>'9.1 CF(FY)'!T78</f>
        <v>10000</v>
      </c>
      <c r="O107" s="1014">
        <f>'9.1 CF(FY)'!U78</f>
        <v>0</v>
      </c>
      <c r="P107" s="1014">
        <f>'9.1 CF(FY)'!V78</f>
        <v>0</v>
      </c>
      <c r="Q107" s="1014">
        <f>'9.1 CF(FY)'!W78</f>
        <v>0</v>
      </c>
      <c r="R107" s="1014">
        <f>'9.1 CF(FY)'!X78</f>
        <v>0</v>
      </c>
      <c r="S107" s="1014">
        <f>'9.1 CF(FY)'!Y78</f>
        <v>0</v>
      </c>
      <c r="T107" s="1014">
        <f>'9.1 CF(FY)'!Z78</f>
        <v>0</v>
      </c>
      <c r="U107" s="1014">
        <f>'9.1 CF(FY)'!AA78</f>
        <v>0</v>
      </c>
      <c r="V107" s="1014">
        <f>'9.1 CF(FY)'!AB78</f>
        <v>0</v>
      </c>
      <c r="W107" s="1014">
        <f>'9.1 CF(FY)'!AC78</f>
        <v>0</v>
      </c>
      <c r="X107" s="1009"/>
    </row>
    <row r="108" spans="1:24" ht="18" customHeight="1">
      <c r="A108" s="1010"/>
      <c r="B108" s="1012" t="str">
        <f>'9.1 CF(FY)'!D79</f>
        <v>후순위차입금의 상환</v>
      </c>
      <c r="C108" s="1014">
        <f>'9.1 CF(FY)'!H81</f>
        <v>0</v>
      </c>
      <c r="D108" s="1014">
        <f>'9.1 CF(FY)'!J79</f>
        <v>0</v>
      </c>
      <c r="E108" s="1014">
        <f>'9.1 CF(FY)'!K79</f>
        <v>0</v>
      </c>
      <c r="F108" s="1014">
        <f>'9.1 CF(FY)'!L79</f>
        <v>0</v>
      </c>
      <c r="G108" s="1014">
        <f>'9.1 CF(FY)'!M79</f>
        <v>0</v>
      </c>
      <c r="H108" s="1014">
        <f>'9.1 CF(FY)'!N79</f>
        <v>0</v>
      </c>
      <c r="I108" s="1014">
        <f>'9.1 CF(FY)'!O79</f>
        <v>0</v>
      </c>
      <c r="J108" s="1014">
        <f>'9.1 CF(FY)'!P79</f>
        <v>0</v>
      </c>
      <c r="K108" s="1014">
        <f>'9.1 CF(FY)'!Q79</f>
        <v>0</v>
      </c>
      <c r="L108" s="1014">
        <f>'9.1 CF(FY)'!R79</f>
        <v>0</v>
      </c>
      <c r="M108" s="1014">
        <f>'9.1 CF(FY)'!S79</f>
        <v>0</v>
      </c>
      <c r="N108" s="1014">
        <f>'9.1 CF(FY)'!T79</f>
        <v>0</v>
      </c>
      <c r="O108" s="1014">
        <f>'9.1 CF(FY)'!U79</f>
        <v>0</v>
      </c>
      <c r="P108" s="1014">
        <f>'9.1 CF(FY)'!V79</f>
        <v>0</v>
      </c>
      <c r="Q108" s="1014">
        <f>'9.1 CF(FY)'!W79</f>
        <v>0</v>
      </c>
      <c r="R108" s="1014">
        <f>'9.1 CF(FY)'!X79</f>
        <v>0</v>
      </c>
      <c r="S108" s="1014">
        <f>'9.1 CF(FY)'!Y79</f>
        <v>0</v>
      </c>
      <c r="T108" s="1014">
        <f>'9.1 CF(FY)'!Z79</f>
        <v>0</v>
      </c>
      <c r="U108" s="1014">
        <f>'9.1 CF(FY)'!AA79</f>
        <v>0</v>
      </c>
      <c r="V108" s="1014">
        <f>'9.1 CF(FY)'!AB79</f>
        <v>0</v>
      </c>
      <c r="W108" s="1014">
        <f>'9.1 CF(FY)'!AC79</f>
        <v>0</v>
      </c>
      <c r="X108" s="1009"/>
    </row>
    <row r="109" spans="1:24" ht="18" customHeight="1">
      <c r="A109" s="1010"/>
      <c r="B109" s="1012" t="str">
        <f>'9.1 CF(FY)'!D80</f>
        <v>CAPEX차입금의 상환</v>
      </c>
      <c r="C109" s="1014">
        <f ca="1">'9.1 CF(FY)'!H82</f>
        <v>207844.39870750668</v>
      </c>
      <c r="D109" s="1014">
        <f>'9.1 CF(FY)'!J80</f>
        <v>0</v>
      </c>
      <c r="E109" s="1014">
        <f>'9.1 CF(FY)'!K80</f>
        <v>0</v>
      </c>
      <c r="F109" s="1014">
        <f>'9.1 CF(FY)'!L80</f>
        <v>0</v>
      </c>
      <c r="G109" s="1014">
        <f>'9.1 CF(FY)'!M80</f>
        <v>0</v>
      </c>
      <c r="H109" s="1014">
        <f>'9.1 CF(FY)'!N80</f>
        <v>0</v>
      </c>
      <c r="I109" s="1014">
        <f>'9.1 CF(FY)'!O80</f>
        <v>0</v>
      </c>
      <c r="J109" s="1014">
        <f>'9.1 CF(FY)'!P80</f>
        <v>0</v>
      </c>
      <c r="K109" s="1014">
        <f>'9.1 CF(FY)'!Q80</f>
        <v>0</v>
      </c>
      <c r="L109" s="1014">
        <f>'9.1 CF(FY)'!R80</f>
        <v>0</v>
      </c>
      <c r="M109" s="1014">
        <f>'9.1 CF(FY)'!S80</f>
        <v>0</v>
      </c>
      <c r="N109" s="1014">
        <f>'9.1 CF(FY)'!T80</f>
        <v>0</v>
      </c>
      <c r="O109" s="1014">
        <f>'9.1 CF(FY)'!U80</f>
        <v>0</v>
      </c>
      <c r="P109" s="1014">
        <f>'9.1 CF(FY)'!V80</f>
        <v>0</v>
      </c>
      <c r="Q109" s="1014">
        <f>'9.1 CF(FY)'!W80</f>
        <v>0</v>
      </c>
      <c r="R109" s="1014">
        <f>'9.1 CF(FY)'!X80</f>
        <v>0</v>
      </c>
      <c r="S109" s="1014">
        <f>'9.1 CF(FY)'!Y80</f>
        <v>0</v>
      </c>
      <c r="T109" s="1014">
        <f>'9.1 CF(FY)'!Z80</f>
        <v>0</v>
      </c>
      <c r="U109" s="1014">
        <f>'9.1 CF(FY)'!AA80</f>
        <v>0</v>
      </c>
      <c r="V109" s="1014">
        <f>'9.1 CF(FY)'!AB80</f>
        <v>0</v>
      </c>
      <c r="W109" s="1014">
        <f>'9.1 CF(FY)'!AC80</f>
        <v>0</v>
      </c>
      <c r="X109" s="1009"/>
    </row>
    <row r="110" spans="1:24" ht="18" customHeight="1">
      <c r="A110" s="1010"/>
      <c r="B110" s="1012" t="str">
        <f>'9.1 CF(FY)'!D81</f>
        <v>VAT Loan의 상환</v>
      </c>
      <c r="C110" s="1014">
        <f>'9.1 CF(FY)'!H83</f>
        <v>22350</v>
      </c>
      <c r="D110" s="1014">
        <f>'9.1 CF(FY)'!J81</f>
        <v>0</v>
      </c>
      <c r="E110" s="1014">
        <f>'9.1 CF(FY)'!K81</f>
        <v>0</v>
      </c>
      <c r="F110" s="1014">
        <f>'9.1 CF(FY)'!L81</f>
        <v>0</v>
      </c>
      <c r="G110" s="1014">
        <f>'9.1 CF(FY)'!M81</f>
        <v>0</v>
      </c>
      <c r="H110" s="1014">
        <f>'9.1 CF(FY)'!N81</f>
        <v>0</v>
      </c>
      <c r="I110" s="1014">
        <f>'9.1 CF(FY)'!O81</f>
        <v>0</v>
      </c>
      <c r="J110" s="1014">
        <f>'9.1 CF(FY)'!P81</f>
        <v>0</v>
      </c>
      <c r="K110" s="1014">
        <f>'9.1 CF(FY)'!Q81</f>
        <v>0</v>
      </c>
      <c r="L110" s="1014">
        <f>'9.1 CF(FY)'!R81</f>
        <v>0</v>
      </c>
      <c r="M110" s="1014">
        <f>'9.1 CF(FY)'!S81</f>
        <v>0</v>
      </c>
      <c r="N110" s="1014">
        <f>'9.1 CF(FY)'!T81</f>
        <v>0</v>
      </c>
      <c r="O110" s="1014">
        <f>'9.1 CF(FY)'!U81</f>
        <v>0</v>
      </c>
      <c r="P110" s="1014">
        <f>'9.1 CF(FY)'!V81</f>
        <v>0</v>
      </c>
      <c r="Q110" s="1014">
        <f>'9.1 CF(FY)'!W81</f>
        <v>0</v>
      </c>
      <c r="R110" s="1014">
        <f>'9.1 CF(FY)'!X81</f>
        <v>0</v>
      </c>
      <c r="S110" s="1014">
        <f>'9.1 CF(FY)'!Y81</f>
        <v>0</v>
      </c>
      <c r="T110" s="1014">
        <f>'9.1 CF(FY)'!Z81</f>
        <v>0</v>
      </c>
      <c r="U110" s="1014">
        <f>'9.1 CF(FY)'!AA81</f>
        <v>0</v>
      </c>
      <c r="V110" s="1014">
        <f>'9.1 CF(FY)'!AB81</f>
        <v>0</v>
      </c>
      <c r="W110" s="1014">
        <f>'9.1 CF(FY)'!AC81</f>
        <v>0</v>
      </c>
      <c r="X110" s="1009"/>
    </row>
    <row r="111" spans="1:24" ht="18" customHeight="1">
      <c r="A111" s="1010"/>
      <c r="B111" s="1012" t="str">
        <f>'9.1 CF(FY)'!D82</f>
        <v>운영배당금(자산매각익포함)의 지급</v>
      </c>
      <c r="C111" s="1014">
        <f ca="1">'9.1 CF(FY)'!H84</f>
        <v>147306.72940771325</v>
      </c>
      <c r="D111" s="1014">
        <f>'9.1 CF(FY)'!J82</f>
        <v>0</v>
      </c>
      <c r="E111" s="1014">
        <f ca="1">'9.1 CF(FY)'!K82</f>
        <v>1343.3473466052462</v>
      </c>
      <c r="F111" s="1014">
        <f ca="1">'9.1 CF(FY)'!L82</f>
        <v>4818.3674390832221</v>
      </c>
      <c r="G111" s="1014">
        <f ca="1">'9.1 CF(FY)'!M82</f>
        <v>4767.0159474371121</v>
      </c>
      <c r="H111" s="1014">
        <f ca="1">'9.1 CF(FY)'!N82</f>
        <v>5208.6307522789903</v>
      </c>
      <c r="I111" s="1014">
        <f ca="1">'9.1 CF(FY)'!O82</f>
        <v>4656.0677907693653</v>
      </c>
      <c r="J111" s="1014">
        <f ca="1">'9.1 CF(FY)'!P82</f>
        <v>5301.8969166481775</v>
      </c>
      <c r="K111" s="1014">
        <f ca="1">'9.1 CF(FY)'!Q82</f>
        <v>4914.7069128319354</v>
      </c>
      <c r="L111" s="1014">
        <f ca="1">'9.1 CF(FY)'!R82</f>
        <v>4922.7337043539274</v>
      </c>
      <c r="M111" s="1014">
        <f ca="1">'9.1 CF(FY)'!S82</f>
        <v>4890.6084906745737</v>
      </c>
      <c r="N111" s="1014">
        <f ca="1">'9.1 CF(FY)'!T82</f>
        <v>167021.02340682413</v>
      </c>
      <c r="O111" s="1014">
        <f>'9.1 CF(FY)'!U82</f>
        <v>0</v>
      </c>
      <c r="P111" s="1014">
        <f>'9.1 CF(FY)'!V82</f>
        <v>0</v>
      </c>
      <c r="Q111" s="1014">
        <f>'9.1 CF(FY)'!W82</f>
        <v>0</v>
      </c>
      <c r="R111" s="1014">
        <f>'9.1 CF(FY)'!X82</f>
        <v>0</v>
      </c>
      <c r="S111" s="1014">
        <f>'9.1 CF(FY)'!Y82</f>
        <v>0</v>
      </c>
      <c r="T111" s="1014">
        <f>'9.1 CF(FY)'!Z82</f>
        <v>0</v>
      </c>
      <c r="U111" s="1014">
        <f>'9.1 CF(FY)'!AA82</f>
        <v>0</v>
      </c>
      <c r="V111" s="1014">
        <f>'9.1 CF(FY)'!AB82</f>
        <v>0</v>
      </c>
      <c r="W111" s="1014">
        <f>'9.1 CF(FY)'!AC82</f>
        <v>0</v>
      </c>
      <c r="X111" s="1009"/>
    </row>
    <row r="112" spans="1:24" ht="18" customHeight="1">
      <c r="A112" s="1010"/>
      <c r="B112" s="1012" t="str">
        <f>'9.1 CF(FY)'!D83</f>
        <v>유상감자에 따른 주식상환</v>
      </c>
      <c r="C112" s="1014">
        <f>'9.1 CF(FY)'!H85</f>
        <v>0</v>
      </c>
      <c r="D112" s="1014">
        <f>'9.1 CF(FY)'!J83</f>
        <v>22350</v>
      </c>
      <c r="E112" s="1014">
        <f>'9.1 CF(FY)'!K83</f>
        <v>0</v>
      </c>
      <c r="F112" s="1014">
        <f>'9.1 CF(FY)'!L83</f>
        <v>0</v>
      </c>
      <c r="G112" s="1014">
        <f>'9.1 CF(FY)'!M83</f>
        <v>0</v>
      </c>
      <c r="H112" s="1014">
        <f>'9.1 CF(FY)'!N83</f>
        <v>0</v>
      </c>
      <c r="I112" s="1014">
        <f>'9.1 CF(FY)'!O83</f>
        <v>0</v>
      </c>
      <c r="J112" s="1014">
        <f>'9.1 CF(FY)'!P83</f>
        <v>0</v>
      </c>
      <c r="K112" s="1014">
        <f>'9.1 CF(FY)'!Q83</f>
        <v>0</v>
      </c>
      <c r="L112" s="1014">
        <f>'9.1 CF(FY)'!R83</f>
        <v>0</v>
      </c>
      <c r="M112" s="1014">
        <f>'9.1 CF(FY)'!S83</f>
        <v>0</v>
      </c>
      <c r="N112" s="1014">
        <f>'9.1 CF(FY)'!T83</f>
        <v>0</v>
      </c>
      <c r="O112" s="1014">
        <f>'9.1 CF(FY)'!U83</f>
        <v>0</v>
      </c>
      <c r="P112" s="1014">
        <f>'9.1 CF(FY)'!V83</f>
        <v>0</v>
      </c>
      <c r="Q112" s="1014">
        <f>'9.1 CF(FY)'!W83</f>
        <v>0</v>
      </c>
      <c r="R112" s="1014">
        <f>'9.1 CF(FY)'!X83</f>
        <v>0</v>
      </c>
      <c r="S112" s="1014">
        <f>'9.1 CF(FY)'!Y83</f>
        <v>0</v>
      </c>
      <c r="T112" s="1014">
        <f>'9.1 CF(FY)'!Z83</f>
        <v>0</v>
      </c>
      <c r="U112" s="1014">
        <f>'9.1 CF(FY)'!AA83</f>
        <v>0</v>
      </c>
      <c r="V112" s="1014">
        <f>'9.1 CF(FY)'!AB83</f>
        <v>0</v>
      </c>
      <c r="W112" s="1014">
        <f>'9.1 CF(FY)'!AC83</f>
        <v>0</v>
      </c>
      <c r="X112" s="1009"/>
    </row>
    <row r="113" spans="1:24" ht="18" customHeight="1">
      <c r="A113" s="1010"/>
      <c r="B113" s="1012" t="str">
        <f>'9.1 CF(FY)'!D84</f>
        <v>청산배당금의 지급</v>
      </c>
      <c r="C113" s="1014">
        <f ca="1">'9.1 CF(FY)'!H86</f>
        <v>-16388.891821810685</v>
      </c>
      <c r="D113" s="1014">
        <f ca="1">'9.1 CF(FY)'!J84</f>
        <v>136040.21770181067</v>
      </c>
      <c r="E113" s="1014">
        <f ca="1">'9.1 CF(FY)'!K84</f>
        <v>0</v>
      </c>
      <c r="F113" s="1014">
        <f ca="1">'9.1 CF(FY)'!L84</f>
        <v>0</v>
      </c>
      <c r="G113" s="1014">
        <f ca="1">'9.1 CF(FY)'!M84</f>
        <v>0</v>
      </c>
      <c r="H113" s="1014">
        <f ca="1">'9.1 CF(FY)'!N84</f>
        <v>0</v>
      </c>
      <c r="I113" s="1014">
        <f ca="1">'9.1 CF(FY)'!O84</f>
        <v>0</v>
      </c>
      <c r="J113" s="1014">
        <f ca="1">'9.1 CF(FY)'!P84</f>
        <v>0</v>
      </c>
      <c r="K113" s="1014">
        <f ca="1">'9.1 CF(FY)'!Q84</f>
        <v>0</v>
      </c>
      <c r="L113" s="1014">
        <f ca="1">'9.1 CF(FY)'!R84</f>
        <v>0</v>
      </c>
      <c r="M113" s="1014">
        <f ca="1">'9.1 CF(FY)'!S84</f>
        <v>0</v>
      </c>
      <c r="N113" s="1014">
        <f ca="1">'9.1 CF(FY)'!T84</f>
        <v>11266.51170590258</v>
      </c>
      <c r="O113" s="1014">
        <f>'9.1 CF(FY)'!U84</f>
        <v>0</v>
      </c>
      <c r="P113" s="1014">
        <f>'9.1 CF(FY)'!V84</f>
        <v>0</v>
      </c>
      <c r="Q113" s="1014">
        <f>'9.1 CF(FY)'!W84</f>
        <v>0</v>
      </c>
      <c r="R113" s="1014">
        <f>'9.1 CF(FY)'!X84</f>
        <v>0</v>
      </c>
      <c r="S113" s="1014">
        <f>'9.1 CF(FY)'!Y84</f>
        <v>0</v>
      </c>
      <c r="T113" s="1014">
        <f>'9.1 CF(FY)'!Z84</f>
        <v>0</v>
      </c>
      <c r="U113" s="1014">
        <f>'9.1 CF(FY)'!AA84</f>
        <v>0</v>
      </c>
      <c r="V113" s="1014">
        <f>'9.1 CF(FY)'!AB84</f>
        <v>0</v>
      </c>
      <c r="W113" s="1014">
        <f>'9.1 CF(FY)'!AC84</f>
        <v>0</v>
      </c>
      <c r="X113" s="1009"/>
    </row>
    <row r="114" spans="1:24" ht="18" customHeight="1">
      <c r="A114" s="1010"/>
      <c r="B114" s="1007" t="str">
        <f>'9.1 CF(FY)'!C86</f>
        <v>현금의 증감</v>
      </c>
      <c r="C114" s="1014">
        <f ca="1">'9.1 CF(FY)'!H86</f>
        <v>-16388.891821810685</v>
      </c>
      <c r="D114" s="1014">
        <f ca="1">'9.1 CF(FY)'!J86</f>
        <v>1238.2526287922524</v>
      </c>
      <c r="E114" s="1014">
        <f ca="1">'9.1 CF(FY)'!K86</f>
        <v>4156.0956400100122</v>
      </c>
      <c r="F114" s="1014">
        <f ca="1">'9.1 CF(FY)'!L86</f>
        <v>-4475.4937975176381</v>
      </c>
      <c r="G114" s="1014">
        <f ca="1">'9.1 CF(FY)'!M86</f>
        <v>744.2940985543537</v>
      </c>
      <c r="H114" s="1014">
        <f ca="1">'9.1 CF(FY)'!N86</f>
        <v>-516.41154254613139</v>
      </c>
      <c r="I114" s="1014">
        <f ca="1">'9.1 CF(FY)'!O86</f>
        <v>976.81213921137805</v>
      </c>
      <c r="J114" s="1014">
        <f ca="1">'9.1 CF(FY)'!P86</f>
        <v>-490.67468238490528</v>
      </c>
      <c r="K114" s="1014">
        <f ca="1">'9.1 CF(FY)'!Q86</f>
        <v>325.56144681692876</v>
      </c>
      <c r="L114" s="1014">
        <f ca="1">'9.1 CF(FY)'!R86</f>
        <v>-84.631416285941668</v>
      </c>
      <c r="M114" s="1014">
        <f ca="1">'9.1 CF(FY)'!S86</f>
        <v>622.4115056007322</v>
      </c>
      <c r="N114" s="1014">
        <f ca="1">'9.1 CF(FY)'!T86</f>
        <v>-18885.107842061727</v>
      </c>
      <c r="O114" s="1014">
        <f>'9.1 CF(FY)'!U86</f>
        <v>0</v>
      </c>
      <c r="P114" s="1014">
        <f>'9.1 CF(FY)'!V86</f>
        <v>0</v>
      </c>
      <c r="Q114" s="1014">
        <f>'9.1 CF(FY)'!W86</f>
        <v>0</v>
      </c>
      <c r="R114" s="1014">
        <f>'9.1 CF(FY)'!X86</f>
        <v>0</v>
      </c>
      <c r="S114" s="1014">
        <f>'9.1 CF(FY)'!Y86</f>
        <v>0</v>
      </c>
      <c r="T114" s="1014">
        <f>'9.1 CF(FY)'!Z86</f>
        <v>0</v>
      </c>
      <c r="U114" s="1014">
        <f>'9.1 CF(FY)'!AA86</f>
        <v>0</v>
      </c>
      <c r="V114" s="1014">
        <f>'9.1 CF(FY)'!AB86</f>
        <v>0</v>
      </c>
      <c r="W114" s="1014">
        <f>'9.1 CF(FY)'!AC86</f>
        <v>0</v>
      </c>
      <c r="X114" s="1009"/>
    </row>
    <row r="115" spans="1:24" ht="18" customHeight="1">
      <c r="A115" s="1010"/>
      <c r="B115" s="1007" t="str">
        <f>'9.1 CF(FY)'!C87</f>
        <v>기초현금</v>
      </c>
      <c r="C115" s="1014">
        <f>'9.1 CF(FY)'!H87</f>
        <v>16388.891821810681</v>
      </c>
      <c r="D115" s="1014">
        <f>'9.1 CF(FY)'!J87</f>
        <v>16388.891821810681</v>
      </c>
      <c r="E115" s="1014">
        <f ca="1">'9.1 CF(FY)'!K87</f>
        <v>17627.144450602933</v>
      </c>
      <c r="F115" s="1014">
        <f ca="1">'9.1 CF(FY)'!L87</f>
        <v>21783.240090612944</v>
      </c>
      <c r="G115" s="1014">
        <f ca="1">'9.1 CF(FY)'!M87</f>
        <v>17307.746293095304</v>
      </c>
      <c r="H115" s="1014">
        <f ca="1">'9.1 CF(FY)'!N87</f>
        <v>18052.040391649658</v>
      </c>
      <c r="I115" s="1014">
        <f ca="1">'9.1 CF(FY)'!O87</f>
        <v>17535.628849103527</v>
      </c>
      <c r="J115" s="1014">
        <f ca="1">'9.1 CF(FY)'!P87</f>
        <v>18512.440988314906</v>
      </c>
      <c r="K115" s="1014">
        <f ca="1">'9.1 CF(FY)'!Q87</f>
        <v>18021.766305929999</v>
      </c>
      <c r="L115" s="1014">
        <f ca="1">'9.1 CF(FY)'!R87</f>
        <v>18347.327752746929</v>
      </c>
      <c r="M115" s="1014">
        <f ca="1">'9.1 CF(FY)'!S87</f>
        <v>18262.696336460987</v>
      </c>
      <c r="N115" s="1014">
        <f ca="1">'9.1 CF(FY)'!T87</f>
        <v>18885.10784206172</v>
      </c>
      <c r="O115" s="1014">
        <f ca="1">'9.1 CF(FY)'!U87</f>
        <v>0</v>
      </c>
      <c r="P115" s="1014">
        <f ca="1">'9.1 CF(FY)'!V87</f>
        <v>0</v>
      </c>
      <c r="Q115" s="1014">
        <f ca="1">'9.1 CF(FY)'!W87</f>
        <v>0</v>
      </c>
      <c r="R115" s="1014">
        <f ca="1">'9.1 CF(FY)'!X87</f>
        <v>0</v>
      </c>
      <c r="S115" s="1014">
        <f ca="1">'9.1 CF(FY)'!Y87</f>
        <v>0</v>
      </c>
      <c r="T115" s="1014">
        <f ca="1">'9.1 CF(FY)'!Z87</f>
        <v>0</v>
      </c>
      <c r="U115" s="1014">
        <f ca="1">'9.1 CF(FY)'!AA87</f>
        <v>0</v>
      </c>
      <c r="V115" s="1014">
        <f ca="1">'9.1 CF(FY)'!AB87</f>
        <v>0</v>
      </c>
      <c r="W115" s="1014">
        <f ca="1">'9.1 CF(FY)'!AC87</f>
        <v>0</v>
      </c>
      <c r="X115" s="1009"/>
    </row>
    <row r="116" spans="1:24" ht="18" customHeight="1">
      <c r="A116" s="1010"/>
      <c r="B116" s="1007" t="str">
        <f>'9.1 CF(FY)'!C88</f>
        <v>기말현금</v>
      </c>
      <c r="C116" s="1014">
        <f>'9.1 CF(FY)'!H88</f>
        <v>0</v>
      </c>
      <c r="D116" s="1014">
        <f ca="1">'9.1 CF(FY)'!J88</f>
        <v>17627.144450602933</v>
      </c>
      <c r="E116" s="1014">
        <f ca="1">'9.1 CF(FY)'!K88</f>
        <v>21783.240090612944</v>
      </c>
      <c r="F116" s="1014">
        <f ca="1">'9.1 CF(FY)'!L88</f>
        <v>17307.746293095304</v>
      </c>
      <c r="G116" s="1014">
        <f ca="1">'9.1 CF(FY)'!M88</f>
        <v>18052.040391649658</v>
      </c>
      <c r="H116" s="1014">
        <f ca="1">'9.1 CF(FY)'!N88</f>
        <v>17535.628849103527</v>
      </c>
      <c r="I116" s="1014">
        <f ca="1">'9.1 CF(FY)'!O88</f>
        <v>18512.440988314906</v>
      </c>
      <c r="J116" s="1014">
        <f ca="1">'9.1 CF(FY)'!P88</f>
        <v>18021.766305929999</v>
      </c>
      <c r="K116" s="1014">
        <f ca="1">'9.1 CF(FY)'!Q88</f>
        <v>18347.327752746929</v>
      </c>
      <c r="L116" s="1014">
        <f ca="1">'9.1 CF(FY)'!R88</f>
        <v>18262.696336460987</v>
      </c>
      <c r="M116" s="1014">
        <f ca="1">'9.1 CF(FY)'!S88</f>
        <v>18885.10784206172</v>
      </c>
      <c r="N116" s="1014">
        <f ca="1">'9.1 CF(FY)'!T88</f>
        <v>0</v>
      </c>
      <c r="O116" s="1014">
        <f ca="1">'9.1 CF(FY)'!U88</f>
        <v>0</v>
      </c>
      <c r="P116" s="1014">
        <f ca="1">'9.1 CF(FY)'!V88</f>
        <v>0</v>
      </c>
      <c r="Q116" s="1014">
        <f ca="1">'9.1 CF(FY)'!W88</f>
        <v>0</v>
      </c>
      <c r="R116" s="1014">
        <f ca="1">'9.1 CF(FY)'!X88</f>
        <v>0</v>
      </c>
      <c r="S116" s="1014">
        <f ca="1">'9.1 CF(FY)'!Y88</f>
        <v>0</v>
      </c>
      <c r="T116" s="1014">
        <f ca="1">'9.1 CF(FY)'!Z88</f>
        <v>0</v>
      </c>
      <c r="U116" s="1014">
        <f ca="1">'9.1 CF(FY)'!AA88</f>
        <v>0</v>
      </c>
      <c r="V116" s="1014">
        <f ca="1">'9.1 CF(FY)'!AB88</f>
        <v>0</v>
      </c>
      <c r="W116" s="1014">
        <f ca="1">'9.1 CF(FY)'!AC88</f>
        <v>0</v>
      </c>
      <c r="X116" s="1009"/>
    </row>
    <row r="120" spans="1:24" ht="20.25">
      <c r="B120" s="1023" t="s">
        <v>332</v>
      </c>
    </row>
    <row r="121" spans="1:24">
      <c r="N121" s="1008" t="s">
        <v>255</v>
      </c>
    </row>
    <row r="122" spans="1:24" ht="18" customHeight="1">
      <c r="A122" s="1010"/>
      <c r="B122" s="4074" t="s">
        <v>254</v>
      </c>
      <c r="C122" s="4075"/>
      <c r="D122" s="1025">
        <f t="shared" ref="D122:W122" si="3">D52</f>
        <v>1</v>
      </c>
      <c r="E122" s="1025">
        <f t="shared" si="3"/>
        <v>2</v>
      </c>
      <c r="F122" s="1025">
        <f t="shared" si="3"/>
        <v>3</v>
      </c>
      <c r="G122" s="1025">
        <f t="shared" si="3"/>
        <v>4</v>
      </c>
      <c r="H122" s="1025">
        <f t="shared" si="3"/>
        <v>5</v>
      </c>
      <c r="I122" s="1025">
        <f t="shared" si="3"/>
        <v>6</v>
      </c>
      <c r="J122" s="1025">
        <f t="shared" si="3"/>
        <v>7</v>
      </c>
      <c r="K122" s="1025">
        <f t="shared" si="3"/>
        <v>8</v>
      </c>
      <c r="L122" s="1025">
        <f t="shared" si="3"/>
        <v>9</v>
      </c>
      <c r="M122" s="1025">
        <f t="shared" si="3"/>
        <v>10</v>
      </c>
      <c r="N122" s="1025">
        <f t="shared" si="3"/>
        <v>11</v>
      </c>
      <c r="O122" s="1025">
        <f t="shared" si="3"/>
        <v>12</v>
      </c>
      <c r="P122" s="1025">
        <f t="shared" si="3"/>
        <v>13</v>
      </c>
      <c r="Q122" s="1025">
        <f t="shared" si="3"/>
        <v>14</v>
      </c>
      <c r="R122" s="1025">
        <f t="shared" si="3"/>
        <v>15</v>
      </c>
      <c r="S122" s="1025">
        <f t="shared" si="3"/>
        <v>16</v>
      </c>
      <c r="T122" s="1025">
        <f t="shared" si="3"/>
        <v>17</v>
      </c>
      <c r="U122" s="1025">
        <f t="shared" si="3"/>
        <v>18</v>
      </c>
      <c r="V122" s="1025">
        <f t="shared" si="3"/>
        <v>19</v>
      </c>
      <c r="W122" s="1025">
        <f t="shared" si="3"/>
        <v>20</v>
      </c>
      <c r="X122" s="1009"/>
    </row>
    <row r="123" spans="1:24" ht="18" customHeight="1">
      <c r="A123" s="1010"/>
      <c r="B123" s="4076"/>
      <c r="C123" s="4077"/>
      <c r="D123" s="1026">
        <f t="shared" ref="D123:W123" si="4">D53</f>
        <v>44469</v>
      </c>
      <c r="E123" s="1026">
        <f t="shared" si="4"/>
        <v>44651</v>
      </c>
      <c r="F123" s="1026">
        <f t="shared" si="4"/>
        <v>44834</v>
      </c>
      <c r="G123" s="1026">
        <f t="shared" si="4"/>
        <v>45016</v>
      </c>
      <c r="H123" s="1026">
        <f t="shared" si="4"/>
        <v>45199</v>
      </c>
      <c r="I123" s="1026">
        <f t="shared" si="4"/>
        <v>45382</v>
      </c>
      <c r="J123" s="1026">
        <f t="shared" si="4"/>
        <v>45565</v>
      </c>
      <c r="K123" s="1026">
        <f t="shared" si="4"/>
        <v>45747</v>
      </c>
      <c r="L123" s="1026">
        <f t="shared" si="4"/>
        <v>45930</v>
      </c>
      <c r="M123" s="1026">
        <f t="shared" si="4"/>
        <v>46112</v>
      </c>
      <c r="N123" s="1026">
        <f t="shared" si="4"/>
        <v>46265</v>
      </c>
      <c r="O123" s="1026">
        <f t="shared" si="4"/>
        <v>46295</v>
      </c>
      <c r="P123" s="1026">
        <f t="shared" si="4"/>
        <v>46477</v>
      </c>
      <c r="Q123" s="1026">
        <f t="shared" si="4"/>
        <v>46660</v>
      </c>
      <c r="R123" s="1026">
        <f t="shared" si="4"/>
        <v>46843</v>
      </c>
      <c r="S123" s="1026">
        <f t="shared" si="4"/>
        <v>47026</v>
      </c>
      <c r="T123" s="1026">
        <f t="shared" si="4"/>
        <v>47208</v>
      </c>
      <c r="U123" s="1026">
        <f t="shared" si="4"/>
        <v>47391</v>
      </c>
      <c r="V123" s="1026">
        <f t="shared" si="4"/>
        <v>47573</v>
      </c>
      <c r="W123" s="1026">
        <f t="shared" si="4"/>
        <v>47756</v>
      </c>
      <c r="X123" s="1009"/>
    </row>
    <row r="124" spans="1:24">
      <c r="B124" s="1020" t="str">
        <f>'11.1 BS(FY)'!C10</f>
        <v>자산</v>
      </c>
      <c r="C124" s="1018"/>
      <c r="D124" s="1007"/>
      <c r="E124" s="1007"/>
      <c r="F124" s="1007"/>
      <c r="G124" s="1007"/>
      <c r="H124" s="1007"/>
      <c r="I124" s="1007"/>
      <c r="J124" s="1007"/>
      <c r="K124" s="1007"/>
      <c r="L124" s="1007"/>
      <c r="M124" s="1007"/>
      <c r="N124" s="1007"/>
      <c r="O124" s="1007"/>
      <c r="P124" s="1007"/>
      <c r="Q124" s="1007"/>
      <c r="R124" s="1007"/>
      <c r="S124" s="1007"/>
      <c r="T124" s="1007"/>
      <c r="U124" s="1007"/>
      <c r="V124" s="1007"/>
      <c r="W124" s="1007"/>
    </row>
    <row r="125" spans="1:24">
      <c r="B125" s="1020" t="str">
        <f>'11.1 BS(FY)'!C12</f>
        <v>유동자산</v>
      </c>
      <c r="C125" s="1018"/>
      <c r="D125" s="1007"/>
      <c r="E125" s="1007"/>
      <c r="F125" s="1007"/>
      <c r="G125" s="1007"/>
      <c r="H125" s="1007"/>
      <c r="I125" s="1007"/>
      <c r="J125" s="1007"/>
      <c r="K125" s="1007"/>
      <c r="L125" s="1007"/>
      <c r="M125" s="1007"/>
      <c r="N125" s="1007"/>
      <c r="O125" s="1007"/>
      <c r="P125" s="1007"/>
      <c r="Q125" s="1007"/>
      <c r="R125" s="1007"/>
      <c r="S125" s="1007"/>
      <c r="T125" s="1007"/>
      <c r="U125" s="1007"/>
      <c r="V125" s="1007"/>
      <c r="W125" s="1007"/>
    </row>
    <row r="126" spans="1:24">
      <c r="B126" s="1022" t="str">
        <f>'11.1 BS(FY)'!D13</f>
        <v>현금및현금성자산</v>
      </c>
      <c r="C126" s="1018"/>
      <c r="D126" s="1007">
        <f ca="1">'11.1 BS(FY)'!J13</f>
        <v>17627.144450602933</v>
      </c>
      <c r="E126" s="1007">
        <f ca="1">'11.1 BS(FY)'!K13</f>
        <v>21783.240090612944</v>
      </c>
      <c r="F126" s="1007">
        <f ca="1">'11.1 BS(FY)'!L13</f>
        <v>17307.746293095304</v>
      </c>
      <c r="G126" s="1007">
        <f ca="1">'11.1 BS(FY)'!M13</f>
        <v>18052.040391649662</v>
      </c>
      <c r="H126" s="1007">
        <f ca="1">'11.1 BS(FY)'!N13</f>
        <v>17535.628849103534</v>
      </c>
      <c r="I126" s="1007">
        <f ca="1">'11.1 BS(FY)'!O13</f>
        <v>18512.440988314913</v>
      </c>
      <c r="J126" s="1007">
        <f ca="1">'11.1 BS(FY)'!P13</f>
        <v>18021.766305930007</v>
      </c>
      <c r="K126" s="1007">
        <f ca="1">'11.1 BS(FY)'!Q13</f>
        <v>18347.327752746936</v>
      </c>
      <c r="L126" s="1007">
        <f ca="1">'11.1 BS(FY)'!R13</f>
        <v>18262.696336460995</v>
      </c>
      <c r="M126" s="1007">
        <f ca="1">'11.1 BS(FY)'!S13</f>
        <v>18885.107842061727</v>
      </c>
      <c r="N126" s="1007">
        <f ca="1">'11.1 BS(FY)'!T13</f>
        <v>0</v>
      </c>
      <c r="O126" s="1007">
        <f>'11.1 BS(FY)'!U13</f>
        <v>0</v>
      </c>
      <c r="P126" s="1007">
        <f>'11.1 BS(FY)'!V13</f>
        <v>0</v>
      </c>
      <c r="Q126" s="1007">
        <f>'11.1 BS(FY)'!W13</f>
        <v>0</v>
      </c>
      <c r="R126" s="1007">
        <f>'11.1 BS(FY)'!X13</f>
        <v>0</v>
      </c>
      <c r="S126" s="1007">
        <f>'11.1 BS(FY)'!Y13</f>
        <v>0</v>
      </c>
      <c r="T126" s="1007">
        <f>'11.1 BS(FY)'!Z13</f>
        <v>0</v>
      </c>
      <c r="U126" s="1007">
        <f>'11.1 BS(FY)'!AA13</f>
        <v>0</v>
      </c>
      <c r="V126" s="1007">
        <f>'11.1 BS(FY)'!AB13</f>
        <v>0</v>
      </c>
      <c r="W126" s="1007">
        <f>'11.1 BS(FY)'!AC13</f>
        <v>0</v>
      </c>
    </row>
    <row r="127" spans="1:24">
      <c r="B127" s="1022" t="str">
        <f>'11.1 BS(FY)'!D14</f>
        <v>미수금(임관리비)</v>
      </c>
      <c r="C127" s="1018"/>
      <c r="D127" s="1007">
        <f ca="1">'11.1 BS(FY)'!J14</f>
        <v>0</v>
      </c>
      <c r="E127" s="1007">
        <f ca="1">'11.1 BS(FY)'!K14</f>
        <v>0</v>
      </c>
      <c r="F127" s="1007">
        <f ca="1">'11.1 BS(FY)'!L14</f>
        <v>0</v>
      </c>
      <c r="G127" s="1007">
        <f ca="1">'11.1 BS(FY)'!M14</f>
        <v>0</v>
      </c>
      <c r="H127" s="1007">
        <f ca="1">'11.1 BS(FY)'!N14</f>
        <v>0</v>
      </c>
      <c r="I127" s="1007">
        <f ca="1">'11.1 BS(FY)'!O14</f>
        <v>0</v>
      </c>
      <c r="J127" s="1007">
        <f ca="1">'11.1 BS(FY)'!P14</f>
        <v>0</v>
      </c>
      <c r="K127" s="1007">
        <f ca="1">'11.1 BS(FY)'!Q14</f>
        <v>0</v>
      </c>
      <c r="L127" s="1007">
        <f ca="1">'11.1 BS(FY)'!R14</f>
        <v>0</v>
      </c>
      <c r="M127" s="1007">
        <f ca="1">'11.1 BS(FY)'!S14</f>
        <v>0</v>
      </c>
      <c r="N127" s="1007">
        <f ca="1">'11.1 BS(FY)'!T14</f>
        <v>0</v>
      </c>
      <c r="O127" s="1007">
        <f>'11.1 BS(FY)'!U14</f>
        <v>0</v>
      </c>
      <c r="P127" s="1007">
        <f>'11.1 BS(FY)'!V14</f>
        <v>0</v>
      </c>
      <c r="Q127" s="1007">
        <f>'11.1 BS(FY)'!W14</f>
        <v>0</v>
      </c>
      <c r="R127" s="1007">
        <f>'11.1 BS(FY)'!X14</f>
        <v>0</v>
      </c>
      <c r="S127" s="1007">
        <f>'11.1 BS(FY)'!Y14</f>
        <v>0</v>
      </c>
      <c r="T127" s="1007">
        <f>'11.1 BS(FY)'!Z14</f>
        <v>0</v>
      </c>
      <c r="U127" s="1007">
        <f>'11.1 BS(FY)'!AA14</f>
        <v>0</v>
      </c>
      <c r="V127" s="1007">
        <f>'11.1 BS(FY)'!AB14</f>
        <v>0</v>
      </c>
      <c r="W127" s="1007">
        <f>'11.1 BS(FY)'!AC14</f>
        <v>0</v>
      </c>
    </row>
    <row r="128" spans="1:24">
      <c r="B128" s="1022" t="str">
        <f>'11.1 BS(FY)'!D15</f>
        <v>선급금(운영비용)</v>
      </c>
      <c r="C128" s="1018"/>
      <c r="D128" s="1007">
        <f>'11.1 BS(FY)'!J15</f>
        <v>446.58513584899401</v>
      </c>
      <c r="E128" s="1007">
        <f>'11.1 BS(FY)'!K15</f>
        <v>0</v>
      </c>
      <c r="F128" s="1007">
        <f>'11.1 BS(FY)'!L15</f>
        <v>156.32138252671535</v>
      </c>
      <c r="G128" s="1007">
        <f>'11.1 BS(FY)'!M15</f>
        <v>0</v>
      </c>
      <c r="H128" s="1007">
        <f>'11.1 BS(FY)'!N15</f>
        <v>164.77376161142763</v>
      </c>
      <c r="I128" s="1007">
        <f>'11.1 BS(FY)'!O15</f>
        <v>0</v>
      </c>
      <c r="J128" s="1007">
        <f>'11.1 BS(FY)'!P15</f>
        <v>136.06308665080999</v>
      </c>
      <c r="K128" s="1007">
        <f>'11.1 BS(FY)'!Q15</f>
        <v>0</v>
      </c>
      <c r="L128" s="1007">
        <f>'11.1 BS(FY)'!R15</f>
        <v>71.987588852586782</v>
      </c>
      <c r="M128" s="1007">
        <f>'11.1 BS(FY)'!S15</f>
        <v>0</v>
      </c>
      <c r="N128" s="1007">
        <f>'11.1 BS(FY)'!T15</f>
        <v>0</v>
      </c>
      <c r="O128" s="1007">
        <f>'11.1 BS(FY)'!U15</f>
        <v>0</v>
      </c>
      <c r="P128" s="1007">
        <f>'11.1 BS(FY)'!V15</f>
        <v>0</v>
      </c>
      <c r="Q128" s="1007">
        <f>'11.1 BS(FY)'!W15</f>
        <v>0</v>
      </c>
      <c r="R128" s="1007">
        <f>'11.1 BS(FY)'!X15</f>
        <v>0</v>
      </c>
      <c r="S128" s="1007">
        <f>'11.1 BS(FY)'!Y15</f>
        <v>0</v>
      </c>
      <c r="T128" s="1007">
        <f>'11.1 BS(FY)'!Z15</f>
        <v>0</v>
      </c>
      <c r="U128" s="1007">
        <f>'11.1 BS(FY)'!AA15</f>
        <v>0</v>
      </c>
      <c r="V128" s="1007">
        <f>'11.1 BS(FY)'!AB15</f>
        <v>0</v>
      </c>
      <c r="W128" s="1007">
        <f>'11.1 BS(FY)'!AC15</f>
        <v>0</v>
      </c>
    </row>
    <row r="129" spans="2:23">
      <c r="B129" s="1022" t="str">
        <f>'11.1 BS(FY)'!D16</f>
        <v>부가세대급금</v>
      </c>
      <c r="C129" s="1018"/>
      <c r="D129" s="1007">
        <f>'11.1 BS(FY)'!J16</f>
        <v>0</v>
      </c>
      <c r="E129" s="1007">
        <f>'11.1 BS(FY)'!K16</f>
        <v>0</v>
      </c>
      <c r="F129" s="1007">
        <f>'11.1 BS(FY)'!L16</f>
        <v>0</v>
      </c>
      <c r="G129" s="1007">
        <f>'11.1 BS(FY)'!M16</f>
        <v>0</v>
      </c>
      <c r="H129" s="1007">
        <f>'11.1 BS(FY)'!N16</f>
        <v>0</v>
      </c>
      <c r="I129" s="1007">
        <f>'11.1 BS(FY)'!O16</f>
        <v>0</v>
      </c>
      <c r="J129" s="1007">
        <f>'11.1 BS(FY)'!P16</f>
        <v>0</v>
      </c>
      <c r="K129" s="1007">
        <f>'11.1 BS(FY)'!Q16</f>
        <v>0</v>
      </c>
      <c r="L129" s="1007">
        <f>'11.1 BS(FY)'!R16</f>
        <v>0</v>
      </c>
      <c r="M129" s="1007">
        <f>'11.1 BS(FY)'!S16</f>
        <v>0</v>
      </c>
      <c r="N129" s="1007">
        <f>'11.1 BS(FY)'!T16</f>
        <v>0</v>
      </c>
      <c r="O129" s="1007">
        <f>'11.1 BS(FY)'!U16</f>
        <v>0</v>
      </c>
      <c r="P129" s="1007">
        <f>'11.1 BS(FY)'!V16</f>
        <v>0</v>
      </c>
      <c r="Q129" s="1007">
        <f>'11.1 BS(FY)'!W16</f>
        <v>0</v>
      </c>
      <c r="R129" s="1007">
        <f>'11.1 BS(FY)'!X16</f>
        <v>0</v>
      </c>
      <c r="S129" s="1007">
        <f>'11.1 BS(FY)'!Y16</f>
        <v>0</v>
      </c>
      <c r="T129" s="1007">
        <f>'11.1 BS(FY)'!Z16</f>
        <v>0</v>
      </c>
      <c r="U129" s="1007">
        <f>'11.1 BS(FY)'!AA16</f>
        <v>0</v>
      </c>
      <c r="V129" s="1007">
        <f>'11.1 BS(FY)'!AB16</f>
        <v>0</v>
      </c>
      <c r="W129" s="1007">
        <f>'11.1 BS(FY)'!AC16</f>
        <v>0</v>
      </c>
    </row>
    <row r="130" spans="2:23">
      <c r="B130" s="1022"/>
      <c r="C130" s="1018"/>
      <c r="D130" s="1007"/>
      <c r="E130" s="1007"/>
      <c r="F130" s="1007"/>
      <c r="G130" s="1007"/>
      <c r="H130" s="1007"/>
      <c r="I130" s="1007"/>
      <c r="J130" s="1007"/>
      <c r="K130" s="1007"/>
      <c r="L130" s="1007"/>
      <c r="M130" s="1007"/>
      <c r="N130" s="1007"/>
      <c r="O130" s="1007"/>
      <c r="P130" s="1007"/>
      <c r="Q130" s="1007"/>
      <c r="R130" s="1007"/>
      <c r="S130" s="1007"/>
      <c r="T130" s="1007"/>
      <c r="U130" s="1007"/>
      <c r="V130" s="1007"/>
      <c r="W130" s="1007"/>
    </row>
    <row r="131" spans="2:23">
      <c r="B131" s="1020" t="str">
        <f>'11.1 BS(FY)'!C18</f>
        <v>비유동자산</v>
      </c>
      <c r="C131" s="1018"/>
      <c r="D131" s="1007"/>
      <c r="E131" s="1007"/>
      <c r="F131" s="1007"/>
      <c r="G131" s="1007"/>
      <c r="H131" s="1007"/>
      <c r="I131" s="1007"/>
      <c r="J131" s="1007"/>
      <c r="K131" s="1007"/>
      <c r="L131" s="1007"/>
      <c r="M131" s="1007"/>
      <c r="N131" s="1007"/>
      <c r="O131" s="1007"/>
      <c r="P131" s="1007"/>
      <c r="Q131" s="1007"/>
      <c r="R131" s="1007"/>
      <c r="S131" s="1007"/>
      <c r="T131" s="1007"/>
      <c r="U131" s="1007"/>
      <c r="V131" s="1007"/>
      <c r="W131" s="1007"/>
    </row>
    <row r="132" spans="2:23">
      <c r="B132" s="1022" t="str">
        <f>'11.1 BS(FY)'!D19</f>
        <v>토지</v>
      </c>
      <c r="C132" s="1018"/>
      <c r="D132" s="1007">
        <f>'11.1 BS(FY)'!J19</f>
        <v>160861.30713104</v>
      </c>
      <c r="E132" s="1007">
        <f>'11.1 BS(FY)'!K19</f>
        <v>160861.30713104</v>
      </c>
      <c r="F132" s="1007">
        <f>'11.1 BS(FY)'!L19</f>
        <v>160861.30713104</v>
      </c>
      <c r="G132" s="1007">
        <f>'11.1 BS(FY)'!M19</f>
        <v>160861.30713104</v>
      </c>
      <c r="H132" s="1007">
        <f>'11.1 BS(FY)'!N19</f>
        <v>160861.30713104</v>
      </c>
      <c r="I132" s="1007">
        <f>'11.1 BS(FY)'!O19</f>
        <v>160861.30713104</v>
      </c>
      <c r="J132" s="1007">
        <f>'11.1 BS(FY)'!P19</f>
        <v>160861.30713104</v>
      </c>
      <c r="K132" s="1007">
        <f>'11.1 BS(FY)'!Q19</f>
        <v>160861.30713104</v>
      </c>
      <c r="L132" s="1007">
        <f>'11.1 BS(FY)'!R19</f>
        <v>160861.30713104</v>
      </c>
      <c r="M132" s="1007">
        <f>'11.1 BS(FY)'!S19</f>
        <v>160861.30713104</v>
      </c>
      <c r="N132" s="1007">
        <f>'11.1 BS(FY)'!T19</f>
        <v>0</v>
      </c>
      <c r="O132" s="1007">
        <f>'11.1 BS(FY)'!U19</f>
        <v>0</v>
      </c>
      <c r="P132" s="1007">
        <f>'11.1 BS(FY)'!V19</f>
        <v>0</v>
      </c>
      <c r="Q132" s="1007">
        <f>'11.1 BS(FY)'!W19</f>
        <v>0</v>
      </c>
      <c r="R132" s="1007">
        <f>'11.1 BS(FY)'!X19</f>
        <v>0</v>
      </c>
      <c r="S132" s="1007">
        <f>'11.1 BS(FY)'!Y19</f>
        <v>0</v>
      </c>
      <c r="T132" s="1007">
        <f>'11.1 BS(FY)'!Z19</f>
        <v>0</v>
      </c>
      <c r="U132" s="1007">
        <f>'11.1 BS(FY)'!AA19</f>
        <v>0</v>
      </c>
      <c r="V132" s="1007">
        <f>'11.1 BS(FY)'!AB19</f>
        <v>0</v>
      </c>
      <c r="W132" s="1007">
        <f>'11.1 BS(FY)'!AC19</f>
        <v>0</v>
      </c>
    </row>
    <row r="133" spans="2:23">
      <c r="B133" s="1022" t="str">
        <f>'11.1 BS(FY)'!D20</f>
        <v>건물</v>
      </c>
      <c r="C133" s="1018"/>
      <c r="D133" s="1007">
        <f>'11.1 BS(FY)'!J20</f>
        <v>237015.46592762665</v>
      </c>
      <c r="E133" s="1007">
        <f>'11.1 BS(FY)'!K20</f>
        <v>237015.46592762665</v>
      </c>
      <c r="F133" s="1007">
        <f>'11.1 BS(FY)'!L20</f>
        <v>241515.46592762665</v>
      </c>
      <c r="G133" s="1007">
        <f>'11.1 BS(FY)'!M20</f>
        <v>241515.46592762665</v>
      </c>
      <c r="H133" s="1007">
        <f>'11.1 BS(FY)'!N20</f>
        <v>241515.46592762665</v>
      </c>
      <c r="I133" s="1007">
        <f>'11.1 BS(FY)'!O20</f>
        <v>241515.46592762665</v>
      </c>
      <c r="J133" s="1007">
        <f>'11.1 BS(FY)'!P20</f>
        <v>241515.46592762665</v>
      </c>
      <c r="K133" s="1007">
        <f>'11.1 BS(FY)'!Q20</f>
        <v>241515.46592762665</v>
      </c>
      <c r="L133" s="1007">
        <f>'11.1 BS(FY)'!R20</f>
        <v>241515.46592762665</v>
      </c>
      <c r="M133" s="1007">
        <f>'11.1 BS(FY)'!S20</f>
        <v>241515.46592762665</v>
      </c>
      <c r="N133" s="1007">
        <f>'11.1 BS(FY)'!T20</f>
        <v>0</v>
      </c>
      <c r="O133" s="1007">
        <f>'11.1 BS(FY)'!U20</f>
        <v>0</v>
      </c>
      <c r="P133" s="1007">
        <f>'11.1 BS(FY)'!V20</f>
        <v>0</v>
      </c>
      <c r="Q133" s="1007">
        <f>'11.1 BS(FY)'!W20</f>
        <v>0</v>
      </c>
      <c r="R133" s="1007">
        <f>'11.1 BS(FY)'!X20</f>
        <v>0</v>
      </c>
      <c r="S133" s="1007">
        <f>'11.1 BS(FY)'!Y20</f>
        <v>0</v>
      </c>
      <c r="T133" s="1007">
        <f>'11.1 BS(FY)'!Z20</f>
        <v>0</v>
      </c>
      <c r="U133" s="1007">
        <f>'11.1 BS(FY)'!AA20</f>
        <v>0</v>
      </c>
      <c r="V133" s="1007">
        <f>'11.1 BS(FY)'!AB20</f>
        <v>0</v>
      </c>
      <c r="W133" s="1007">
        <f>'11.1 BS(FY)'!AC20</f>
        <v>0</v>
      </c>
    </row>
    <row r="134" spans="2:23">
      <c r="B134" s="1022" t="str">
        <f>'11.1 BS(FY)'!D21</f>
        <v>(감가상각누계액)</v>
      </c>
      <c r="C134" s="2561"/>
      <c r="D134" s="1007">
        <f>'11.1 BS(FY)'!J21</f>
        <v>-15247.622295509671</v>
      </c>
      <c r="E134" s="1007">
        <f>'11.1 BS(FY)'!K21</f>
        <v>-17472.717716567702</v>
      </c>
      <c r="F134" s="1007">
        <f>'11.1 BS(FY)'!L21</f>
        <v>-19697.813137625733</v>
      </c>
      <c r="G134" s="1007">
        <f>'11.1 BS(FY)'!M21</f>
        <v>-21968.983644007993</v>
      </c>
      <c r="H134" s="1007">
        <f>'11.1 BS(FY)'!N21</f>
        <v>-24240.154150390252</v>
      </c>
      <c r="I134" s="1007">
        <f>'11.1 BS(FY)'!O21</f>
        <v>-26511.324656772511</v>
      </c>
      <c r="J134" s="1007">
        <f>'11.1 BS(FY)'!P21</f>
        <v>-28782.49516315477</v>
      </c>
      <c r="K134" s="1007">
        <f>'11.1 BS(FY)'!Q21</f>
        <v>-31053.665669537029</v>
      </c>
      <c r="L134" s="1007">
        <f>'11.1 BS(FY)'!R21</f>
        <v>-33324.836175919292</v>
      </c>
      <c r="M134" s="1007">
        <f>'11.1 BS(FY)'!S21</f>
        <v>-35596.006682301551</v>
      </c>
      <c r="N134" s="1007">
        <f>'11.1 BS(FY)'!T21</f>
        <v>0</v>
      </c>
      <c r="O134" s="1007">
        <f>'11.1 BS(FY)'!U21</f>
        <v>0</v>
      </c>
      <c r="P134" s="1007">
        <f>'11.1 BS(FY)'!V21</f>
        <v>0</v>
      </c>
      <c r="Q134" s="1007">
        <f>'11.1 BS(FY)'!W21</f>
        <v>0</v>
      </c>
      <c r="R134" s="1007">
        <f>'11.1 BS(FY)'!X21</f>
        <v>0</v>
      </c>
      <c r="S134" s="1007">
        <f>'11.1 BS(FY)'!Y21</f>
        <v>0</v>
      </c>
      <c r="T134" s="1007">
        <f>'11.1 BS(FY)'!Z21</f>
        <v>0</v>
      </c>
      <c r="U134" s="1007">
        <f>'11.1 BS(FY)'!AA21</f>
        <v>0</v>
      </c>
      <c r="V134" s="1007">
        <f>'11.1 BS(FY)'!AB21</f>
        <v>0</v>
      </c>
      <c r="W134" s="1007">
        <f>'11.1 BS(FY)'!AC21</f>
        <v>0</v>
      </c>
    </row>
    <row r="135" spans="2:23">
      <c r="B135" s="1020" t="str">
        <f>'11.1 BS(FY)'!C23</f>
        <v>자산총계</v>
      </c>
      <c r="C135" s="1019"/>
      <c r="D135" s="1011">
        <f ca="1">'11.1 BS(FY)'!J23</f>
        <v>400702.88034960889</v>
      </c>
      <c r="E135" s="1011">
        <f ca="1">'11.1 BS(FY)'!K23</f>
        <v>402187.29543271189</v>
      </c>
      <c r="F135" s="1011">
        <f ca="1">'11.1 BS(FY)'!L23</f>
        <v>400143.02759666293</v>
      </c>
      <c r="G135" s="1011">
        <f ca="1">'11.1 BS(FY)'!M23</f>
        <v>398459.82980630832</v>
      </c>
      <c r="H135" s="1011">
        <f ca="1">'11.1 BS(FY)'!N23</f>
        <v>395837.02151899139</v>
      </c>
      <c r="I135" s="1011">
        <f ca="1">'11.1 BS(FY)'!O23</f>
        <v>394377.88939020905</v>
      </c>
      <c r="J135" s="1011">
        <f ca="1">'11.1 BS(FY)'!P23</f>
        <v>391752.10728809267</v>
      </c>
      <c r="K135" s="1011">
        <f ca="1">'11.1 BS(FY)'!Q23</f>
        <v>389670.43514187657</v>
      </c>
      <c r="L135" s="1011">
        <f ca="1">'11.1 BS(FY)'!R23</f>
        <v>387386.62080806098</v>
      </c>
      <c r="M135" s="1011">
        <f ca="1">'11.1 BS(FY)'!S23</f>
        <v>385665.87421842688</v>
      </c>
      <c r="N135" s="1011">
        <f ca="1">'11.1 BS(FY)'!T23</f>
        <v>0</v>
      </c>
      <c r="O135" s="1011">
        <f>'11.1 BS(FY)'!U23</f>
        <v>0</v>
      </c>
      <c r="P135" s="1011">
        <f>'11.1 BS(FY)'!V23</f>
        <v>0</v>
      </c>
      <c r="Q135" s="1011">
        <f>'11.1 BS(FY)'!W23</f>
        <v>0</v>
      </c>
      <c r="R135" s="1011">
        <f>'11.1 BS(FY)'!X23</f>
        <v>0</v>
      </c>
      <c r="S135" s="1011">
        <f>'11.1 BS(FY)'!Y23</f>
        <v>0</v>
      </c>
      <c r="T135" s="1011">
        <f>'11.1 BS(FY)'!Z23</f>
        <v>0</v>
      </c>
      <c r="U135" s="1011">
        <f>'11.1 BS(FY)'!AA23</f>
        <v>0</v>
      </c>
      <c r="V135" s="1011">
        <f>'11.1 BS(FY)'!AB23</f>
        <v>0</v>
      </c>
      <c r="W135" s="1011">
        <f>'11.1 BS(FY)'!AC23</f>
        <v>0</v>
      </c>
    </row>
    <row r="136" spans="2:23">
      <c r="B136" s="1021"/>
      <c r="C136" s="1018"/>
      <c r="D136" s="1007"/>
      <c r="E136" s="1007"/>
      <c r="F136" s="1007"/>
      <c r="G136" s="1007"/>
      <c r="H136" s="1007"/>
      <c r="I136" s="1007"/>
      <c r="J136" s="1007"/>
      <c r="K136" s="1007"/>
      <c r="L136" s="1007"/>
      <c r="M136" s="1007"/>
      <c r="N136" s="1007"/>
      <c r="O136" s="1007"/>
      <c r="P136" s="1007"/>
      <c r="Q136" s="1007"/>
      <c r="R136" s="1007"/>
      <c r="S136" s="1007"/>
      <c r="T136" s="1007"/>
      <c r="U136" s="1007"/>
      <c r="V136" s="1007"/>
      <c r="W136" s="1007"/>
    </row>
    <row r="137" spans="2:23">
      <c r="B137" s="1020" t="str">
        <f>'11.1 BS(FY)'!C25</f>
        <v>부채</v>
      </c>
      <c r="C137" s="1018"/>
      <c r="D137" s="1007"/>
      <c r="E137" s="1007"/>
      <c r="F137" s="1007"/>
      <c r="G137" s="1007"/>
      <c r="H137" s="1007"/>
      <c r="I137" s="1007"/>
      <c r="J137" s="1007"/>
      <c r="K137" s="1007"/>
      <c r="L137" s="1007"/>
      <c r="M137" s="1007"/>
      <c r="N137" s="1007"/>
      <c r="O137" s="1007"/>
      <c r="P137" s="1007"/>
      <c r="Q137" s="1007"/>
      <c r="R137" s="1007"/>
      <c r="S137" s="1007"/>
      <c r="T137" s="1007"/>
      <c r="U137" s="1007"/>
      <c r="V137" s="1007"/>
      <c r="W137" s="1007"/>
    </row>
    <row r="138" spans="2:23">
      <c r="B138" s="1020" t="str">
        <f>'11.1 BS(FY)'!C27</f>
        <v>유동부채</v>
      </c>
      <c r="C138" s="1018"/>
      <c r="D138" s="1007"/>
      <c r="E138" s="1007"/>
      <c r="F138" s="1007"/>
      <c r="G138" s="1007"/>
      <c r="H138" s="1007"/>
      <c r="I138" s="1007"/>
      <c r="J138" s="1007"/>
      <c r="K138" s="1007"/>
      <c r="L138" s="1007"/>
      <c r="M138" s="1007"/>
      <c r="N138" s="1007"/>
      <c r="O138" s="1007"/>
      <c r="P138" s="1007"/>
      <c r="Q138" s="1007"/>
      <c r="R138" s="1007"/>
      <c r="S138" s="1007"/>
      <c r="T138" s="1007"/>
      <c r="U138" s="1007"/>
      <c r="V138" s="1007"/>
      <c r="W138" s="1007"/>
    </row>
    <row r="139" spans="2:23">
      <c r="B139" s="1022" t="str">
        <f>'11.1 BS(FY)'!D28</f>
        <v>선수금(임관리비)</v>
      </c>
      <c r="C139" s="2561"/>
      <c r="D139" s="2562">
        <f ca="1">'11.1 BS(FY)'!J28</f>
        <v>0</v>
      </c>
      <c r="E139" s="1007">
        <f ca="1">'11.1 BS(FY)'!K28</f>
        <v>0</v>
      </c>
      <c r="F139" s="1007">
        <f ca="1">'11.1 BS(FY)'!L28</f>
        <v>0</v>
      </c>
      <c r="G139" s="1007">
        <f ca="1">'11.1 BS(FY)'!M28</f>
        <v>0</v>
      </c>
      <c r="H139" s="1007">
        <f ca="1">'11.1 BS(FY)'!N28</f>
        <v>0</v>
      </c>
      <c r="I139" s="1007">
        <f ca="1">'11.1 BS(FY)'!O28</f>
        <v>0</v>
      </c>
      <c r="J139" s="1007">
        <f ca="1">'11.1 BS(FY)'!P28</f>
        <v>0</v>
      </c>
      <c r="K139" s="1007">
        <f ca="1">'11.1 BS(FY)'!Q28</f>
        <v>0</v>
      </c>
      <c r="L139" s="1007">
        <f ca="1">'11.1 BS(FY)'!R28</f>
        <v>0</v>
      </c>
      <c r="M139" s="1007">
        <f ca="1">'11.1 BS(FY)'!S28</f>
        <v>0</v>
      </c>
      <c r="N139" s="1007">
        <f ca="1">'11.1 BS(FY)'!T28</f>
        <v>0</v>
      </c>
      <c r="O139" s="1007">
        <f>'11.1 BS(FY)'!U28</f>
        <v>0</v>
      </c>
      <c r="P139" s="1007">
        <f>'11.1 BS(FY)'!V28</f>
        <v>0</v>
      </c>
      <c r="Q139" s="1007">
        <f>'11.1 BS(FY)'!W28</f>
        <v>0</v>
      </c>
      <c r="R139" s="1007">
        <f>'11.1 BS(FY)'!X28</f>
        <v>0</v>
      </c>
      <c r="S139" s="1007">
        <f>'11.1 BS(FY)'!Y28</f>
        <v>0</v>
      </c>
      <c r="T139" s="1007">
        <f>'11.1 BS(FY)'!Z28</f>
        <v>0</v>
      </c>
      <c r="U139" s="1007">
        <f>'11.1 BS(FY)'!AA28</f>
        <v>0</v>
      </c>
      <c r="V139" s="1007">
        <f>'11.1 BS(FY)'!AB28</f>
        <v>0</v>
      </c>
      <c r="W139" s="1007">
        <f>'11.1 BS(FY)'!AC28</f>
        <v>0</v>
      </c>
    </row>
    <row r="140" spans="2:23">
      <c r="B140" s="1022" t="str">
        <f>'11.1 BS(FY)'!D29</f>
        <v>미지급비용(선순위차입금 이자비용)</v>
      </c>
      <c r="C140" s="2561"/>
      <c r="D140" s="2562">
        <f>'11.1 BS(FY)'!J29</f>
        <v>602</v>
      </c>
      <c r="E140" s="1007">
        <f>'11.1 BS(FY)'!K29</f>
        <v>602</v>
      </c>
      <c r="F140" s="1007">
        <f>'11.1 BS(FY)'!L29</f>
        <v>602</v>
      </c>
      <c r="G140" s="1007">
        <f>'11.1 BS(FY)'!M29</f>
        <v>602</v>
      </c>
      <c r="H140" s="1007">
        <f>'11.1 BS(FY)'!N29</f>
        <v>602</v>
      </c>
      <c r="I140" s="1007">
        <f>'11.1 BS(FY)'!O29</f>
        <v>602</v>
      </c>
      <c r="J140" s="1007">
        <f>'11.1 BS(FY)'!P29</f>
        <v>602</v>
      </c>
      <c r="K140" s="1007">
        <f>'11.1 BS(FY)'!Q29</f>
        <v>602</v>
      </c>
      <c r="L140" s="1007">
        <f>'11.1 BS(FY)'!R29</f>
        <v>602</v>
      </c>
      <c r="M140" s="1007">
        <f>'11.1 BS(FY)'!S29</f>
        <v>602</v>
      </c>
      <c r="N140" s="1007">
        <f>'11.1 BS(FY)'!T29</f>
        <v>0</v>
      </c>
      <c r="O140" s="1007">
        <f>'11.1 BS(FY)'!U29</f>
        <v>0</v>
      </c>
      <c r="P140" s="1007">
        <f>'11.1 BS(FY)'!V29</f>
        <v>0</v>
      </c>
      <c r="Q140" s="1007">
        <f>'11.1 BS(FY)'!W29</f>
        <v>0</v>
      </c>
      <c r="R140" s="1007">
        <f>'11.1 BS(FY)'!X29</f>
        <v>0</v>
      </c>
      <c r="S140" s="1007">
        <f>'11.1 BS(FY)'!Y29</f>
        <v>0</v>
      </c>
      <c r="T140" s="1007">
        <f>'11.1 BS(FY)'!Z29</f>
        <v>0</v>
      </c>
      <c r="U140" s="1007">
        <f>'11.1 BS(FY)'!AA29</f>
        <v>0</v>
      </c>
      <c r="V140" s="1007">
        <f>'11.1 BS(FY)'!AB29</f>
        <v>0</v>
      </c>
      <c r="W140" s="1007">
        <f>'11.1 BS(FY)'!AC29</f>
        <v>0</v>
      </c>
    </row>
    <row r="141" spans="2:23">
      <c r="B141" s="1022" t="str">
        <f>'11.1 BS(FY)'!D30</f>
        <v>미지급비용(중순위차입금 이자비용)</v>
      </c>
      <c r="C141" s="2561"/>
      <c r="D141" s="2562">
        <f>'11.1 BS(FY)'!J30</f>
        <v>35.833333333333329</v>
      </c>
      <c r="E141" s="1007">
        <f>'11.1 BS(FY)'!K30</f>
        <v>35.833333333333329</v>
      </c>
      <c r="F141" s="1007">
        <f>'11.1 BS(FY)'!L30</f>
        <v>35.833333333333329</v>
      </c>
      <c r="G141" s="1007">
        <f>'11.1 BS(FY)'!M30</f>
        <v>35.833333333333329</v>
      </c>
      <c r="H141" s="1007">
        <f>'11.1 BS(FY)'!N30</f>
        <v>35.833333333333329</v>
      </c>
      <c r="I141" s="1007">
        <f>'11.1 BS(FY)'!O30</f>
        <v>35.833333333333329</v>
      </c>
      <c r="J141" s="1007">
        <f>'11.1 BS(FY)'!P30</f>
        <v>35.833333333333329</v>
      </c>
      <c r="K141" s="1007">
        <f>'11.1 BS(FY)'!Q30</f>
        <v>35.833333333333329</v>
      </c>
      <c r="L141" s="1007">
        <f>'11.1 BS(FY)'!R30</f>
        <v>35.833333333333329</v>
      </c>
      <c r="M141" s="1007">
        <f>'11.1 BS(FY)'!S30</f>
        <v>35.833333333333329</v>
      </c>
      <c r="N141" s="1007">
        <f>'11.1 BS(FY)'!T30</f>
        <v>0</v>
      </c>
      <c r="O141" s="1007">
        <f>'11.1 BS(FY)'!U30</f>
        <v>0</v>
      </c>
      <c r="P141" s="1007">
        <f>'11.1 BS(FY)'!V30</f>
        <v>0</v>
      </c>
      <c r="Q141" s="1007">
        <f>'11.1 BS(FY)'!W30</f>
        <v>0</v>
      </c>
      <c r="R141" s="1007">
        <f>'11.1 BS(FY)'!X30</f>
        <v>0</v>
      </c>
      <c r="S141" s="1007">
        <f>'11.1 BS(FY)'!Y30</f>
        <v>0</v>
      </c>
      <c r="T141" s="1007">
        <f>'11.1 BS(FY)'!Z30</f>
        <v>0</v>
      </c>
      <c r="U141" s="1007">
        <f>'11.1 BS(FY)'!AA30</f>
        <v>0</v>
      </c>
      <c r="V141" s="1007">
        <f>'11.1 BS(FY)'!AB30</f>
        <v>0</v>
      </c>
      <c r="W141" s="1007">
        <f>'11.1 BS(FY)'!AC30</f>
        <v>0</v>
      </c>
    </row>
    <row r="142" spans="2:23">
      <c r="B142" s="1022" t="str">
        <f>'11.1 BS(FY)'!D31</f>
        <v>미지급비용(후순위차입금 이자비용)</v>
      </c>
      <c r="C142" s="2561"/>
      <c r="D142" s="2562">
        <f>'11.1 BS(FY)'!J31</f>
        <v>0</v>
      </c>
      <c r="E142" s="1007">
        <f>'11.1 BS(FY)'!K31</f>
        <v>0</v>
      </c>
      <c r="F142" s="1007">
        <f>'11.1 BS(FY)'!L31</f>
        <v>0</v>
      </c>
      <c r="G142" s="1007">
        <f>'11.1 BS(FY)'!M31</f>
        <v>0</v>
      </c>
      <c r="H142" s="1007">
        <f>'11.1 BS(FY)'!N31</f>
        <v>0</v>
      </c>
      <c r="I142" s="1007">
        <f>'11.1 BS(FY)'!O31</f>
        <v>0</v>
      </c>
      <c r="J142" s="1007">
        <f>'11.1 BS(FY)'!P31</f>
        <v>0</v>
      </c>
      <c r="K142" s="1007">
        <f>'11.1 BS(FY)'!Q31</f>
        <v>0</v>
      </c>
      <c r="L142" s="1007">
        <f>'11.1 BS(FY)'!R31</f>
        <v>0</v>
      </c>
      <c r="M142" s="1007">
        <f>'11.1 BS(FY)'!S31</f>
        <v>0</v>
      </c>
      <c r="N142" s="1007">
        <f>'11.1 BS(FY)'!T31</f>
        <v>0</v>
      </c>
      <c r="O142" s="1007">
        <f>'11.1 BS(FY)'!U31</f>
        <v>0</v>
      </c>
      <c r="P142" s="1007">
        <f>'11.1 BS(FY)'!V31</f>
        <v>0</v>
      </c>
      <c r="Q142" s="1007">
        <f>'11.1 BS(FY)'!W31</f>
        <v>0</v>
      </c>
      <c r="R142" s="1007">
        <f>'11.1 BS(FY)'!X31</f>
        <v>0</v>
      </c>
      <c r="S142" s="1007">
        <f>'11.1 BS(FY)'!Y31</f>
        <v>0</v>
      </c>
      <c r="T142" s="1007">
        <f>'11.1 BS(FY)'!Z31</f>
        <v>0</v>
      </c>
      <c r="U142" s="1007">
        <f>'11.1 BS(FY)'!AA31</f>
        <v>0</v>
      </c>
      <c r="V142" s="1007">
        <f>'11.1 BS(FY)'!AB31</f>
        <v>0</v>
      </c>
      <c r="W142" s="1007">
        <f>'11.1 BS(FY)'!AC31</f>
        <v>0</v>
      </c>
    </row>
    <row r="143" spans="2:23">
      <c r="B143" s="1022" t="str">
        <f>'11.1 BS(FY)'!D32</f>
        <v>미지급비용(CAPEX차입금이자비용)</v>
      </c>
      <c r="C143" s="2561"/>
      <c r="D143" s="2562">
        <f>'11.1 BS(FY)'!J32</f>
        <v>0</v>
      </c>
      <c r="E143" s="1007">
        <f>'11.1 BS(FY)'!K32</f>
        <v>0</v>
      </c>
      <c r="F143" s="1007">
        <f>'11.1 BS(FY)'!L32</f>
        <v>0</v>
      </c>
      <c r="G143" s="1007">
        <f>'11.1 BS(FY)'!M32</f>
        <v>0</v>
      </c>
      <c r="H143" s="1007">
        <f>'11.1 BS(FY)'!N32</f>
        <v>0</v>
      </c>
      <c r="I143" s="1007">
        <f>'11.1 BS(FY)'!O32</f>
        <v>0</v>
      </c>
      <c r="J143" s="1007">
        <f>'11.1 BS(FY)'!P32</f>
        <v>0</v>
      </c>
      <c r="K143" s="1007">
        <f>'11.1 BS(FY)'!Q32</f>
        <v>0</v>
      </c>
      <c r="L143" s="1007">
        <f>'11.1 BS(FY)'!R32</f>
        <v>0</v>
      </c>
      <c r="M143" s="1007">
        <f>'11.1 BS(FY)'!S32</f>
        <v>0</v>
      </c>
      <c r="N143" s="1007">
        <f>'11.1 BS(FY)'!T32</f>
        <v>0</v>
      </c>
      <c r="O143" s="1007">
        <f>'11.1 BS(FY)'!U32</f>
        <v>0</v>
      </c>
      <c r="P143" s="1007">
        <f>'11.1 BS(FY)'!V32</f>
        <v>0</v>
      </c>
      <c r="Q143" s="1007">
        <f>'11.1 BS(FY)'!W32</f>
        <v>0</v>
      </c>
      <c r="R143" s="1007">
        <f>'11.1 BS(FY)'!X32</f>
        <v>0</v>
      </c>
      <c r="S143" s="1007">
        <f>'11.1 BS(FY)'!Y32</f>
        <v>0</v>
      </c>
      <c r="T143" s="1007">
        <f>'11.1 BS(FY)'!Z32</f>
        <v>0</v>
      </c>
      <c r="U143" s="1007">
        <f>'11.1 BS(FY)'!AA32</f>
        <v>0</v>
      </c>
      <c r="V143" s="1007">
        <f>'11.1 BS(FY)'!AB32</f>
        <v>0</v>
      </c>
      <c r="W143" s="1007">
        <f>'11.1 BS(FY)'!AC32</f>
        <v>0</v>
      </c>
    </row>
    <row r="144" spans="2:23">
      <c r="B144" s="1022" t="str">
        <f>'11.1 BS(FY)'!D33</f>
        <v>미지급비용(운영비용)</v>
      </c>
      <c r="C144" s="1018"/>
      <c r="D144" s="1007">
        <f ca="1">'11.1 BS(FY)'!J33</f>
        <v>2.3314602451185271</v>
      </c>
      <c r="E144" s="1007">
        <f ca="1">'11.1 BS(FY)'!K33</f>
        <v>195.74064692816</v>
      </c>
      <c r="F144" s="1007">
        <f ca="1">'11.1 BS(FY)'!L33</f>
        <v>152.15224858334841</v>
      </c>
      <c r="G144" s="1007">
        <f ca="1">'11.1 BS(FY)'!M33</f>
        <v>204.66638851910855</v>
      </c>
      <c r="H144" s="1007">
        <f ca="1">'11.1 BS(FY)'!N33</f>
        <v>156.3193397190289</v>
      </c>
      <c r="I144" s="1007">
        <f ca="1">'11.1 BS(FY)'!O33</f>
        <v>227.08241704391654</v>
      </c>
      <c r="J144" s="1007">
        <f ca="1">'11.1 BS(FY)'!P33</f>
        <v>161.0447712041877</v>
      </c>
      <c r="K144" s="1007">
        <f ca="1">'11.1 BS(FY)'!Q33</f>
        <v>261.86630786582123</v>
      </c>
      <c r="L144" s="1007">
        <f ca="1">'11.1 BS(FY)'!R33</f>
        <v>165.05086324517956</v>
      </c>
      <c r="M144" s="1007">
        <f ca="1">'11.1 BS(FY)'!S33</f>
        <v>342.21419204511881</v>
      </c>
      <c r="N144" s="1007">
        <f ca="1">'11.1 BS(FY)'!T33</f>
        <v>0</v>
      </c>
      <c r="O144" s="1007">
        <f>'11.1 BS(FY)'!U33</f>
        <v>0</v>
      </c>
      <c r="P144" s="1007">
        <f>'11.1 BS(FY)'!V33</f>
        <v>0</v>
      </c>
      <c r="Q144" s="1007">
        <f>'11.1 BS(FY)'!W33</f>
        <v>0</v>
      </c>
      <c r="R144" s="1007">
        <f>'11.1 BS(FY)'!X33</f>
        <v>0</v>
      </c>
      <c r="S144" s="1007">
        <f>'11.1 BS(FY)'!Y33</f>
        <v>0</v>
      </c>
      <c r="T144" s="1007">
        <f>'11.1 BS(FY)'!Z33</f>
        <v>0</v>
      </c>
      <c r="U144" s="1007">
        <f>'11.1 BS(FY)'!AA33</f>
        <v>0</v>
      </c>
      <c r="V144" s="1007">
        <f>'11.1 BS(FY)'!AB33</f>
        <v>0</v>
      </c>
      <c r="W144" s="1007">
        <f>'11.1 BS(FY)'!AC33</f>
        <v>0</v>
      </c>
    </row>
    <row r="145" spans="2:23">
      <c r="B145" s="1022" t="str">
        <f>'11.1 BS(FY)'!D34</f>
        <v>부가세예수금</v>
      </c>
      <c r="C145" s="1018"/>
      <c r="D145" s="1007">
        <f>'11.1 BS(FY)'!J34</f>
        <v>0</v>
      </c>
      <c r="E145" s="1007">
        <f>'11.1 BS(FY)'!K34</f>
        <v>0</v>
      </c>
      <c r="F145" s="1007">
        <f>'11.1 BS(FY)'!L34</f>
        <v>0</v>
      </c>
      <c r="G145" s="1007">
        <f>'11.1 BS(FY)'!M34</f>
        <v>0</v>
      </c>
      <c r="H145" s="1007">
        <f>'11.1 BS(FY)'!N34</f>
        <v>0</v>
      </c>
      <c r="I145" s="1007">
        <f>'11.1 BS(FY)'!O34</f>
        <v>0</v>
      </c>
      <c r="J145" s="1007">
        <f>'11.1 BS(FY)'!P34</f>
        <v>0</v>
      </c>
      <c r="K145" s="1007">
        <f>'11.1 BS(FY)'!Q34</f>
        <v>0</v>
      </c>
      <c r="L145" s="1007">
        <f>'11.1 BS(FY)'!R34</f>
        <v>0</v>
      </c>
      <c r="M145" s="1007">
        <f>'11.1 BS(FY)'!S34</f>
        <v>0</v>
      </c>
      <c r="N145" s="1007">
        <f>'11.1 BS(FY)'!T34</f>
        <v>0</v>
      </c>
      <c r="O145" s="1007">
        <f>'11.1 BS(FY)'!U34</f>
        <v>0</v>
      </c>
      <c r="P145" s="1007">
        <f>'11.1 BS(FY)'!V34</f>
        <v>0</v>
      </c>
      <c r="Q145" s="1007">
        <f>'11.1 BS(FY)'!W34</f>
        <v>0</v>
      </c>
      <c r="R145" s="1007">
        <f>'11.1 BS(FY)'!X34</f>
        <v>0</v>
      </c>
      <c r="S145" s="1007">
        <f>'11.1 BS(FY)'!Y34</f>
        <v>0</v>
      </c>
      <c r="T145" s="1007">
        <f>'11.1 BS(FY)'!Z34</f>
        <v>0</v>
      </c>
      <c r="U145" s="1007">
        <f>'11.1 BS(FY)'!AA34</f>
        <v>0</v>
      </c>
      <c r="V145" s="1007">
        <f>'11.1 BS(FY)'!AB34</f>
        <v>0</v>
      </c>
      <c r="W145" s="1007">
        <f>'11.1 BS(FY)'!AC34</f>
        <v>0</v>
      </c>
    </row>
    <row r="146" spans="2:23">
      <c r="B146" s="1022"/>
      <c r="C146" s="1018"/>
      <c r="D146" s="1007"/>
      <c r="E146" s="1007"/>
      <c r="F146" s="1007"/>
      <c r="G146" s="1007"/>
      <c r="H146" s="1007"/>
      <c r="I146" s="1007"/>
      <c r="J146" s="1007"/>
      <c r="K146" s="1007"/>
      <c r="L146" s="1007"/>
      <c r="M146" s="1007"/>
      <c r="N146" s="1007"/>
      <c r="O146" s="1007"/>
      <c r="P146" s="1007"/>
      <c r="Q146" s="1007"/>
      <c r="R146" s="1007"/>
      <c r="S146" s="1007"/>
      <c r="T146" s="1007"/>
      <c r="U146" s="1007"/>
      <c r="V146" s="1007"/>
      <c r="W146" s="1007"/>
    </row>
    <row r="147" spans="2:23">
      <c r="B147" s="1020" t="str">
        <f>'11.1 BS(FY)'!C36</f>
        <v>비유동부채</v>
      </c>
      <c r="C147" s="1018"/>
      <c r="D147" s="1007">
        <f>'11.1 BS(FY)'!J36</f>
        <v>0</v>
      </c>
      <c r="E147" s="1007">
        <f>'11.1 BS(FY)'!K36</f>
        <v>0</v>
      </c>
      <c r="F147" s="1007">
        <f>'11.1 BS(FY)'!L36</f>
        <v>0</v>
      </c>
      <c r="G147" s="1007">
        <f>'11.1 BS(FY)'!M36</f>
        <v>0</v>
      </c>
      <c r="H147" s="1007">
        <f>'11.1 BS(FY)'!N36</f>
        <v>0</v>
      </c>
      <c r="I147" s="1007">
        <f>'11.1 BS(FY)'!O36</f>
        <v>0</v>
      </c>
      <c r="J147" s="1007">
        <f>'11.1 BS(FY)'!P36</f>
        <v>0</v>
      </c>
      <c r="K147" s="1007">
        <f>'11.1 BS(FY)'!Q36</f>
        <v>0</v>
      </c>
      <c r="L147" s="1007">
        <f>'11.1 BS(FY)'!R36</f>
        <v>0</v>
      </c>
      <c r="M147" s="1007">
        <f>'11.1 BS(FY)'!S36</f>
        <v>0</v>
      </c>
      <c r="N147" s="1007">
        <f>'11.1 BS(FY)'!T36</f>
        <v>0</v>
      </c>
      <c r="O147" s="1007">
        <f>'11.1 BS(FY)'!U36</f>
        <v>0</v>
      </c>
      <c r="P147" s="1007">
        <f>'11.1 BS(FY)'!V36</f>
        <v>0</v>
      </c>
      <c r="Q147" s="1007">
        <f>'11.1 BS(FY)'!W36</f>
        <v>0</v>
      </c>
      <c r="R147" s="1007">
        <f>'11.1 BS(FY)'!X36</f>
        <v>0</v>
      </c>
      <c r="S147" s="1007">
        <f>'11.1 BS(FY)'!Y36</f>
        <v>0</v>
      </c>
      <c r="T147" s="1007">
        <f>'11.1 BS(FY)'!Z36</f>
        <v>0</v>
      </c>
      <c r="U147" s="1007">
        <f>'11.1 BS(FY)'!AA36</f>
        <v>0</v>
      </c>
      <c r="V147" s="1007">
        <f>'11.1 BS(FY)'!AB36</f>
        <v>0</v>
      </c>
      <c r="W147" s="1007">
        <f>'11.1 BS(FY)'!AC36</f>
        <v>0</v>
      </c>
    </row>
    <row r="148" spans="2:23">
      <c r="B148" s="1022" t="str">
        <f>'11.1 BS(FY)'!D37</f>
        <v>선순위차입금</v>
      </c>
      <c r="C148" s="1018"/>
      <c r="D148" s="1007">
        <f>'11.1 BS(FY)'!J37</f>
        <v>258000</v>
      </c>
      <c r="E148" s="1007">
        <f>'11.1 BS(FY)'!K37</f>
        <v>258000</v>
      </c>
      <c r="F148" s="1007">
        <f>'11.1 BS(FY)'!L37</f>
        <v>258000</v>
      </c>
      <c r="G148" s="1007">
        <f>'11.1 BS(FY)'!M37</f>
        <v>258000</v>
      </c>
      <c r="H148" s="1007">
        <f>'11.1 BS(FY)'!N37</f>
        <v>258000</v>
      </c>
      <c r="I148" s="1007">
        <f>'11.1 BS(FY)'!O37</f>
        <v>258000</v>
      </c>
      <c r="J148" s="1007">
        <f>'11.1 BS(FY)'!P37</f>
        <v>258000</v>
      </c>
      <c r="K148" s="1007">
        <f>'11.1 BS(FY)'!Q37</f>
        <v>258000</v>
      </c>
      <c r="L148" s="1007">
        <f>'11.1 BS(FY)'!R37</f>
        <v>258000</v>
      </c>
      <c r="M148" s="1007">
        <f>'11.1 BS(FY)'!S37</f>
        <v>258000</v>
      </c>
      <c r="N148" s="1007">
        <f>'11.1 BS(FY)'!T37</f>
        <v>0</v>
      </c>
      <c r="O148" s="1007">
        <f>'11.1 BS(FY)'!U37</f>
        <v>0</v>
      </c>
      <c r="P148" s="1007">
        <f>'11.1 BS(FY)'!V37</f>
        <v>0</v>
      </c>
      <c r="Q148" s="1007">
        <f>'11.1 BS(FY)'!W37</f>
        <v>0</v>
      </c>
      <c r="R148" s="1007">
        <f>'11.1 BS(FY)'!X37</f>
        <v>0</v>
      </c>
      <c r="S148" s="1007">
        <f>'11.1 BS(FY)'!Y37</f>
        <v>0</v>
      </c>
      <c r="T148" s="1007">
        <f>'11.1 BS(FY)'!Z37</f>
        <v>0</v>
      </c>
      <c r="U148" s="1007">
        <f>'11.1 BS(FY)'!AA37</f>
        <v>0</v>
      </c>
      <c r="V148" s="1007">
        <f>'11.1 BS(FY)'!AB37</f>
        <v>0</v>
      </c>
      <c r="W148" s="1007">
        <f>'11.1 BS(FY)'!AC37</f>
        <v>0</v>
      </c>
    </row>
    <row r="149" spans="2:23">
      <c r="B149" s="1022" t="str">
        <f>'11.1 BS(FY)'!D38</f>
        <v>(현재가치할인차금)</v>
      </c>
      <c r="C149" s="1018"/>
      <c r="D149" s="1007">
        <f>'11.1 BS(FY)'!J38</f>
        <v>0</v>
      </c>
      <c r="E149" s="1007">
        <f>'11.1 BS(FY)'!K38</f>
        <v>0</v>
      </c>
      <c r="F149" s="1007">
        <f>'11.1 BS(FY)'!L38</f>
        <v>0</v>
      </c>
      <c r="G149" s="1007">
        <f>'11.1 BS(FY)'!M38</f>
        <v>0</v>
      </c>
      <c r="H149" s="1007">
        <f>'11.1 BS(FY)'!N38</f>
        <v>0</v>
      </c>
      <c r="I149" s="1007">
        <f>'11.1 BS(FY)'!O38</f>
        <v>0</v>
      </c>
      <c r="J149" s="1007">
        <f>'11.1 BS(FY)'!P38</f>
        <v>0</v>
      </c>
      <c r="K149" s="1007">
        <f>'11.1 BS(FY)'!Q38</f>
        <v>0</v>
      </c>
      <c r="L149" s="1007">
        <f>'11.1 BS(FY)'!R38</f>
        <v>0</v>
      </c>
      <c r="M149" s="1007">
        <f>'11.1 BS(FY)'!S38</f>
        <v>0</v>
      </c>
      <c r="N149" s="1007">
        <f>'11.1 BS(FY)'!T38</f>
        <v>0</v>
      </c>
      <c r="O149" s="1007">
        <f>'11.1 BS(FY)'!U38</f>
        <v>0</v>
      </c>
      <c r="P149" s="1007">
        <f>'11.1 BS(FY)'!V38</f>
        <v>0</v>
      </c>
      <c r="Q149" s="1007">
        <f>'11.1 BS(FY)'!W38</f>
        <v>0</v>
      </c>
      <c r="R149" s="1007">
        <f>'11.1 BS(FY)'!X38</f>
        <v>0</v>
      </c>
      <c r="S149" s="1007">
        <f>'11.1 BS(FY)'!Y38</f>
        <v>0</v>
      </c>
      <c r="T149" s="1007">
        <f>'11.1 BS(FY)'!Z38</f>
        <v>0</v>
      </c>
      <c r="U149" s="1007">
        <f>'11.1 BS(FY)'!AA38</f>
        <v>0</v>
      </c>
      <c r="V149" s="1007">
        <f>'11.1 BS(FY)'!AB38</f>
        <v>0</v>
      </c>
      <c r="W149" s="1007">
        <f>'11.1 BS(FY)'!AC38</f>
        <v>0</v>
      </c>
    </row>
    <row r="150" spans="2:23">
      <c r="B150" s="1022" t="str">
        <f>'11.1 BS(FY)'!D39</f>
        <v>중순위차입금</v>
      </c>
      <c r="C150" s="1018"/>
      <c r="D150" s="1007">
        <f>'11.1 BS(FY)'!J39</f>
        <v>10000</v>
      </c>
      <c r="E150" s="1007">
        <f>'11.1 BS(FY)'!K39</f>
        <v>10000</v>
      </c>
      <c r="F150" s="1007">
        <f>'11.1 BS(FY)'!L39</f>
        <v>10000</v>
      </c>
      <c r="G150" s="1007">
        <f>'11.1 BS(FY)'!M39</f>
        <v>10000</v>
      </c>
      <c r="H150" s="1007">
        <f>'11.1 BS(FY)'!N39</f>
        <v>10000</v>
      </c>
      <c r="I150" s="1007">
        <f>'11.1 BS(FY)'!O39</f>
        <v>10000</v>
      </c>
      <c r="J150" s="1007">
        <f>'11.1 BS(FY)'!P39</f>
        <v>10000</v>
      </c>
      <c r="K150" s="1007">
        <f>'11.1 BS(FY)'!Q39</f>
        <v>10000</v>
      </c>
      <c r="L150" s="1007">
        <f>'11.1 BS(FY)'!R39</f>
        <v>10000</v>
      </c>
      <c r="M150" s="1007">
        <f>'11.1 BS(FY)'!S39</f>
        <v>10000</v>
      </c>
      <c r="N150" s="1007">
        <f>'11.1 BS(FY)'!T39</f>
        <v>0</v>
      </c>
      <c r="O150" s="1007">
        <f>'11.1 BS(FY)'!U39</f>
        <v>0</v>
      </c>
      <c r="P150" s="1007">
        <f>'11.1 BS(FY)'!V39</f>
        <v>0</v>
      </c>
      <c r="Q150" s="1007">
        <f>'11.1 BS(FY)'!W39</f>
        <v>0</v>
      </c>
      <c r="R150" s="1007">
        <f>'11.1 BS(FY)'!X39</f>
        <v>0</v>
      </c>
      <c r="S150" s="1007">
        <f>'11.1 BS(FY)'!Y39</f>
        <v>0</v>
      </c>
      <c r="T150" s="1007">
        <f>'11.1 BS(FY)'!Z39</f>
        <v>0</v>
      </c>
      <c r="U150" s="1007">
        <f>'11.1 BS(FY)'!AA39</f>
        <v>0</v>
      </c>
      <c r="V150" s="1007">
        <f>'11.1 BS(FY)'!AB39</f>
        <v>0</v>
      </c>
      <c r="W150" s="1007">
        <f>'11.1 BS(FY)'!AC39</f>
        <v>0</v>
      </c>
    </row>
    <row r="151" spans="2:23">
      <c r="B151" s="1022" t="str">
        <f>'11.1 BS(FY)'!D40</f>
        <v>(현재가치할인차금)</v>
      </c>
      <c r="C151" s="1018"/>
      <c r="D151" s="1007">
        <f>'11.1 BS(FY)'!J40</f>
        <v>0</v>
      </c>
      <c r="E151" s="1007">
        <f>'11.1 BS(FY)'!K40</f>
        <v>0</v>
      </c>
      <c r="F151" s="1007">
        <f>'11.1 BS(FY)'!L40</f>
        <v>0</v>
      </c>
      <c r="G151" s="1007">
        <f>'11.1 BS(FY)'!M40</f>
        <v>0</v>
      </c>
      <c r="H151" s="1007">
        <f>'11.1 BS(FY)'!N40</f>
        <v>0</v>
      </c>
      <c r="I151" s="1007">
        <f>'11.1 BS(FY)'!O40</f>
        <v>0</v>
      </c>
      <c r="J151" s="1007">
        <f>'11.1 BS(FY)'!P40</f>
        <v>0</v>
      </c>
      <c r="K151" s="1007">
        <f>'11.1 BS(FY)'!Q40</f>
        <v>0</v>
      </c>
      <c r="L151" s="1007">
        <f>'11.1 BS(FY)'!R40</f>
        <v>0</v>
      </c>
      <c r="M151" s="1007">
        <f>'11.1 BS(FY)'!S40</f>
        <v>0</v>
      </c>
      <c r="N151" s="1007">
        <f>'11.1 BS(FY)'!T40</f>
        <v>0</v>
      </c>
      <c r="O151" s="1007">
        <f>'11.1 BS(FY)'!U40</f>
        <v>0</v>
      </c>
      <c r="P151" s="1007">
        <f>'11.1 BS(FY)'!V40</f>
        <v>0</v>
      </c>
      <c r="Q151" s="1007">
        <f>'11.1 BS(FY)'!W40</f>
        <v>0</v>
      </c>
      <c r="R151" s="1007">
        <f>'11.1 BS(FY)'!X40</f>
        <v>0</v>
      </c>
      <c r="S151" s="1007">
        <f>'11.1 BS(FY)'!Y40</f>
        <v>0</v>
      </c>
      <c r="T151" s="1007">
        <f>'11.1 BS(FY)'!Z40</f>
        <v>0</v>
      </c>
      <c r="U151" s="1007">
        <f>'11.1 BS(FY)'!AA40</f>
        <v>0</v>
      </c>
      <c r="V151" s="1007">
        <f>'11.1 BS(FY)'!AB40</f>
        <v>0</v>
      </c>
      <c r="W151" s="1007">
        <f>'11.1 BS(FY)'!AC40</f>
        <v>0</v>
      </c>
    </row>
    <row r="152" spans="2:23">
      <c r="B152" s="2560" t="str">
        <f>'11.1 BS(FY)'!D41</f>
        <v>후순위차입금</v>
      </c>
      <c r="C152" s="2561"/>
      <c r="D152" s="2562">
        <f>'11.1 BS(FY)'!J41</f>
        <v>0</v>
      </c>
      <c r="E152" s="2562">
        <f>'11.1 BS(FY)'!K41</f>
        <v>0</v>
      </c>
      <c r="F152" s="2562">
        <f>'11.1 BS(FY)'!L41</f>
        <v>0</v>
      </c>
      <c r="G152" s="2562">
        <f>'11.1 BS(FY)'!M41</f>
        <v>0</v>
      </c>
      <c r="H152" s="2562">
        <f>'11.1 BS(FY)'!N41</f>
        <v>0</v>
      </c>
      <c r="I152" s="2562">
        <f>'11.1 BS(FY)'!O41</f>
        <v>0</v>
      </c>
      <c r="J152" s="2562">
        <f>'11.1 BS(FY)'!P41</f>
        <v>0</v>
      </c>
      <c r="K152" s="2562">
        <f>'11.1 BS(FY)'!Q41</f>
        <v>0</v>
      </c>
      <c r="L152" s="2562">
        <f>'11.1 BS(FY)'!R41</f>
        <v>0</v>
      </c>
      <c r="M152" s="2562">
        <f>'11.1 BS(FY)'!S41</f>
        <v>0</v>
      </c>
      <c r="N152" s="2562">
        <f>'11.1 BS(FY)'!T41</f>
        <v>0</v>
      </c>
      <c r="O152" s="2562">
        <f>'11.1 BS(FY)'!U41</f>
        <v>0</v>
      </c>
      <c r="P152" s="2562">
        <f>'11.1 BS(FY)'!V41</f>
        <v>0</v>
      </c>
      <c r="Q152" s="2562">
        <f>'11.1 BS(FY)'!W41</f>
        <v>0</v>
      </c>
      <c r="R152" s="2562">
        <f>'11.1 BS(FY)'!X41</f>
        <v>0</v>
      </c>
      <c r="S152" s="2562">
        <f>'11.1 BS(FY)'!Y41</f>
        <v>0</v>
      </c>
      <c r="T152" s="2562">
        <f>'11.1 BS(FY)'!Z41</f>
        <v>0</v>
      </c>
      <c r="U152" s="2562">
        <f>'11.1 BS(FY)'!AA41</f>
        <v>0</v>
      </c>
      <c r="V152" s="2562">
        <f>'11.1 BS(FY)'!AB41</f>
        <v>0</v>
      </c>
      <c r="W152" s="2562">
        <f>'11.1 BS(FY)'!AC41</f>
        <v>0</v>
      </c>
    </row>
    <row r="153" spans="2:23">
      <c r="B153" s="2560" t="str">
        <f>'11.1 BS(FY)'!D42</f>
        <v>(현재가치할인차금)</v>
      </c>
      <c r="C153" s="2561"/>
      <c r="D153" s="2562">
        <f>'11.1 BS(FY)'!J42</f>
        <v>0</v>
      </c>
      <c r="E153" s="2562">
        <f>'11.1 BS(FY)'!K42</f>
        <v>0</v>
      </c>
      <c r="F153" s="2562">
        <f>'11.1 BS(FY)'!L42</f>
        <v>0</v>
      </c>
      <c r="G153" s="2562">
        <f>'11.1 BS(FY)'!M42</f>
        <v>0</v>
      </c>
      <c r="H153" s="2562">
        <f>'11.1 BS(FY)'!N42</f>
        <v>0</v>
      </c>
      <c r="I153" s="2562">
        <f>'11.1 BS(FY)'!O42</f>
        <v>0</v>
      </c>
      <c r="J153" s="2562">
        <f>'11.1 BS(FY)'!P42</f>
        <v>0</v>
      </c>
      <c r="K153" s="2562">
        <f>'11.1 BS(FY)'!Q42</f>
        <v>0</v>
      </c>
      <c r="L153" s="2562">
        <f>'11.1 BS(FY)'!R42</f>
        <v>0</v>
      </c>
      <c r="M153" s="2562">
        <f>'11.1 BS(FY)'!S42</f>
        <v>0</v>
      </c>
      <c r="N153" s="2562">
        <f>'11.1 BS(FY)'!T42</f>
        <v>0</v>
      </c>
      <c r="O153" s="2562">
        <f>'11.1 BS(FY)'!U42</f>
        <v>0</v>
      </c>
      <c r="P153" s="2562">
        <f>'11.1 BS(FY)'!V42</f>
        <v>0</v>
      </c>
      <c r="Q153" s="2562">
        <f>'11.1 BS(FY)'!W42</f>
        <v>0</v>
      </c>
      <c r="R153" s="2562">
        <f>'11.1 BS(FY)'!X42</f>
        <v>0</v>
      </c>
      <c r="S153" s="2562">
        <f>'11.1 BS(FY)'!Y42</f>
        <v>0</v>
      </c>
      <c r="T153" s="2562">
        <f>'11.1 BS(FY)'!Z42</f>
        <v>0</v>
      </c>
      <c r="U153" s="2562">
        <f>'11.1 BS(FY)'!AA42</f>
        <v>0</v>
      </c>
      <c r="V153" s="2562">
        <f>'11.1 BS(FY)'!AB42</f>
        <v>0</v>
      </c>
      <c r="W153" s="2562">
        <f>'11.1 BS(FY)'!AC42</f>
        <v>0</v>
      </c>
    </row>
    <row r="154" spans="2:23">
      <c r="B154" s="2560" t="str">
        <f>'11.1 BS(FY)'!D43</f>
        <v>CAPEX차입금</v>
      </c>
      <c r="C154" s="2561"/>
      <c r="D154" s="2562">
        <f>'11.1 BS(FY)'!J43</f>
        <v>0</v>
      </c>
      <c r="E154" s="2562">
        <f>'11.1 BS(FY)'!K43</f>
        <v>0</v>
      </c>
      <c r="F154" s="2562">
        <f>'11.1 BS(FY)'!L43</f>
        <v>0</v>
      </c>
      <c r="G154" s="2562">
        <f>'11.1 BS(FY)'!M43</f>
        <v>0</v>
      </c>
      <c r="H154" s="2562">
        <f>'11.1 BS(FY)'!N43</f>
        <v>0</v>
      </c>
      <c r="I154" s="2562">
        <f>'11.1 BS(FY)'!O43</f>
        <v>0</v>
      </c>
      <c r="J154" s="2562">
        <f>'11.1 BS(FY)'!P43</f>
        <v>0</v>
      </c>
      <c r="K154" s="2562">
        <f>'11.1 BS(FY)'!Q43</f>
        <v>0</v>
      </c>
      <c r="L154" s="2562">
        <f>'11.1 BS(FY)'!R43</f>
        <v>0</v>
      </c>
      <c r="M154" s="2562">
        <f>'11.1 BS(FY)'!S43</f>
        <v>0</v>
      </c>
      <c r="N154" s="2562">
        <f>'11.1 BS(FY)'!T43</f>
        <v>0</v>
      </c>
      <c r="O154" s="2562">
        <f>'11.1 BS(FY)'!U43</f>
        <v>0</v>
      </c>
      <c r="P154" s="2562">
        <f>'11.1 BS(FY)'!V43</f>
        <v>0</v>
      </c>
      <c r="Q154" s="2562">
        <f>'11.1 BS(FY)'!W43</f>
        <v>0</v>
      </c>
      <c r="R154" s="2562">
        <f>'11.1 BS(FY)'!X43</f>
        <v>0</v>
      </c>
      <c r="S154" s="2562">
        <f>'11.1 BS(FY)'!Y43</f>
        <v>0</v>
      </c>
      <c r="T154" s="2562">
        <f>'11.1 BS(FY)'!Z43</f>
        <v>0</v>
      </c>
      <c r="U154" s="2562">
        <f>'11.1 BS(FY)'!AA43</f>
        <v>0</v>
      </c>
      <c r="V154" s="2562">
        <f>'11.1 BS(FY)'!AB43</f>
        <v>0</v>
      </c>
      <c r="W154" s="2562">
        <f>'11.1 BS(FY)'!AC43</f>
        <v>0</v>
      </c>
    </row>
    <row r="155" spans="2:23">
      <c r="B155" s="2560" t="str">
        <f>'11.1 BS(FY)'!D44</f>
        <v>VAT-Loan</v>
      </c>
      <c r="C155" s="2561"/>
      <c r="D155" s="2562">
        <f>'11.1 BS(FY)'!J44</f>
        <v>0</v>
      </c>
      <c r="E155" s="2562">
        <f>'11.1 BS(FY)'!K44</f>
        <v>0</v>
      </c>
      <c r="F155" s="2562">
        <f>'11.1 BS(FY)'!L44</f>
        <v>0</v>
      </c>
      <c r="G155" s="2562">
        <f>'11.1 BS(FY)'!M44</f>
        <v>0</v>
      </c>
      <c r="H155" s="2562">
        <f>'11.1 BS(FY)'!N44</f>
        <v>0</v>
      </c>
      <c r="I155" s="2562">
        <f>'11.1 BS(FY)'!O44</f>
        <v>0</v>
      </c>
      <c r="J155" s="2562">
        <f>'11.1 BS(FY)'!P44</f>
        <v>0</v>
      </c>
      <c r="K155" s="2562">
        <f>'11.1 BS(FY)'!Q44</f>
        <v>0</v>
      </c>
      <c r="L155" s="2562">
        <f>'11.1 BS(FY)'!R44</f>
        <v>0</v>
      </c>
      <c r="M155" s="2562">
        <f>'11.1 BS(FY)'!S44</f>
        <v>0</v>
      </c>
      <c r="N155" s="2562">
        <f>'11.1 BS(FY)'!T44</f>
        <v>0</v>
      </c>
      <c r="O155" s="2562">
        <f>'11.1 BS(FY)'!U44</f>
        <v>0</v>
      </c>
      <c r="P155" s="2562">
        <f>'11.1 BS(FY)'!V44</f>
        <v>0</v>
      </c>
      <c r="Q155" s="2562">
        <f>'11.1 BS(FY)'!W44</f>
        <v>0</v>
      </c>
      <c r="R155" s="2562">
        <f>'11.1 BS(FY)'!X44</f>
        <v>0</v>
      </c>
      <c r="S155" s="2562">
        <f>'11.1 BS(FY)'!Y44</f>
        <v>0</v>
      </c>
      <c r="T155" s="2562">
        <f>'11.1 BS(FY)'!Z44</f>
        <v>0</v>
      </c>
      <c r="U155" s="2562">
        <f>'11.1 BS(FY)'!AA44</f>
        <v>0</v>
      </c>
      <c r="V155" s="2562">
        <f>'11.1 BS(FY)'!AB44</f>
        <v>0</v>
      </c>
      <c r="W155" s="2562">
        <f>'11.1 BS(FY)'!AC44</f>
        <v>0</v>
      </c>
    </row>
    <row r="156" spans="2:23">
      <c r="B156" s="2560" t="str">
        <f>'11.1 BS(FY)'!D45</f>
        <v>임대보증금</v>
      </c>
      <c r="C156" s="2561"/>
      <c r="D156" s="2562">
        <f>'11.1 BS(FY)'!J45</f>
        <v>15758.944249412269</v>
      </c>
      <c r="E156" s="2562">
        <f>'11.1 BS(FY)'!K45</f>
        <v>15700.025474412269</v>
      </c>
      <c r="F156" s="2562">
        <f>'11.1 BS(FY)'!L45</f>
        <v>15675.792949412267</v>
      </c>
      <c r="G156" s="2562">
        <f>'11.1 BS(FY)'!M45</f>
        <v>15669.636720662267</v>
      </c>
      <c r="H156" s="2562">
        <f>'11.1 BS(FY)'!N45</f>
        <v>15618.908950037268</v>
      </c>
      <c r="I156" s="2562">
        <f>'11.1 BS(FY)'!O45</f>
        <v>15614.355124433519</v>
      </c>
      <c r="J156" s="2562">
        <f>'11.1 BS(FY)'!P45</f>
        <v>15612.971178355394</v>
      </c>
      <c r="K156" s="2562">
        <f>'11.1 BS(FY)'!Q45</f>
        <v>15593.621210337886</v>
      </c>
      <c r="L156" s="2562">
        <f>'11.1 BS(FY)'!R45</f>
        <v>15609.918041204526</v>
      </c>
      <c r="M156" s="2562">
        <f>'11.1 BS(FY)'!S45</f>
        <v>15624.550789325589</v>
      </c>
      <c r="N156" s="2562">
        <f>'11.1 BS(FY)'!T45</f>
        <v>0</v>
      </c>
      <c r="O156" s="2562">
        <f>'11.1 BS(FY)'!U45</f>
        <v>0</v>
      </c>
      <c r="P156" s="2562">
        <f>'11.1 BS(FY)'!V45</f>
        <v>0</v>
      </c>
      <c r="Q156" s="2562">
        <f>'11.1 BS(FY)'!W45</f>
        <v>0</v>
      </c>
      <c r="R156" s="2562">
        <f>'11.1 BS(FY)'!X45</f>
        <v>0</v>
      </c>
      <c r="S156" s="2562">
        <f>'11.1 BS(FY)'!Y45</f>
        <v>0</v>
      </c>
      <c r="T156" s="2562">
        <f>'11.1 BS(FY)'!Z45</f>
        <v>0</v>
      </c>
      <c r="U156" s="2562">
        <f>'11.1 BS(FY)'!AA45</f>
        <v>0</v>
      </c>
      <c r="V156" s="2562">
        <f>'11.1 BS(FY)'!AB45</f>
        <v>0</v>
      </c>
      <c r="W156" s="2562">
        <f>'11.1 BS(FY)'!AC45</f>
        <v>0</v>
      </c>
    </row>
    <row r="157" spans="2:23">
      <c r="B157" s="1022"/>
      <c r="C157" s="1018"/>
      <c r="D157" s="1007"/>
      <c r="E157" s="1007"/>
      <c r="F157" s="1007"/>
      <c r="G157" s="1007"/>
      <c r="H157" s="1007"/>
      <c r="I157" s="1007"/>
      <c r="J157" s="1007"/>
      <c r="K157" s="1007"/>
      <c r="L157" s="1007"/>
      <c r="M157" s="1007"/>
      <c r="N157" s="1007"/>
      <c r="O157" s="1007"/>
      <c r="P157" s="1007"/>
      <c r="Q157" s="1007"/>
      <c r="R157" s="1007"/>
      <c r="S157" s="1007"/>
      <c r="T157" s="1007"/>
      <c r="U157" s="1007"/>
      <c r="V157" s="1007"/>
      <c r="W157" s="1007"/>
    </row>
    <row r="158" spans="2:23">
      <c r="B158" s="1020" t="str">
        <f>'11.1 BS(FY)'!C47</f>
        <v>부채총계</v>
      </c>
      <c r="C158" s="1019"/>
      <c r="D158" s="1011">
        <f ca="1">'11.1 BS(FY)'!J47</f>
        <v>284399.10904299072</v>
      </c>
      <c r="E158" s="1011">
        <f ca="1">'11.1 BS(FY)'!K47</f>
        <v>284533.59945467371</v>
      </c>
      <c r="F158" s="1011">
        <f ca="1">'11.1 BS(FY)'!L47</f>
        <v>284465.77853132889</v>
      </c>
      <c r="G158" s="1011">
        <f ca="1">'11.1 BS(FY)'!M47</f>
        <v>284512.13644251472</v>
      </c>
      <c r="H158" s="1011">
        <f ca="1">'11.1 BS(FY)'!N47</f>
        <v>284413.06162308966</v>
      </c>
      <c r="I158" s="1011">
        <f ca="1">'11.1 BS(FY)'!O47</f>
        <v>284479.27087481075</v>
      </c>
      <c r="J158" s="1011">
        <f ca="1">'11.1 BS(FY)'!P47</f>
        <v>284411.84928289289</v>
      </c>
      <c r="K158" s="1011">
        <f ca="1">'11.1 BS(FY)'!Q47</f>
        <v>284493.32085153705</v>
      </c>
      <c r="L158" s="1011">
        <f ca="1">'11.1 BS(FY)'!R47</f>
        <v>284412.80223778303</v>
      </c>
      <c r="M158" s="1011">
        <f ca="1">'11.1 BS(FY)'!S47</f>
        <v>284604.59831470402</v>
      </c>
      <c r="N158" s="1011">
        <f ca="1">'11.1 BS(FY)'!T47</f>
        <v>0</v>
      </c>
      <c r="O158" s="1011">
        <f>'11.1 BS(FY)'!U47</f>
        <v>0</v>
      </c>
      <c r="P158" s="1011">
        <f>'11.1 BS(FY)'!V47</f>
        <v>0</v>
      </c>
      <c r="Q158" s="1011">
        <f>'11.1 BS(FY)'!W47</f>
        <v>0</v>
      </c>
      <c r="R158" s="1011">
        <f>'11.1 BS(FY)'!X47</f>
        <v>0</v>
      </c>
      <c r="S158" s="1011">
        <f>'11.1 BS(FY)'!Y47</f>
        <v>0</v>
      </c>
      <c r="T158" s="1011">
        <f>'11.1 BS(FY)'!Z47</f>
        <v>0</v>
      </c>
      <c r="U158" s="1011">
        <f>'11.1 BS(FY)'!AA47</f>
        <v>0</v>
      </c>
      <c r="V158" s="1011">
        <f>'11.1 BS(FY)'!AB47</f>
        <v>0</v>
      </c>
      <c r="W158" s="1011">
        <f>'11.1 BS(FY)'!AC47</f>
        <v>0</v>
      </c>
    </row>
    <row r="159" spans="2:23">
      <c r="B159" s="1021"/>
      <c r="C159" s="1018"/>
      <c r="D159" s="1007"/>
      <c r="E159" s="1007"/>
      <c r="F159" s="1007"/>
      <c r="G159" s="1007"/>
      <c r="H159" s="1007"/>
      <c r="I159" s="1007"/>
      <c r="J159" s="1007"/>
      <c r="K159" s="1007"/>
      <c r="L159" s="1007"/>
      <c r="M159" s="1007"/>
      <c r="N159" s="1007"/>
      <c r="O159" s="1007"/>
      <c r="P159" s="1007"/>
      <c r="Q159" s="1007"/>
      <c r="R159" s="1007"/>
      <c r="S159" s="1007"/>
      <c r="T159" s="1007"/>
      <c r="U159" s="1007"/>
      <c r="V159" s="1007"/>
      <c r="W159" s="1007"/>
    </row>
    <row r="160" spans="2:23">
      <c r="B160" s="1020" t="str">
        <f>'11.1 BS(FY)'!C49</f>
        <v>자본</v>
      </c>
      <c r="C160" s="1018"/>
      <c r="D160" s="1007"/>
      <c r="E160" s="1007"/>
      <c r="F160" s="1007"/>
      <c r="G160" s="1007"/>
      <c r="H160" s="1007"/>
      <c r="I160" s="1007"/>
      <c r="J160" s="1007"/>
      <c r="K160" s="1007"/>
      <c r="L160" s="1007"/>
      <c r="M160" s="1007"/>
      <c r="N160" s="1007"/>
      <c r="O160" s="1007"/>
      <c r="P160" s="1007"/>
      <c r="Q160" s="1007"/>
      <c r="R160" s="1007"/>
      <c r="S160" s="1007"/>
      <c r="T160" s="1007"/>
      <c r="U160" s="1007"/>
      <c r="V160" s="1007"/>
      <c r="W160" s="1007"/>
    </row>
    <row r="161" spans="2:23">
      <c r="B161" s="1021"/>
      <c r="C161" s="1018"/>
      <c r="D161" s="1007"/>
      <c r="E161" s="1007"/>
      <c r="F161" s="1007"/>
      <c r="G161" s="1007"/>
      <c r="H161" s="1007"/>
      <c r="I161" s="1007"/>
      <c r="J161" s="1007"/>
      <c r="K161" s="1007"/>
      <c r="L161" s="1007"/>
      <c r="M161" s="1007"/>
      <c r="N161" s="1007"/>
      <c r="O161" s="1007"/>
      <c r="P161" s="1007"/>
      <c r="Q161" s="1007"/>
      <c r="R161" s="1007"/>
      <c r="S161" s="1007"/>
      <c r="T161" s="1007"/>
      <c r="U161" s="1007"/>
      <c r="V161" s="1007"/>
      <c r="W161" s="1007"/>
    </row>
    <row r="162" spans="2:23">
      <c r="B162" s="1021" t="str">
        <f>'11.1 BS(FY)'!C52</f>
        <v>자본금</v>
      </c>
      <c r="C162" s="1018"/>
      <c r="D162" s="1007">
        <f>'11.1 BS(FY)'!J52</f>
        <v>12700</v>
      </c>
      <c r="E162" s="1007">
        <f>'11.1 BS(FY)'!K52</f>
        <v>12700</v>
      </c>
      <c r="F162" s="1007">
        <f>'11.1 BS(FY)'!L52</f>
        <v>12700</v>
      </c>
      <c r="G162" s="1007">
        <f>'11.1 BS(FY)'!M52</f>
        <v>12700</v>
      </c>
      <c r="H162" s="1007">
        <f>'11.1 BS(FY)'!N52</f>
        <v>12700</v>
      </c>
      <c r="I162" s="1007">
        <f>'11.1 BS(FY)'!O52</f>
        <v>12700</v>
      </c>
      <c r="J162" s="1007">
        <f>'11.1 BS(FY)'!P52</f>
        <v>12700</v>
      </c>
      <c r="K162" s="1007">
        <f>'11.1 BS(FY)'!Q52</f>
        <v>12700</v>
      </c>
      <c r="L162" s="1007">
        <f>'11.1 BS(FY)'!R52</f>
        <v>12700</v>
      </c>
      <c r="M162" s="1007">
        <f>'11.1 BS(FY)'!S52</f>
        <v>12700</v>
      </c>
      <c r="N162" s="1007">
        <f>'11.1 BS(FY)'!T52</f>
        <v>0</v>
      </c>
      <c r="O162" s="1007">
        <f>'11.1 BS(FY)'!U52</f>
        <v>0</v>
      </c>
      <c r="P162" s="1007">
        <f>'11.1 BS(FY)'!V52</f>
        <v>0</v>
      </c>
      <c r="Q162" s="1007">
        <f>'11.1 BS(FY)'!W52</f>
        <v>0</v>
      </c>
      <c r="R162" s="1007">
        <f>'11.1 BS(FY)'!X52</f>
        <v>0</v>
      </c>
      <c r="S162" s="1007">
        <f>'11.1 BS(FY)'!Y52</f>
        <v>0</v>
      </c>
      <c r="T162" s="1007">
        <f>'11.1 BS(FY)'!Z52</f>
        <v>0</v>
      </c>
      <c r="U162" s="1007">
        <f>'11.1 BS(FY)'!AA52</f>
        <v>0</v>
      </c>
      <c r="V162" s="1007">
        <f>'11.1 BS(FY)'!AB52</f>
        <v>0</v>
      </c>
      <c r="W162" s="1007">
        <f>'11.1 BS(FY)'!AC52</f>
        <v>0</v>
      </c>
    </row>
    <row r="163" spans="2:23">
      <c r="B163" s="1021" t="str">
        <f>'11.1 BS(FY)'!C53</f>
        <v>자본잉여금</v>
      </c>
      <c r="C163" s="2561"/>
      <c r="D163" s="1007">
        <f>'11.1 BS(FY)'!J53</f>
        <v>32182.781538189331</v>
      </c>
      <c r="E163" s="1007">
        <f>'11.1 BS(FY)'!K53</f>
        <v>32182.781538189331</v>
      </c>
      <c r="F163" s="1007">
        <f>'11.1 BS(FY)'!L53</f>
        <v>32182.781538189331</v>
      </c>
      <c r="G163" s="1007">
        <f>'11.1 BS(FY)'!M53</f>
        <v>32182.781538189331</v>
      </c>
      <c r="H163" s="1007">
        <f>'11.1 BS(FY)'!N53</f>
        <v>32182.781538189331</v>
      </c>
      <c r="I163" s="1007">
        <f>'11.1 BS(FY)'!O53</f>
        <v>32182.781538189331</v>
      </c>
      <c r="J163" s="1007">
        <f>'11.1 BS(FY)'!P53</f>
        <v>32182.781538189331</v>
      </c>
      <c r="K163" s="1007">
        <f>'11.1 BS(FY)'!Q53</f>
        <v>32182.781538189331</v>
      </c>
      <c r="L163" s="1007">
        <f>'11.1 BS(FY)'!R53</f>
        <v>32182.781538189331</v>
      </c>
      <c r="M163" s="1007">
        <f>'11.1 BS(FY)'!S53</f>
        <v>32182.781538189331</v>
      </c>
      <c r="N163" s="1007">
        <f>'11.1 BS(FY)'!T53</f>
        <v>0</v>
      </c>
      <c r="O163" s="1007">
        <f>'11.1 BS(FY)'!U53</f>
        <v>0</v>
      </c>
      <c r="P163" s="1007">
        <f>'11.1 BS(FY)'!V53</f>
        <v>0</v>
      </c>
      <c r="Q163" s="1007">
        <f>'11.1 BS(FY)'!W53</f>
        <v>0</v>
      </c>
      <c r="R163" s="1007">
        <f>'11.1 BS(FY)'!X53</f>
        <v>0</v>
      </c>
      <c r="S163" s="1007">
        <f>'11.1 BS(FY)'!Y53</f>
        <v>0</v>
      </c>
      <c r="T163" s="1007">
        <f>'11.1 BS(FY)'!Z53</f>
        <v>0</v>
      </c>
      <c r="U163" s="1007">
        <f>'11.1 BS(FY)'!AA53</f>
        <v>0</v>
      </c>
      <c r="V163" s="1007">
        <f>'11.1 BS(FY)'!AB53</f>
        <v>0</v>
      </c>
      <c r="W163" s="1007">
        <f>'11.1 BS(FY)'!AC53</f>
        <v>0</v>
      </c>
    </row>
    <row r="164" spans="2:23">
      <c r="B164" s="1021" t="str">
        <f>'11.1 BS(FY)'!C54</f>
        <v>이익잉여금-유형자산평가이익(최초IFRS 전환시)</v>
      </c>
      <c r="C164" s="2561"/>
      <c r="D164" s="1007">
        <f>'11.1 BS(FY)'!J54</f>
        <v>83052.885778666649</v>
      </c>
      <c r="E164" s="1007">
        <f>'11.1 BS(FY)'!K54</f>
        <v>83052.885778666649</v>
      </c>
      <c r="F164" s="1007">
        <f>'11.1 BS(FY)'!L54</f>
        <v>83052.885778666649</v>
      </c>
      <c r="G164" s="1007">
        <f>'11.1 BS(FY)'!M54</f>
        <v>83052.885778666649</v>
      </c>
      <c r="H164" s="1007">
        <f>'11.1 BS(FY)'!N54</f>
        <v>83052.885778666649</v>
      </c>
      <c r="I164" s="1007">
        <f>'11.1 BS(FY)'!O54</f>
        <v>83052.885778666649</v>
      </c>
      <c r="J164" s="1007">
        <f>'11.1 BS(FY)'!P54</f>
        <v>83052.885778666649</v>
      </c>
      <c r="K164" s="1007">
        <f>'11.1 BS(FY)'!Q54</f>
        <v>83052.885778666649</v>
      </c>
      <c r="L164" s="1007">
        <f>'11.1 BS(FY)'!R54</f>
        <v>83052.885778666649</v>
      </c>
      <c r="M164" s="1007">
        <f>'11.1 BS(FY)'!S54</f>
        <v>83052.885778666649</v>
      </c>
      <c r="N164" s="1007">
        <f>'11.1 BS(FY)'!T54</f>
        <v>0</v>
      </c>
      <c r="O164" s="1007">
        <f>'11.1 BS(FY)'!U54</f>
        <v>0</v>
      </c>
      <c r="P164" s="1007">
        <f>'11.1 BS(FY)'!V54</f>
        <v>0</v>
      </c>
      <c r="Q164" s="1007">
        <f>'11.1 BS(FY)'!W54</f>
        <v>0</v>
      </c>
      <c r="R164" s="1007">
        <f>'11.1 BS(FY)'!X54</f>
        <v>0</v>
      </c>
      <c r="S164" s="1007">
        <f>'11.1 BS(FY)'!Y54</f>
        <v>0</v>
      </c>
      <c r="T164" s="1007">
        <f>'11.1 BS(FY)'!Z54</f>
        <v>0</v>
      </c>
      <c r="U164" s="1007">
        <f>'11.1 BS(FY)'!AA54</f>
        <v>0</v>
      </c>
      <c r="V164" s="1007">
        <f>'11.1 BS(FY)'!AB54</f>
        <v>0</v>
      </c>
      <c r="W164" s="1007">
        <f>'11.1 BS(FY)'!AC54</f>
        <v>0</v>
      </c>
    </row>
    <row r="165" spans="2:23">
      <c r="B165" s="1021" t="str">
        <f>'11.1 BS(FY)'!C55</f>
        <v>이익잉여금</v>
      </c>
      <c r="C165" s="1018"/>
      <c r="D165" s="1007">
        <f ca="1">'11.1 BS(FY)'!J55</f>
        <v>-11631.896010237759</v>
      </c>
      <c r="E165" s="1007">
        <f ca="1">'11.1 BS(FY)'!K55</f>
        <v>-10281.97133881781</v>
      </c>
      <c r="F165" s="1007">
        <f ca="1">'11.1 BS(FY)'!L55</f>
        <v>-12258.418251521949</v>
      </c>
      <c r="G165" s="1007">
        <f ca="1">'11.1 BS(FY)'!M55</f>
        <v>-13987.973953062334</v>
      </c>
      <c r="H165" s="1007">
        <f ca="1">'11.1 BS(FY)'!N55</f>
        <v>-16511.707420954219</v>
      </c>
      <c r="I165" s="1007">
        <f ca="1">'11.1 BS(FY)'!O55</f>
        <v>-18037.048801457673</v>
      </c>
      <c r="J165" s="1007">
        <f ca="1">'11.1 BS(FY)'!P55</f>
        <v>-20595.409311656174</v>
      </c>
      <c r="K165" s="1007">
        <f ca="1">'11.1 BS(FY)'!Q55</f>
        <v>-22758.553026516442</v>
      </c>
      <c r="L165" s="1007">
        <f ca="1">'11.1 BS(FY)'!R55</f>
        <v>-24961.848746578056</v>
      </c>
      <c r="M165" s="1007">
        <f ca="1">'11.1 BS(FY)'!S55</f>
        <v>-26874.391413133177</v>
      </c>
      <c r="N165" s="1007">
        <f ca="1">'11.1 BS(FY)'!T55</f>
        <v>0</v>
      </c>
      <c r="O165" s="1007">
        <f>'11.1 BS(FY)'!U55</f>
        <v>0</v>
      </c>
      <c r="P165" s="1007">
        <f>'11.1 BS(FY)'!V55</f>
        <v>0</v>
      </c>
      <c r="Q165" s="1007">
        <f>'11.1 BS(FY)'!W55</f>
        <v>0</v>
      </c>
      <c r="R165" s="1007">
        <f>'11.1 BS(FY)'!X55</f>
        <v>0</v>
      </c>
      <c r="S165" s="1007">
        <f>'11.1 BS(FY)'!Y55</f>
        <v>0</v>
      </c>
      <c r="T165" s="1007">
        <f>'11.1 BS(FY)'!Z55</f>
        <v>0</v>
      </c>
      <c r="U165" s="1007">
        <f>'11.1 BS(FY)'!AA55</f>
        <v>0</v>
      </c>
      <c r="V165" s="1007">
        <f>'11.1 BS(FY)'!AB55</f>
        <v>0</v>
      </c>
      <c r="W165" s="1007">
        <f>'11.1 BS(FY)'!AC55</f>
        <v>0</v>
      </c>
    </row>
    <row r="166" spans="2:23">
      <c r="B166" s="1020" t="str">
        <f>'11.1 BS(FY)'!C57</f>
        <v>자본총계</v>
      </c>
      <c r="C166" s="1019"/>
      <c r="D166" s="1011">
        <f ca="1">'11.1 BS(FY)'!J57</f>
        <v>116303.77130661822</v>
      </c>
      <c r="E166" s="1011">
        <f ca="1">'11.1 BS(FY)'!K57</f>
        <v>117653.69597803817</v>
      </c>
      <c r="F166" s="1011">
        <f ca="1">'11.1 BS(FY)'!L57</f>
        <v>115677.24906533404</v>
      </c>
      <c r="G166" s="1011">
        <f ca="1">'11.1 BS(FY)'!M57</f>
        <v>113947.69336379365</v>
      </c>
      <c r="H166" s="1011">
        <f ca="1">'11.1 BS(FY)'!N57</f>
        <v>111423.95989590176</v>
      </c>
      <c r="I166" s="1011">
        <f ca="1">'11.1 BS(FY)'!O57</f>
        <v>109898.61851539831</v>
      </c>
      <c r="J166" s="1011">
        <f ca="1">'11.1 BS(FY)'!P57</f>
        <v>107340.25800519981</v>
      </c>
      <c r="K166" s="1011">
        <f ca="1">'11.1 BS(FY)'!Q57</f>
        <v>105177.11429033954</v>
      </c>
      <c r="L166" s="1011">
        <f ca="1">'11.1 BS(FY)'!R57</f>
        <v>102973.81857027792</v>
      </c>
      <c r="M166" s="1011">
        <f ca="1">'11.1 BS(FY)'!S57</f>
        <v>101061.2759037228</v>
      </c>
      <c r="N166" s="1011">
        <f ca="1">'11.1 BS(FY)'!T57</f>
        <v>0</v>
      </c>
      <c r="O166" s="1011">
        <f>'11.1 BS(FY)'!U57</f>
        <v>0</v>
      </c>
      <c r="P166" s="1011">
        <f>'11.1 BS(FY)'!V57</f>
        <v>0</v>
      </c>
      <c r="Q166" s="1011">
        <f>'11.1 BS(FY)'!W57</f>
        <v>0</v>
      </c>
      <c r="R166" s="1011">
        <f>'11.1 BS(FY)'!X57</f>
        <v>0</v>
      </c>
      <c r="S166" s="1011">
        <f>'11.1 BS(FY)'!Y57</f>
        <v>0</v>
      </c>
      <c r="T166" s="1011">
        <f>'11.1 BS(FY)'!Z57</f>
        <v>0</v>
      </c>
      <c r="U166" s="1011">
        <f>'11.1 BS(FY)'!AA57</f>
        <v>0</v>
      </c>
      <c r="V166" s="1011">
        <f>'11.1 BS(FY)'!AB57</f>
        <v>0</v>
      </c>
      <c r="W166" s="1011">
        <f>'11.1 BS(FY)'!AC57</f>
        <v>0</v>
      </c>
    </row>
    <row r="167" spans="2:23">
      <c r="B167" s="1020" t="str">
        <f>'11.1 BS(FY)'!C58</f>
        <v>부채와자본총계</v>
      </c>
      <c r="C167" s="1019"/>
      <c r="D167" s="1011">
        <f ca="1">'11.1 BS(FY)'!J58</f>
        <v>400702.88034960895</v>
      </c>
      <c r="E167" s="1011">
        <f ca="1">'11.1 BS(FY)'!K58</f>
        <v>402187.29543271189</v>
      </c>
      <c r="F167" s="1011">
        <f ca="1">'11.1 BS(FY)'!L58</f>
        <v>400143.02759666293</v>
      </c>
      <c r="G167" s="1011">
        <f ca="1">'11.1 BS(FY)'!M58</f>
        <v>398459.82980630838</v>
      </c>
      <c r="H167" s="1011">
        <f ca="1">'11.1 BS(FY)'!N58</f>
        <v>395837.02151899145</v>
      </c>
      <c r="I167" s="1011">
        <f ca="1">'11.1 BS(FY)'!O58</f>
        <v>394377.88939020905</v>
      </c>
      <c r="J167" s="1011">
        <f ca="1">'11.1 BS(FY)'!P58</f>
        <v>391752.10728809272</v>
      </c>
      <c r="K167" s="1011">
        <f ca="1">'11.1 BS(FY)'!Q58</f>
        <v>389670.43514187657</v>
      </c>
      <c r="L167" s="1011">
        <f ca="1">'11.1 BS(FY)'!R58</f>
        <v>387386.62080806098</v>
      </c>
      <c r="M167" s="1011">
        <f ca="1">'11.1 BS(FY)'!S58</f>
        <v>385665.87421842682</v>
      </c>
      <c r="N167" s="1011">
        <f ca="1">'11.1 BS(FY)'!T58</f>
        <v>0</v>
      </c>
      <c r="O167" s="1011">
        <f>'11.1 BS(FY)'!U58</f>
        <v>0</v>
      </c>
      <c r="P167" s="1011">
        <f>'11.1 BS(FY)'!V58</f>
        <v>0</v>
      </c>
      <c r="Q167" s="1011">
        <f>'11.1 BS(FY)'!W58</f>
        <v>0</v>
      </c>
      <c r="R167" s="1011">
        <f>'11.1 BS(FY)'!X58</f>
        <v>0</v>
      </c>
      <c r="S167" s="1011">
        <f>'11.1 BS(FY)'!Y58</f>
        <v>0</v>
      </c>
      <c r="T167" s="1011">
        <f>'11.1 BS(FY)'!Z58</f>
        <v>0</v>
      </c>
      <c r="U167" s="1011">
        <f>'11.1 BS(FY)'!AA58</f>
        <v>0</v>
      </c>
      <c r="V167" s="1011">
        <f>'11.1 BS(FY)'!AB58</f>
        <v>0</v>
      </c>
      <c r="W167" s="1011">
        <f>'11.1 BS(FY)'!AC58</f>
        <v>0</v>
      </c>
    </row>
    <row r="172" spans="2:23" ht="20.25">
      <c r="B172" s="1023" t="s">
        <v>333</v>
      </c>
    </row>
    <row r="173" spans="2:23">
      <c r="N173" s="1008" t="s">
        <v>255</v>
      </c>
      <c r="W173" s="1008" t="s">
        <v>255</v>
      </c>
    </row>
    <row r="174" spans="2:23">
      <c r="B174" s="4073" t="s">
        <v>254</v>
      </c>
      <c r="C174" s="4073" t="s">
        <v>156</v>
      </c>
      <c r="D174" s="1025">
        <f t="shared" ref="D174:W174" si="5">D122</f>
        <v>1</v>
      </c>
      <c r="E174" s="1025">
        <f t="shared" si="5"/>
        <v>2</v>
      </c>
      <c r="F174" s="1025">
        <f t="shared" si="5"/>
        <v>3</v>
      </c>
      <c r="G174" s="1025">
        <f t="shared" si="5"/>
        <v>4</v>
      </c>
      <c r="H174" s="1025">
        <f t="shared" si="5"/>
        <v>5</v>
      </c>
      <c r="I174" s="1025">
        <f t="shared" si="5"/>
        <v>6</v>
      </c>
      <c r="J174" s="1025">
        <f t="shared" si="5"/>
        <v>7</v>
      </c>
      <c r="K174" s="1025">
        <f t="shared" si="5"/>
        <v>8</v>
      </c>
      <c r="L174" s="1025">
        <f t="shared" si="5"/>
        <v>9</v>
      </c>
      <c r="M174" s="1025">
        <f t="shared" si="5"/>
        <v>10</v>
      </c>
      <c r="N174" s="1025">
        <f t="shared" si="5"/>
        <v>11</v>
      </c>
      <c r="O174" s="1025">
        <f t="shared" si="5"/>
        <v>12</v>
      </c>
      <c r="P174" s="1025">
        <f t="shared" si="5"/>
        <v>13</v>
      </c>
      <c r="Q174" s="1025">
        <f t="shared" si="5"/>
        <v>14</v>
      </c>
      <c r="R174" s="1025">
        <f t="shared" si="5"/>
        <v>15</v>
      </c>
      <c r="S174" s="1025">
        <f t="shared" si="5"/>
        <v>16</v>
      </c>
      <c r="T174" s="1025">
        <f t="shared" si="5"/>
        <v>17</v>
      </c>
      <c r="U174" s="1025">
        <f t="shared" si="5"/>
        <v>18</v>
      </c>
      <c r="V174" s="1025">
        <f t="shared" si="5"/>
        <v>19</v>
      </c>
      <c r="W174" s="1025">
        <f t="shared" si="5"/>
        <v>20</v>
      </c>
    </row>
    <row r="175" spans="2:23">
      <c r="B175" s="4073"/>
      <c r="C175" s="4073"/>
      <c r="D175" s="1027">
        <f t="shared" ref="D175:W175" si="6">D123</f>
        <v>44469</v>
      </c>
      <c r="E175" s="1027">
        <f t="shared" si="6"/>
        <v>44651</v>
      </c>
      <c r="F175" s="1027">
        <f t="shared" si="6"/>
        <v>44834</v>
      </c>
      <c r="G175" s="1027">
        <f t="shared" si="6"/>
        <v>45016</v>
      </c>
      <c r="H175" s="1027">
        <f t="shared" si="6"/>
        <v>45199</v>
      </c>
      <c r="I175" s="1027">
        <f t="shared" si="6"/>
        <v>45382</v>
      </c>
      <c r="J175" s="1027">
        <f t="shared" si="6"/>
        <v>45565</v>
      </c>
      <c r="K175" s="1027">
        <f t="shared" si="6"/>
        <v>45747</v>
      </c>
      <c r="L175" s="1027">
        <f t="shared" si="6"/>
        <v>45930</v>
      </c>
      <c r="M175" s="1027">
        <f t="shared" si="6"/>
        <v>46112</v>
      </c>
      <c r="N175" s="1027">
        <f t="shared" si="6"/>
        <v>46265</v>
      </c>
      <c r="O175" s="1027">
        <f t="shared" si="6"/>
        <v>46295</v>
      </c>
      <c r="P175" s="1027">
        <f t="shared" si="6"/>
        <v>46477</v>
      </c>
      <c r="Q175" s="1027">
        <f t="shared" si="6"/>
        <v>46660</v>
      </c>
      <c r="R175" s="1027">
        <f t="shared" si="6"/>
        <v>46843</v>
      </c>
      <c r="S175" s="1027">
        <f t="shared" si="6"/>
        <v>47026</v>
      </c>
      <c r="T175" s="1027">
        <f t="shared" si="6"/>
        <v>47208</v>
      </c>
      <c r="U175" s="1027">
        <f t="shared" si="6"/>
        <v>47391</v>
      </c>
      <c r="V175" s="1027">
        <f t="shared" si="6"/>
        <v>47573</v>
      </c>
      <c r="W175" s="1027">
        <f t="shared" si="6"/>
        <v>47756</v>
      </c>
    </row>
    <row r="176" spans="2:23">
      <c r="B176" s="1011" t="str">
        <f>'12.RE(FY)'!C11</f>
        <v>처분전이익잉여금</v>
      </c>
      <c r="C176" s="1011">
        <f ca="1">'12.RE(FY)'!H11</f>
        <v>-49643.70102990001</v>
      </c>
      <c r="D176" s="1011">
        <f ca="1">'12.RE(FY)'!J11</f>
        <v>-11631.89601023776</v>
      </c>
      <c r="E176" s="1011">
        <f ca="1">'12.RE(FY)'!K11</f>
        <v>-10281.971338817813</v>
      </c>
      <c r="F176" s="1011">
        <f ca="1">'12.RE(FY)'!L11</f>
        <v>-12258.418251521953</v>
      </c>
      <c r="G176" s="1011">
        <f ca="1">'12.RE(FY)'!M11</f>
        <v>-13987.973953062337</v>
      </c>
      <c r="H176" s="1011">
        <f ca="1">'12.RE(FY)'!N11</f>
        <v>-16511.707420954226</v>
      </c>
      <c r="I176" s="1011">
        <f ca="1">'12.RE(FY)'!O11</f>
        <v>-18037.048801457677</v>
      </c>
      <c r="J176" s="1011">
        <f ca="1">'12.RE(FY)'!P11</f>
        <v>-20595.409311656178</v>
      </c>
      <c r="K176" s="1011">
        <f ca="1">'12.RE(FY)'!Q11</f>
        <v>-22758.553026516449</v>
      </c>
      <c r="L176" s="1011">
        <f ca="1">'12.RE(FY)'!R11</f>
        <v>-24961.848746578064</v>
      </c>
      <c r="M176" s="1011">
        <f ca="1">'12.RE(FY)'!S11</f>
        <v>-26874.391413133184</v>
      </c>
      <c r="N176" s="1011">
        <f ca="1">'12.RE(FY)'!T11</f>
        <v>128255.51724403563</v>
      </c>
      <c r="O176" s="1011">
        <f ca="1">'12.RE(FY)'!U11</f>
        <v>0</v>
      </c>
      <c r="P176" s="1011">
        <f ca="1">'12.RE(FY)'!V11</f>
        <v>0</v>
      </c>
      <c r="Q176" s="1011">
        <f ca="1">'12.RE(FY)'!W11</f>
        <v>0</v>
      </c>
      <c r="R176" s="1011">
        <f ca="1">'12.RE(FY)'!X11</f>
        <v>0</v>
      </c>
      <c r="S176" s="1011">
        <f ca="1">'12.RE(FY)'!Y11</f>
        <v>0</v>
      </c>
      <c r="T176" s="1011">
        <f ca="1">'12.RE(FY)'!Z11</f>
        <v>0</v>
      </c>
      <c r="U176" s="1011">
        <f ca="1">'12.RE(FY)'!AA11</f>
        <v>0</v>
      </c>
      <c r="V176" s="1011">
        <f ca="1">'12.RE(FY)'!AB11</f>
        <v>0</v>
      </c>
      <c r="W176" s="1011">
        <f ca="1">'12.RE(FY)'!AC11</f>
        <v>0</v>
      </c>
    </row>
    <row r="177" spans="2:23">
      <c r="B177" s="1012" t="str">
        <f>'12.RE(FY)'!D12</f>
        <v>전기이월이익잉여금</v>
      </c>
      <c r="C177" s="1007">
        <f ca="1">'12.RE(FY)'!H12</f>
        <v>-236776.22402511991</v>
      </c>
      <c r="D177" s="1007">
        <f>'12.RE(FY)'!J12</f>
        <v>-12904.394120000001</v>
      </c>
      <c r="E177" s="1007">
        <f ca="1">'12.RE(FY)'!K12</f>
        <v>-12975.243356843006</v>
      </c>
      <c r="F177" s="1007">
        <f ca="1">'12.RE(FY)'!L12</f>
        <v>-15100.338777901035</v>
      </c>
      <c r="G177" s="1007">
        <f ca="1">'12.RE(FY)'!M12</f>
        <v>-17025.434198959065</v>
      </c>
      <c r="H177" s="1007">
        <f ca="1">'12.RE(FY)'!N12</f>
        <v>-19196.604705341328</v>
      </c>
      <c r="I177" s="1007">
        <f ca="1">'12.RE(FY)'!O12</f>
        <v>-21167.77521172359</v>
      </c>
      <c r="J177" s="1007">
        <f ca="1">'12.RE(FY)'!P12</f>
        <v>-23338.945718105853</v>
      </c>
      <c r="K177" s="1007">
        <f ca="1">'12.RE(FY)'!Q12</f>
        <v>-25510.116224488112</v>
      </c>
      <c r="L177" s="1007">
        <f ca="1">'12.RE(FY)'!R12</f>
        <v>-27681.286730870375</v>
      </c>
      <c r="M177" s="1007">
        <f ca="1">'12.RE(FY)'!S12</f>
        <v>-29852.457237252638</v>
      </c>
      <c r="N177" s="1007">
        <f ca="1">'12.RE(FY)'!T12</f>
        <v>-32023.627743634901</v>
      </c>
      <c r="O177" s="1007">
        <f ca="1">'12.RE(FY)'!U12</f>
        <v>0</v>
      </c>
      <c r="P177" s="1007">
        <f ca="1">'12.RE(FY)'!V12</f>
        <v>0</v>
      </c>
      <c r="Q177" s="1007">
        <f ca="1">'12.RE(FY)'!W12</f>
        <v>0</v>
      </c>
      <c r="R177" s="1007">
        <f ca="1">'12.RE(FY)'!X12</f>
        <v>0</v>
      </c>
      <c r="S177" s="1007">
        <f ca="1">'12.RE(FY)'!Y12</f>
        <v>0</v>
      </c>
      <c r="T177" s="1007">
        <f ca="1">'12.RE(FY)'!Z12</f>
        <v>0</v>
      </c>
      <c r="U177" s="1007">
        <f ca="1">'12.RE(FY)'!AA12</f>
        <v>0</v>
      </c>
      <c r="V177" s="1007">
        <f ca="1">'12.RE(FY)'!AB12</f>
        <v>0</v>
      </c>
      <c r="W177" s="1007">
        <f ca="1">'12.RE(FY)'!AC12</f>
        <v>0</v>
      </c>
    </row>
    <row r="178" spans="2:23">
      <c r="B178" s="1012" t="str">
        <f>'12.RE(FY)'!D13</f>
        <v>당기순이익</v>
      </c>
      <c r="C178" s="1007">
        <f ca="1">'12.RE(FY)'!H13</f>
        <v>187132.52299521992</v>
      </c>
      <c r="D178" s="1007">
        <f ca="1">'12.RE(FY)'!J13</f>
        <v>1272.4981097622413</v>
      </c>
      <c r="E178" s="1007">
        <f ca="1">'12.RE(FY)'!K13</f>
        <v>2693.2720180251927</v>
      </c>
      <c r="F178" s="1007">
        <f ca="1">'12.RE(FY)'!L13</f>
        <v>2841.9205263790827</v>
      </c>
      <c r="G178" s="1007">
        <f ca="1">'12.RE(FY)'!M13</f>
        <v>3037.4602458967283</v>
      </c>
      <c r="H178" s="1007">
        <f ca="1">'12.RE(FY)'!N13</f>
        <v>2684.8972843871034</v>
      </c>
      <c r="I178" s="1007">
        <f ca="1">'12.RE(FY)'!O13</f>
        <v>3130.7264102659155</v>
      </c>
      <c r="J178" s="1007">
        <f ca="1">'12.RE(FY)'!P13</f>
        <v>2743.5364064496734</v>
      </c>
      <c r="K178" s="1007">
        <f ca="1">'12.RE(FY)'!Q13</f>
        <v>2751.5631979716654</v>
      </c>
      <c r="L178" s="1007">
        <f ca="1">'12.RE(FY)'!R13</f>
        <v>2719.4379842923117</v>
      </c>
      <c r="M178" s="1007">
        <f ca="1">'12.RE(FY)'!S13</f>
        <v>2978.065824119456</v>
      </c>
      <c r="N178" s="1007">
        <f ca="1">'12.RE(FY)'!T13</f>
        <v>160279.14498767053</v>
      </c>
      <c r="O178" s="1007">
        <f>'12.RE(FY)'!U13</f>
        <v>0</v>
      </c>
      <c r="P178" s="1007">
        <f>'12.RE(FY)'!V13</f>
        <v>0</v>
      </c>
      <c r="Q178" s="1007">
        <f>'12.RE(FY)'!W13</f>
        <v>0</v>
      </c>
      <c r="R178" s="1007">
        <f>'12.RE(FY)'!X13</f>
        <v>0</v>
      </c>
      <c r="S178" s="1007">
        <f>'12.RE(FY)'!Y13</f>
        <v>0</v>
      </c>
      <c r="T178" s="1007">
        <f>'12.RE(FY)'!Z13</f>
        <v>0</v>
      </c>
      <c r="U178" s="1007">
        <f>'12.RE(FY)'!AA13</f>
        <v>0</v>
      </c>
      <c r="V178" s="1007">
        <f>'12.RE(FY)'!AB13</f>
        <v>0</v>
      </c>
      <c r="W178" s="1007">
        <f>'12.RE(FY)'!AC13</f>
        <v>0</v>
      </c>
    </row>
    <row r="179" spans="2:23">
      <c r="B179" s="1011" t="str">
        <f>'12.RE(FY)'!C15</f>
        <v>이익잉여금처분액</v>
      </c>
      <c r="C179" s="1011">
        <f ca="1">'12.RE(FY)'!H15</f>
        <v>207844.39870750668</v>
      </c>
      <c r="D179" s="1011">
        <f ca="1">SUM(D180:D181)</f>
        <v>1343.3473466052462</v>
      </c>
      <c r="E179" s="1011">
        <f t="shared" ref="E179:W179" ca="1" si="7">SUM(E180:E181)</f>
        <v>4818.3674390832221</v>
      </c>
      <c r="F179" s="1011">
        <f t="shared" ca="1" si="7"/>
        <v>4767.0159474371121</v>
      </c>
      <c r="G179" s="1011">
        <f t="shared" ca="1" si="7"/>
        <v>5208.6307522789903</v>
      </c>
      <c r="H179" s="1011">
        <f t="shared" ca="1" si="7"/>
        <v>4656.0677907693653</v>
      </c>
      <c r="I179" s="1011">
        <f t="shared" ca="1" si="7"/>
        <v>5301.8969166481775</v>
      </c>
      <c r="J179" s="1011">
        <f t="shared" ca="1" si="7"/>
        <v>4914.7069128319354</v>
      </c>
      <c r="K179" s="1011">
        <f t="shared" ca="1" si="7"/>
        <v>4922.7337043539274</v>
      </c>
      <c r="L179" s="1011">
        <f t="shared" ca="1" si="7"/>
        <v>4890.6084906745737</v>
      </c>
      <c r="M179" s="1011">
        <f t="shared" ca="1" si="7"/>
        <v>5149.2363305017179</v>
      </c>
      <c r="N179" s="1011">
        <f t="shared" ca="1" si="7"/>
        <v>161871.78707632242</v>
      </c>
      <c r="O179" s="1011">
        <f t="shared" ca="1" si="7"/>
        <v>0</v>
      </c>
      <c r="P179" s="1011">
        <f t="shared" ca="1" si="7"/>
        <v>0</v>
      </c>
      <c r="Q179" s="1011">
        <f t="shared" ca="1" si="7"/>
        <v>0</v>
      </c>
      <c r="R179" s="1011">
        <f t="shared" ca="1" si="7"/>
        <v>0</v>
      </c>
      <c r="S179" s="1011">
        <f t="shared" ca="1" si="7"/>
        <v>0</v>
      </c>
      <c r="T179" s="1011">
        <f t="shared" ca="1" si="7"/>
        <v>0</v>
      </c>
      <c r="U179" s="1011">
        <f t="shared" ca="1" si="7"/>
        <v>0</v>
      </c>
      <c r="V179" s="1011">
        <f t="shared" ca="1" si="7"/>
        <v>0</v>
      </c>
      <c r="W179" s="1011">
        <f t="shared" ca="1" si="7"/>
        <v>0</v>
      </c>
    </row>
    <row r="180" spans="2:23">
      <c r="B180" s="1012" t="str">
        <f>'12.RE(FY)'!D17</f>
        <v>운영배당</v>
      </c>
      <c r="C180" s="1007">
        <f ca="1">'12.RE(FY)'!H17</f>
        <v>49679.637216553238</v>
      </c>
      <c r="D180" s="1007">
        <f ca="1">'12.RE(FY)'!J17</f>
        <v>1343.3473466052462</v>
      </c>
      <c r="E180" s="1007">
        <f ca="1">'12.RE(FY)'!K17</f>
        <v>4818.3674390832221</v>
      </c>
      <c r="F180" s="1007">
        <f ca="1">'12.RE(FY)'!L17</f>
        <v>4767.0159474371121</v>
      </c>
      <c r="G180" s="1007">
        <f ca="1">'12.RE(FY)'!M17</f>
        <v>5208.6307522789903</v>
      </c>
      <c r="H180" s="1007">
        <f ca="1">'12.RE(FY)'!N17</f>
        <v>4656.0677907693653</v>
      </c>
      <c r="I180" s="1007">
        <f ca="1">'12.RE(FY)'!O17</f>
        <v>5301.8969166481775</v>
      </c>
      <c r="J180" s="1007">
        <f ca="1">'12.RE(FY)'!P17</f>
        <v>4914.7069128319354</v>
      </c>
      <c r="K180" s="1007">
        <f ca="1">'12.RE(FY)'!Q17</f>
        <v>4922.7337043539274</v>
      </c>
      <c r="L180" s="1007">
        <f ca="1">'12.RE(FY)'!R17</f>
        <v>4890.6084906745737</v>
      </c>
      <c r="M180" s="1007">
        <f ca="1">'12.RE(FY)'!S17</f>
        <v>5149.2363305017179</v>
      </c>
      <c r="N180" s="1007">
        <f ca="1">'12.RE(FY)'!T17</f>
        <v>3707.0255853689659</v>
      </c>
      <c r="O180" s="1007">
        <f ca="1">'12.RE(FY)'!U17</f>
        <v>0</v>
      </c>
      <c r="P180" s="1007">
        <f ca="1">'12.RE(FY)'!V17</f>
        <v>0</v>
      </c>
      <c r="Q180" s="1007">
        <f ca="1">'12.RE(FY)'!W17</f>
        <v>0</v>
      </c>
      <c r="R180" s="1007">
        <f ca="1">'12.RE(FY)'!X17</f>
        <v>0</v>
      </c>
      <c r="S180" s="1007">
        <f ca="1">'12.RE(FY)'!Y17</f>
        <v>0</v>
      </c>
      <c r="T180" s="1007">
        <f ca="1">'12.RE(FY)'!Z17</f>
        <v>0</v>
      </c>
      <c r="U180" s="1007">
        <f ca="1">'12.RE(FY)'!AA17</f>
        <v>0</v>
      </c>
      <c r="V180" s="1007">
        <f ca="1">'12.RE(FY)'!AB17</f>
        <v>0</v>
      </c>
      <c r="W180" s="1007">
        <f ca="1">'12.RE(FY)'!AC17</f>
        <v>0</v>
      </c>
    </row>
    <row r="181" spans="2:23">
      <c r="B181" s="1012" t="str">
        <f>'12.RE(FY)'!D18</f>
        <v>청산배당</v>
      </c>
      <c r="C181" s="1007">
        <f ca="1">'12.RE(FY)'!H18</f>
        <v>158164.76149095345</v>
      </c>
      <c r="D181" s="1007">
        <f>'12.RE(FY)'!J18</f>
        <v>0</v>
      </c>
      <c r="E181" s="1007">
        <f>'12.RE(FY)'!K18</f>
        <v>0</v>
      </c>
      <c r="F181" s="1007">
        <f>'12.RE(FY)'!L18</f>
        <v>0</v>
      </c>
      <c r="G181" s="1007">
        <f>'12.RE(FY)'!M18</f>
        <v>0</v>
      </c>
      <c r="H181" s="1007">
        <f>'12.RE(FY)'!N18</f>
        <v>0</v>
      </c>
      <c r="I181" s="1007">
        <f>'12.RE(FY)'!O18</f>
        <v>0</v>
      </c>
      <c r="J181" s="1007">
        <f>'12.RE(FY)'!P18</f>
        <v>0</v>
      </c>
      <c r="K181" s="1007">
        <f>'12.RE(FY)'!Q18</f>
        <v>0</v>
      </c>
      <c r="L181" s="1007">
        <f>'12.RE(FY)'!R18</f>
        <v>0</v>
      </c>
      <c r="M181" s="1007">
        <f>'12.RE(FY)'!S18</f>
        <v>0</v>
      </c>
      <c r="N181" s="1007">
        <f>'12.RE(FY)'!T18</f>
        <v>158164.76149095345</v>
      </c>
      <c r="O181" s="1007">
        <f>'12.RE(FY)'!U18</f>
        <v>0</v>
      </c>
      <c r="P181" s="1007">
        <f>'12.RE(FY)'!V18</f>
        <v>0</v>
      </c>
      <c r="Q181" s="1007">
        <f>'12.RE(FY)'!W18</f>
        <v>0</v>
      </c>
      <c r="R181" s="1007">
        <f>'12.RE(FY)'!X18</f>
        <v>0</v>
      </c>
      <c r="S181" s="1007">
        <f>'12.RE(FY)'!Y18</f>
        <v>0</v>
      </c>
      <c r="T181" s="1007">
        <f>'12.RE(FY)'!Z18</f>
        <v>0</v>
      </c>
      <c r="U181" s="1007">
        <f>'12.RE(FY)'!AA18</f>
        <v>0</v>
      </c>
      <c r="V181" s="1007">
        <f>'12.RE(FY)'!AB18</f>
        <v>0</v>
      </c>
      <c r="W181" s="1007">
        <f>'12.RE(FY)'!AC18</f>
        <v>0</v>
      </c>
    </row>
    <row r="182" spans="2:23">
      <c r="B182" s="1011" t="str">
        <f>'12.RE(FY)'!C34</f>
        <v>차기이월이익잉여금</v>
      </c>
      <c r="C182" s="1011">
        <f ca="1">'12.RE(FY)'!H34</f>
        <v>-257488.09973740671</v>
      </c>
      <c r="D182" s="1011">
        <f ca="1">'12.RE(FY)'!J34</f>
        <v>-12975.243356843006</v>
      </c>
      <c r="E182" s="1011">
        <f ca="1">'12.RE(FY)'!K34</f>
        <v>-15100.338777901035</v>
      </c>
      <c r="F182" s="1011">
        <f ca="1">'12.RE(FY)'!L34</f>
        <v>-17025.434198959065</v>
      </c>
      <c r="G182" s="1011">
        <f ca="1">'12.RE(FY)'!M34</f>
        <v>-19196.604705341328</v>
      </c>
      <c r="H182" s="1011">
        <f ca="1">'12.RE(FY)'!N34</f>
        <v>-21167.77521172359</v>
      </c>
      <c r="I182" s="1011">
        <f ca="1">'12.RE(FY)'!O34</f>
        <v>-23338.945718105853</v>
      </c>
      <c r="J182" s="1011">
        <f ca="1">'12.RE(FY)'!P34</f>
        <v>-25510.116224488112</v>
      </c>
      <c r="K182" s="1011">
        <f ca="1">'12.RE(FY)'!Q34</f>
        <v>-27681.286730870375</v>
      </c>
      <c r="L182" s="1011">
        <f ca="1">'12.RE(FY)'!R34</f>
        <v>-29852.457237252638</v>
      </c>
      <c r="M182" s="1011">
        <f ca="1">'12.RE(FY)'!S34</f>
        <v>-32023.627743634901</v>
      </c>
      <c r="N182" s="1011">
        <f ca="1">'12.RE(FY)'!T34</f>
        <v>-33616.269832286795</v>
      </c>
      <c r="O182" s="1011">
        <f ca="1">'12.RE(FY)'!U34</f>
        <v>0</v>
      </c>
      <c r="P182" s="1011">
        <f ca="1">'12.RE(FY)'!V34</f>
        <v>0</v>
      </c>
      <c r="Q182" s="1011">
        <f ca="1">'12.RE(FY)'!W34</f>
        <v>0</v>
      </c>
      <c r="R182" s="1011">
        <f ca="1">'12.RE(FY)'!X34</f>
        <v>0</v>
      </c>
      <c r="S182" s="1011">
        <f ca="1">'12.RE(FY)'!Y34</f>
        <v>0</v>
      </c>
      <c r="T182" s="1011">
        <f ca="1">'12.RE(FY)'!Z34</f>
        <v>0</v>
      </c>
      <c r="U182" s="1011">
        <f ca="1">'12.RE(FY)'!AA34</f>
        <v>0</v>
      </c>
      <c r="V182" s="1011">
        <f ca="1">'12.RE(FY)'!AB34</f>
        <v>0</v>
      </c>
      <c r="W182" s="1011">
        <f ca="1">'12.RE(FY)'!AC34</f>
        <v>0</v>
      </c>
    </row>
  </sheetData>
  <mergeCells count="7">
    <mergeCell ref="B174:B175"/>
    <mergeCell ref="C174:C175"/>
    <mergeCell ref="C52:C53"/>
    <mergeCell ref="B52:B53"/>
    <mergeCell ref="B5:B6"/>
    <mergeCell ref="C5:C6"/>
    <mergeCell ref="B122:C123"/>
  </mergeCells>
  <phoneticPr fontId="26" type="noConversion"/>
  <pageMargins left="0.70866141732283472" right="0.70866141732283472" top="0.74803149606299213" bottom="0.74803149606299213" header="0.31496062992125984" footer="0.31496062992125984"/>
  <pageSetup paperSize="9" scale="40" orientation="landscape" r:id="rId1"/>
  <rowBreaks count="3" manualBreakCount="3">
    <brk id="46" max="23" man="1"/>
    <brk id="117" max="23" man="1"/>
    <brk id="183" max="23" man="1"/>
  </row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>
    <tabColor theme="1"/>
  </sheetPr>
  <dimension ref="A2:AW22"/>
  <sheetViews>
    <sheetView showGridLines="0" zoomScale="85" zoomScaleNormal="85" workbookViewId="0">
      <selection activeCell="K25" sqref="K25"/>
    </sheetView>
  </sheetViews>
  <sheetFormatPr defaultRowHeight="16.5"/>
  <cols>
    <col min="1" max="1" width="1.625" customWidth="1"/>
    <col min="2" max="2" width="1.125" customWidth="1"/>
    <col min="5" max="5" width="12.125" customWidth="1"/>
    <col min="6" max="6" width="13.125" customWidth="1"/>
    <col min="21" max="27" width="9" style="18"/>
  </cols>
  <sheetData>
    <row r="2" spans="1:49" s="225" customFormat="1" ht="34.5" customHeight="1">
      <c r="A2" s="223"/>
      <c r="B2" s="224"/>
      <c r="C2" s="224" t="s">
        <v>150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342"/>
      <c r="V2" s="342"/>
      <c r="W2" s="342"/>
      <c r="X2" s="342"/>
      <c r="Y2" s="342"/>
      <c r="Z2" s="342"/>
      <c r="AA2" s="342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</row>
    <row r="3" spans="1:49" s="230" customFormat="1" ht="25.5" customHeight="1">
      <c r="A3" s="226"/>
      <c r="B3" s="227"/>
      <c r="C3" s="228" t="s">
        <v>151</v>
      </c>
      <c r="D3" s="227"/>
      <c r="E3" s="229"/>
      <c r="F3" s="227"/>
      <c r="G3" s="227"/>
      <c r="H3" s="227"/>
      <c r="I3" s="227"/>
      <c r="J3" s="227"/>
      <c r="K3" s="227"/>
      <c r="L3" s="227"/>
      <c r="M3" s="227"/>
      <c r="N3" s="227"/>
      <c r="O3" s="227"/>
      <c r="P3" s="227"/>
      <c r="Q3" s="227"/>
      <c r="R3" s="227"/>
      <c r="S3" s="227"/>
      <c r="T3" s="227"/>
      <c r="U3" s="343"/>
      <c r="V3" s="343"/>
      <c r="W3" s="343"/>
      <c r="X3" s="343"/>
      <c r="Y3" s="343"/>
      <c r="Z3" s="343"/>
      <c r="AA3" s="343"/>
      <c r="AB3" s="227"/>
      <c r="AC3" s="227"/>
      <c r="AD3" s="227"/>
      <c r="AE3" s="227"/>
      <c r="AF3" s="227"/>
      <c r="AG3" s="227"/>
      <c r="AH3" s="227"/>
      <c r="AI3" s="227"/>
      <c r="AJ3" s="227"/>
      <c r="AK3" s="227"/>
      <c r="AL3" s="227"/>
      <c r="AM3" s="227"/>
      <c r="AN3" s="227"/>
      <c r="AO3" s="227"/>
      <c r="AP3" s="227"/>
      <c r="AQ3" s="227"/>
      <c r="AR3" s="227"/>
      <c r="AS3" s="227"/>
    </row>
    <row r="5" spans="1:49">
      <c r="B5" s="344" t="s">
        <v>152</v>
      </c>
      <c r="D5" s="345"/>
      <c r="E5" s="346"/>
      <c r="F5" s="347">
        <f>IF(ABS(F13)+ABS(F22)&lt;0.001,0,1)</f>
        <v>0</v>
      </c>
    </row>
    <row r="7" spans="1:49" s="345" customFormat="1" ht="13.5">
      <c r="B7" s="348" t="s">
        <v>153</v>
      </c>
      <c r="E7" s="349"/>
      <c r="U7" s="349"/>
      <c r="V7" s="349"/>
      <c r="W7" s="349"/>
      <c r="X7" s="349"/>
      <c r="Y7" s="349"/>
      <c r="Z7" s="349"/>
      <c r="AA7" s="349"/>
    </row>
    <row r="8" spans="1:49" s="345" customFormat="1" ht="13.5">
      <c r="B8" s="350"/>
      <c r="C8" s="351"/>
      <c r="D8" s="351"/>
      <c r="E8" s="351"/>
      <c r="F8" s="351"/>
      <c r="G8" s="352"/>
      <c r="H8" s="352"/>
      <c r="I8" s="352"/>
      <c r="J8" s="352"/>
      <c r="K8" s="352"/>
      <c r="L8" s="352"/>
      <c r="M8" s="352"/>
      <c r="N8" s="352"/>
      <c r="O8" s="352"/>
      <c r="P8" s="352"/>
      <c r="Q8" s="352"/>
      <c r="R8" s="352"/>
      <c r="S8" s="352"/>
      <c r="T8" s="352"/>
      <c r="U8" s="352"/>
      <c r="V8" s="352"/>
      <c r="W8" s="352"/>
      <c r="X8" s="352"/>
      <c r="Y8" s="352"/>
      <c r="Z8" s="352"/>
      <c r="AA8" s="352"/>
      <c r="AB8" s="352"/>
      <c r="AC8" s="352"/>
      <c r="AD8" s="352"/>
      <c r="AE8" s="352"/>
      <c r="AF8" s="352"/>
      <c r="AG8" s="352"/>
      <c r="AH8" s="352"/>
      <c r="AI8" s="352"/>
      <c r="AJ8" s="352"/>
      <c r="AK8" s="352"/>
      <c r="AL8" s="352"/>
      <c r="AM8" s="352"/>
      <c r="AN8" s="352"/>
      <c r="AO8" s="352"/>
      <c r="AP8" s="352"/>
      <c r="AQ8" s="352"/>
      <c r="AR8" s="352"/>
      <c r="AS8" s="352"/>
      <c r="AT8" s="545"/>
      <c r="AU8" s="349"/>
      <c r="AV8" s="349"/>
      <c r="AW8" s="349"/>
    </row>
    <row r="9" spans="1:49" s="345" customFormat="1" ht="13.5">
      <c r="B9" s="353"/>
      <c r="C9" s="349" t="s">
        <v>5</v>
      </c>
      <c r="D9" s="349"/>
      <c r="E9" s="349"/>
      <c r="F9" s="546">
        <f>SUM(G9:AT9)</f>
        <v>0</v>
      </c>
      <c r="G9" s="355"/>
      <c r="H9" s="355"/>
      <c r="I9" s="355"/>
      <c r="J9" s="355"/>
      <c r="K9" s="355"/>
      <c r="L9" s="355"/>
      <c r="M9" s="355"/>
      <c r="N9" s="355"/>
      <c r="O9" s="355"/>
      <c r="P9" s="355"/>
      <c r="Q9" s="355"/>
      <c r="R9" s="355"/>
      <c r="S9" s="355"/>
      <c r="T9" s="355"/>
      <c r="U9" s="355"/>
      <c r="V9" s="355"/>
      <c r="W9" s="355"/>
      <c r="X9" s="355"/>
      <c r="Y9" s="355"/>
      <c r="Z9" s="355"/>
      <c r="AA9" s="355"/>
      <c r="AB9" s="355"/>
      <c r="AC9" s="355"/>
      <c r="AD9" s="355"/>
      <c r="AE9" s="355"/>
      <c r="AF9" s="355"/>
      <c r="AG9" s="355"/>
      <c r="AH9" s="355"/>
      <c r="AI9" s="355"/>
      <c r="AJ9" s="355"/>
      <c r="AK9" s="355"/>
      <c r="AL9" s="355"/>
      <c r="AM9" s="355"/>
      <c r="AN9" s="355"/>
      <c r="AO9" s="355"/>
      <c r="AP9" s="355"/>
      <c r="AQ9" s="355"/>
      <c r="AR9" s="355"/>
      <c r="AS9" s="355"/>
      <c r="AT9" s="355"/>
      <c r="AU9" s="356"/>
      <c r="AV9" s="356"/>
      <c r="AW9" s="356"/>
    </row>
    <row r="10" spans="1:49" s="345" customFormat="1" ht="13.5">
      <c r="B10" s="353"/>
      <c r="C10" s="349"/>
      <c r="D10" s="349"/>
      <c r="E10" s="349"/>
      <c r="F10" s="349"/>
      <c r="G10" s="357"/>
      <c r="H10" s="357"/>
      <c r="I10" s="357"/>
      <c r="J10" s="357"/>
      <c r="K10" s="357"/>
      <c r="L10" s="357"/>
      <c r="M10" s="357"/>
      <c r="N10" s="357"/>
      <c r="O10" s="357"/>
      <c r="P10" s="357"/>
      <c r="Q10" s="357"/>
      <c r="R10" s="357"/>
      <c r="S10" s="357"/>
      <c r="T10" s="357"/>
      <c r="U10" s="357"/>
      <c r="V10" s="357"/>
      <c r="W10" s="357"/>
      <c r="X10" s="357"/>
      <c r="Y10" s="357"/>
      <c r="Z10" s="357"/>
      <c r="AA10" s="357"/>
      <c r="AB10" s="357"/>
      <c r="AC10" s="357"/>
      <c r="AD10" s="357"/>
      <c r="AE10" s="357"/>
      <c r="AF10" s="357"/>
      <c r="AG10" s="357"/>
      <c r="AH10" s="357"/>
      <c r="AI10" s="357"/>
      <c r="AJ10" s="357"/>
      <c r="AK10" s="357"/>
      <c r="AL10" s="357"/>
      <c r="AM10" s="357"/>
      <c r="AN10" s="357"/>
      <c r="AO10" s="357"/>
      <c r="AP10" s="357"/>
      <c r="AQ10" s="357"/>
      <c r="AR10" s="357"/>
      <c r="AS10" s="357"/>
      <c r="AT10" s="357"/>
      <c r="AU10" s="349"/>
      <c r="AV10" s="349"/>
      <c r="AW10" s="349"/>
    </row>
    <row r="11" spans="1:49" s="345" customFormat="1" ht="13.5">
      <c r="B11" s="353"/>
      <c r="C11" s="358" t="s">
        <v>5</v>
      </c>
      <c r="D11" s="358"/>
      <c r="E11" s="358"/>
      <c r="F11" s="359">
        <f>SUM(G11:AT11)</f>
        <v>0</v>
      </c>
      <c r="G11" s="360"/>
      <c r="H11" s="360"/>
      <c r="I11" s="360"/>
      <c r="J11" s="360"/>
      <c r="K11" s="360"/>
      <c r="L11" s="360"/>
      <c r="M11" s="360"/>
      <c r="N11" s="360"/>
      <c r="O11" s="360"/>
      <c r="P11" s="360"/>
      <c r="Q11" s="360"/>
      <c r="R11" s="360"/>
      <c r="S11" s="360"/>
      <c r="T11" s="360"/>
      <c r="U11" s="360"/>
      <c r="V11" s="360"/>
      <c r="W11" s="360"/>
      <c r="X11" s="360"/>
      <c r="Y11" s="360"/>
      <c r="Z11" s="360"/>
      <c r="AA11" s="360"/>
      <c r="AB11" s="360"/>
      <c r="AC11" s="360"/>
      <c r="AD11" s="360"/>
      <c r="AE11" s="360"/>
      <c r="AF11" s="360"/>
      <c r="AG11" s="360"/>
      <c r="AH11" s="360"/>
      <c r="AI11" s="360"/>
      <c r="AJ11" s="360"/>
      <c r="AK11" s="360"/>
      <c r="AL11" s="360"/>
      <c r="AM11" s="360"/>
      <c r="AN11" s="360"/>
      <c r="AO11" s="360"/>
      <c r="AP11" s="360"/>
      <c r="AQ11" s="360"/>
      <c r="AR11" s="360"/>
      <c r="AS11" s="360"/>
      <c r="AT11" s="360"/>
      <c r="AU11" s="361"/>
      <c r="AV11" s="361"/>
      <c r="AW11" s="361"/>
    </row>
    <row r="12" spans="1:49" s="345" customFormat="1" ht="13.5">
      <c r="B12" s="362"/>
      <c r="C12" s="363"/>
      <c r="D12" s="363"/>
      <c r="E12" s="363"/>
      <c r="F12" s="363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Q12" s="364"/>
      <c r="R12" s="364"/>
      <c r="S12" s="364"/>
      <c r="T12" s="364"/>
      <c r="U12" s="364"/>
      <c r="V12" s="364"/>
      <c r="W12" s="364"/>
      <c r="X12" s="364"/>
      <c r="Y12" s="364"/>
      <c r="Z12" s="364"/>
      <c r="AA12" s="364"/>
      <c r="AB12" s="364"/>
      <c r="AC12" s="364"/>
      <c r="AD12" s="364"/>
      <c r="AE12" s="364"/>
      <c r="AF12" s="364"/>
      <c r="AG12" s="364"/>
      <c r="AH12" s="364"/>
      <c r="AI12" s="364"/>
      <c r="AJ12" s="364"/>
      <c r="AK12" s="364"/>
      <c r="AL12" s="364"/>
      <c r="AM12" s="364"/>
      <c r="AN12" s="364"/>
      <c r="AO12" s="364"/>
      <c r="AP12" s="364"/>
      <c r="AQ12" s="364"/>
      <c r="AR12" s="364"/>
      <c r="AS12" s="364"/>
      <c r="AT12" s="394"/>
      <c r="AU12" s="349"/>
      <c r="AV12" s="349"/>
      <c r="AW12" s="349"/>
    </row>
    <row r="13" spans="1:49" s="345" customFormat="1" ht="13.5">
      <c r="E13" s="365" t="str">
        <f>IF(ABS(F13)&lt;=0.1,"OK","CHECK")</f>
        <v>OK</v>
      </c>
      <c r="F13" s="366">
        <f>SUM(G13:AT13)</f>
        <v>0</v>
      </c>
      <c r="G13" s="367">
        <f>IF(ABS(G9-G11)&gt;0.001,1,0)</f>
        <v>0</v>
      </c>
      <c r="H13" s="367">
        <f t="shared" ref="H13:T13" si="0">IF(ABS(H9-H11)&gt;0.001,1,0)</f>
        <v>0</v>
      </c>
      <c r="I13" s="367">
        <f t="shared" si="0"/>
        <v>0</v>
      </c>
      <c r="J13" s="367">
        <f t="shared" si="0"/>
        <v>0</v>
      </c>
      <c r="K13" s="367">
        <f t="shared" si="0"/>
        <v>0</v>
      </c>
      <c r="L13" s="367">
        <f t="shared" si="0"/>
        <v>0</v>
      </c>
      <c r="M13" s="367">
        <f t="shared" si="0"/>
        <v>0</v>
      </c>
      <c r="N13" s="367">
        <f t="shared" si="0"/>
        <v>0</v>
      </c>
      <c r="O13" s="367">
        <f t="shared" si="0"/>
        <v>0</v>
      </c>
      <c r="P13" s="367">
        <f t="shared" si="0"/>
        <v>0</v>
      </c>
      <c r="Q13" s="367">
        <f t="shared" si="0"/>
        <v>0</v>
      </c>
      <c r="R13" s="367">
        <f t="shared" si="0"/>
        <v>0</v>
      </c>
      <c r="S13" s="367">
        <f t="shared" si="0"/>
        <v>0</v>
      </c>
      <c r="T13" s="367">
        <f t="shared" si="0"/>
        <v>0</v>
      </c>
      <c r="U13" s="367">
        <f t="shared" ref="U13:Z13" si="1">IF(ABS(U9-U11)&gt;0.001,1,0)</f>
        <v>0</v>
      </c>
      <c r="V13" s="367">
        <f t="shared" si="1"/>
        <v>0</v>
      </c>
      <c r="W13" s="367">
        <f t="shared" si="1"/>
        <v>0</v>
      </c>
      <c r="X13" s="367">
        <f t="shared" si="1"/>
        <v>0</v>
      </c>
      <c r="Y13" s="367">
        <f t="shared" si="1"/>
        <v>0</v>
      </c>
      <c r="Z13" s="367">
        <f t="shared" si="1"/>
        <v>0</v>
      </c>
      <c r="AA13" s="367">
        <f t="shared" ref="AA13:AI13" si="2">IF(ABS(AA9-AA11)&gt;0.001,1,0)</f>
        <v>0</v>
      </c>
      <c r="AB13" s="367">
        <f t="shared" si="2"/>
        <v>0</v>
      </c>
      <c r="AC13" s="367">
        <f t="shared" si="2"/>
        <v>0</v>
      </c>
      <c r="AD13" s="367">
        <f t="shared" si="2"/>
        <v>0</v>
      </c>
      <c r="AE13" s="367">
        <f t="shared" si="2"/>
        <v>0</v>
      </c>
      <c r="AF13" s="367">
        <f t="shared" si="2"/>
        <v>0</v>
      </c>
      <c r="AG13" s="367">
        <f t="shared" si="2"/>
        <v>0</v>
      </c>
      <c r="AH13" s="367">
        <f t="shared" si="2"/>
        <v>0</v>
      </c>
      <c r="AI13" s="367">
        <f t="shared" si="2"/>
        <v>0</v>
      </c>
      <c r="AJ13" s="367">
        <f t="shared" ref="AJ13:AT13" si="3">IF(ABS(AJ9-AJ11)&gt;0.001,1,0)</f>
        <v>0</v>
      </c>
      <c r="AK13" s="367">
        <f t="shared" si="3"/>
        <v>0</v>
      </c>
      <c r="AL13" s="367">
        <f t="shared" si="3"/>
        <v>0</v>
      </c>
      <c r="AM13" s="367">
        <f t="shared" si="3"/>
        <v>0</v>
      </c>
      <c r="AN13" s="367">
        <f t="shared" si="3"/>
        <v>0</v>
      </c>
      <c r="AO13" s="367">
        <f t="shared" si="3"/>
        <v>0</v>
      </c>
      <c r="AP13" s="367">
        <f t="shared" si="3"/>
        <v>0</v>
      </c>
      <c r="AQ13" s="367">
        <f t="shared" si="3"/>
        <v>0</v>
      </c>
      <c r="AR13" s="367">
        <f t="shared" si="3"/>
        <v>0</v>
      </c>
      <c r="AS13" s="367">
        <f t="shared" si="3"/>
        <v>0</v>
      </c>
      <c r="AT13" s="367">
        <f t="shared" si="3"/>
        <v>0</v>
      </c>
      <c r="AU13" s="367"/>
      <c r="AV13" s="367"/>
      <c r="AW13" s="367"/>
    </row>
    <row r="15" spans="1:49">
      <c r="B15" s="393" t="s">
        <v>154</v>
      </c>
    </row>
    <row r="17" spans="2:28" s="345" customFormat="1" ht="13.5">
      <c r="B17" s="350"/>
      <c r="C17" s="351"/>
      <c r="D17" s="351"/>
      <c r="E17" s="351"/>
      <c r="F17" s="351"/>
      <c r="G17" s="352"/>
      <c r="H17" s="352"/>
      <c r="I17" s="352"/>
      <c r="J17" s="352"/>
      <c r="K17" s="352"/>
      <c r="L17" s="352"/>
      <c r="M17" s="352"/>
      <c r="N17" s="352"/>
      <c r="O17" s="352"/>
      <c r="P17" s="352"/>
      <c r="Q17" s="352"/>
      <c r="R17" s="352"/>
      <c r="S17" s="352"/>
      <c r="T17" s="352"/>
      <c r="U17" s="352"/>
      <c r="V17" s="226"/>
      <c r="W17" s="226"/>
      <c r="X17" s="226"/>
      <c r="Y17" s="349"/>
      <c r="Z17" s="349"/>
      <c r="AA17" s="349"/>
      <c r="AB17" s="349"/>
    </row>
    <row r="18" spans="2:28" s="345" customFormat="1" ht="13.5">
      <c r="B18" s="353"/>
      <c r="C18" s="349" t="s">
        <v>155</v>
      </c>
      <c r="D18" s="349"/>
      <c r="E18" s="349"/>
      <c r="F18" s="354">
        <f>SUM(G18:AA18)</f>
        <v>0</v>
      </c>
      <c r="G18" s="355">
        <f t="array" ref="G18:U18">TRANSPOSE(총괄표!BX9:BX25)</f>
        <v>0</v>
      </c>
      <c r="H18" s="355">
        <v>0</v>
      </c>
      <c r="I18" s="355">
        <v>0</v>
      </c>
      <c r="J18" s="355">
        <v>0</v>
      </c>
      <c r="K18" s="355">
        <v>0</v>
      </c>
      <c r="L18" s="355">
        <v>0</v>
      </c>
      <c r="M18" s="355">
        <v>0</v>
      </c>
      <c r="N18" s="355">
        <v>0</v>
      </c>
      <c r="O18" s="355">
        <v>0</v>
      </c>
      <c r="P18" s="355">
        <v>0</v>
      </c>
      <c r="Q18" s="355">
        <v>0</v>
      </c>
      <c r="R18" s="355">
        <v>0</v>
      </c>
      <c r="S18" s="355">
        <v>0</v>
      </c>
      <c r="T18" s="355">
        <v>0</v>
      </c>
      <c r="U18" s="355">
        <v>0</v>
      </c>
      <c r="V18" s="361"/>
      <c r="W18" s="361"/>
      <c r="X18" s="361"/>
      <c r="Y18" s="356"/>
      <c r="Z18" s="356"/>
      <c r="AA18" s="356"/>
      <c r="AB18" s="349"/>
    </row>
    <row r="19" spans="2:28" s="345" customFormat="1" ht="13.5">
      <c r="B19" s="353"/>
      <c r="C19" s="349"/>
      <c r="D19" s="349"/>
      <c r="E19" s="349"/>
      <c r="F19" s="349"/>
      <c r="G19" s="357"/>
      <c r="H19" s="357"/>
      <c r="I19" s="357"/>
      <c r="J19" s="357"/>
      <c r="K19" s="357"/>
      <c r="L19" s="357"/>
      <c r="M19" s="357"/>
      <c r="N19" s="357"/>
      <c r="O19" s="357"/>
      <c r="P19" s="357"/>
      <c r="Q19" s="357"/>
      <c r="R19" s="357"/>
      <c r="S19" s="357"/>
      <c r="T19" s="357"/>
      <c r="U19" s="357"/>
      <c r="V19" s="226"/>
      <c r="W19" s="226"/>
      <c r="X19" s="226"/>
      <c r="Y19" s="349"/>
      <c r="Z19" s="349"/>
      <c r="AA19" s="349"/>
      <c r="AB19" s="349"/>
    </row>
    <row r="20" spans="2:28" s="345" customFormat="1" ht="13.5">
      <c r="B20" s="353"/>
      <c r="C20" s="358" t="s">
        <v>155</v>
      </c>
      <c r="D20" s="358"/>
      <c r="E20" s="358"/>
      <c r="F20" s="359">
        <f>SUM(G20:AA20)</f>
        <v>0</v>
      </c>
      <c r="G20" s="360">
        <v>0</v>
      </c>
      <c r="H20" s="360">
        <v>0</v>
      </c>
      <c r="I20" s="360">
        <v>0</v>
      </c>
      <c r="J20" s="360">
        <v>0</v>
      </c>
      <c r="K20" s="360">
        <v>0</v>
      </c>
      <c r="L20" s="360">
        <v>0</v>
      </c>
      <c r="M20" s="360">
        <v>0</v>
      </c>
      <c r="N20" s="360">
        <v>0</v>
      </c>
      <c r="O20" s="360">
        <v>0</v>
      </c>
      <c r="P20" s="360">
        <v>0</v>
      </c>
      <c r="Q20" s="360">
        <v>0</v>
      </c>
      <c r="R20" s="360">
        <v>0</v>
      </c>
      <c r="S20" s="360">
        <v>0</v>
      </c>
      <c r="T20" s="360">
        <v>0</v>
      </c>
      <c r="U20" s="360">
        <v>0</v>
      </c>
      <c r="V20" s="361"/>
      <c r="W20" s="361"/>
      <c r="X20" s="361"/>
      <c r="Y20" s="361"/>
      <c r="Z20" s="361"/>
      <c r="AA20" s="361"/>
      <c r="AB20" s="226"/>
    </row>
    <row r="21" spans="2:28" s="345" customFormat="1" ht="13.5">
      <c r="B21" s="362"/>
      <c r="C21" s="363"/>
      <c r="D21" s="363"/>
      <c r="E21" s="363"/>
      <c r="F21" s="363"/>
      <c r="G21" s="364"/>
      <c r="H21" s="364"/>
      <c r="I21" s="364"/>
      <c r="J21" s="364"/>
      <c r="K21" s="364"/>
      <c r="L21" s="364"/>
      <c r="M21" s="364"/>
      <c r="N21" s="364"/>
      <c r="O21" s="364"/>
      <c r="P21" s="364"/>
      <c r="Q21" s="364"/>
      <c r="R21" s="364"/>
      <c r="S21" s="364"/>
      <c r="T21" s="364"/>
      <c r="U21" s="394"/>
      <c r="V21" s="226"/>
      <c r="W21" s="226"/>
      <c r="X21" s="226"/>
      <c r="Y21" s="226"/>
      <c r="Z21" s="226"/>
      <c r="AA21" s="226"/>
      <c r="AB21" s="349"/>
    </row>
    <row r="22" spans="2:28" s="345" customFormat="1" ht="13.5">
      <c r="E22" s="365" t="str">
        <f>IF(ABS(F22)&lt;=0.1,"OK","CHECK")</f>
        <v>OK</v>
      </c>
      <c r="F22" s="366">
        <f>SUM(G22:AA22)</f>
        <v>0</v>
      </c>
      <c r="G22" s="367">
        <f>IF(ABS(G18-G20)&gt;0.001,1,0)</f>
        <v>0</v>
      </c>
      <c r="H22" s="367">
        <f t="shared" ref="H22:T22" si="4">IF(ABS(H18-H20)&gt;0.001,1,0)</f>
        <v>0</v>
      </c>
      <c r="I22" s="367">
        <f t="shared" si="4"/>
        <v>0</v>
      </c>
      <c r="J22" s="367">
        <f t="shared" si="4"/>
        <v>0</v>
      </c>
      <c r="K22" s="367">
        <f t="shared" si="4"/>
        <v>0</v>
      </c>
      <c r="L22" s="367">
        <f t="shared" si="4"/>
        <v>0</v>
      </c>
      <c r="M22" s="367">
        <f t="shared" si="4"/>
        <v>0</v>
      </c>
      <c r="N22" s="367">
        <f t="shared" si="4"/>
        <v>0</v>
      </c>
      <c r="O22" s="367">
        <f t="shared" si="4"/>
        <v>0</v>
      </c>
      <c r="P22" s="367">
        <f t="shared" si="4"/>
        <v>0</v>
      </c>
      <c r="Q22" s="367">
        <f t="shared" si="4"/>
        <v>0</v>
      </c>
      <c r="R22" s="367">
        <f t="shared" si="4"/>
        <v>0</v>
      </c>
      <c r="S22" s="367">
        <f t="shared" si="4"/>
        <v>0</v>
      </c>
      <c r="T22" s="367">
        <f t="shared" si="4"/>
        <v>0</v>
      </c>
      <c r="U22" s="367">
        <f>IF(ABS(U18-U20)&gt;0.001,1,0)</f>
        <v>0</v>
      </c>
      <c r="V22" s="367"/>
      <c r="W22" s="367"/>
      <c r="X22" s="367"/>
      <c r="Y22" s="367"/>
      <c r="Z22" s="367"/>
      <c r="AA22" s="367"/>
    </row>
  </sheetData>
  <phoneticPr fontId="26" type="noConversion"/>
  <pageMargins left="0.7" right="0.7" top="0.75" bottom="0.75" header="0.3" footer="0.3"/>
  <pageSetup paperSize="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0">
    <tabColor rgb="FF7030A0"/>
    <pageSetUpPr fitToPage="1"/>
  </sheetPr>
  <dimension ref="A1:BK71"/>
  <sheetViews>
    <sheetView showGridLines="0" zoomScale="70" zoomScaleNormal="70" zoomScaleSheetLayoutView="55" workbookViewId="0">
      <pane xSplit="8" ySplit="8" topLeftCell="J27" activePane="bottomRight" state="frozen"/>
      <selection activeCell="F127" activeCellId="1" sqref="J116 F127"/>
      <selection pane="topRight" activeCell="F127" activeCellId="1" sqref="J116 F127"/>
      <selection pane="bottomLeft" activeCell="F127" activeCellId="1" sqref="J116 F127"/>
      <selection pane="bottomRight" activeCell="P53" sqref="P53"/>
    </sheetView>
  </sheetViews>
  <sheetFormatPr defaultColWidth="8.125" defaultRowHeight="16.5"/>
  <cols>
    <col min="1" max="2" width="1.125" style="21" customWidth="1"/>
    <col min="3" max="3" width="1.625" style="21" customWidth="1"/>
    <col min="4" max="4" width="11.625" style="21" customWidth="1"/>
    <col min="5" max="5" width="8.625" style="21" customWidth="1"/>
    <col min="6" max="7" width="11.125" style="21" customWidth="1"/>
    <col min="8" max="8" width="13" style="21" customWidth="1"/>
    <col min="9" max="9" width="1.625" style="21" hidden="1" customWidth="1"/>
    <col min="10" max="33" width="11.125" style="21" customWidth="1"/>
    <col min="34" max="45" width="11.125" style="21" hidden="1" customWidth="1"/>
    <col min="46" max="49" width="11" style="21" hidden="1" customWidth="1"/>
    <col min="50" max="63" width="7.125" style="21" customWidth="1"/>
    <col min="64" max="16384" width="8.125" style="21"/>
  </cols>
  <sheetData>
    <row r="1" spans="1:63">
      <c r="A1" s="19"/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  <c r="AJ1" s="19"/>
      <c r="AK1" s="19"/>
      <c r="AL1" s="19"/>
      <c r="AM1" s="19"/>
      <c r="AN1" s="19"/>
      <c r="AO1" s="19"/>
      <c r="AP1" s="19"/>
      <c r="AQ1" s="19"/>
      <c r="AR1" s="19"/>
      <c r="AS1" s="19"/>
      <c r="AT1" s="19"/>
      <c r="AU1" s="19"/>
      <c r="AV1" s="19"/>
      <c r="AW1" s="19"/>
      <c r="AX1" s="19"/>
      <c r="AY1" s="19"/>
      <c r="AZ1" s="19"/>
      <c r="BA1" s="19"/>
      <c r="BB1" s="19"/>
      <c r="BC1" s="19"/>
      <c r="BD1" s="19"/>
      <c r="BE1" s="19"/>
      <c r="BF1" s="19"/>
      <c r="BG1" s="19"/>
      <c r="BH1" s="19"/>
      <c r="BI1" s="19"/>
      <c r="BJ1" s="19"/>
      <c r="BK1" s="19"/>
    </row>
    <row r="2" spans="1:63" s="225" customFormat="1" ht="34.5" customHeight="1">
      <c r="B2" s="224"/>
      <c r="C2" s="224" t="str">
        <f>프로젝트명</f>
        <v>센터포인트 웨스트 재무모델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</row>
    <row r="3" spans="1:63" s="230" customFormat="1" ht="25.5" customHeight="1">
      <c r="B3" s="228"/>
      <c r="C3" s="228" t="s">
        <v>147</v>
      </c>
      <c r="D3" s="228"/>
      <c r="E3" s="228"/>
      <c r="F3" s="228"/>
      <c r="G3" s="228"/>
      <c r="H3" s="228"/>
      <c r="I3" s="228"/>
      <c r="J3" s="228"/>
      <c r="K3" s="228"/>
      <c r="L3" s="228"/>
      <c r="M3" s="228"/>
      <c r="N3" s="228"/>
      <c r="O3" s="228"/>
      <c r="P3" s="228"/>
      <c r="Q3" s="228"/>
      <c r="R3" s="228"/>
      <c r="S3" s="228"/>
      <c r="T3" s="228"/>
      <c r="U3" s="228"/>
      <c r="V3" s="228"/>
      <c r="W3" s="228"/>
      <c r="X3" s="228"/>
      <c r="Y3" s="228"/>
      <c r="Z3" s="228"/>
      <c r="AA3" s="228"/>
      <c r="AB3" s="228"/>
      <c r="AC3" s="228"/>
      <c r="AD3" s="228"/>
      <c r="AE3" s="228"/>
      <c r="AF3" s="228"/>
      <c r="AG3" s="228"/>
      <c r="AH3" s="228"/>
      <c r="AI3" s="228"/>
      <c r="AJ3" s="228"/>
      <c r="AK3" s="228"/>
      <c r="AL3" s="228"/>
      <c r="AM3" s="228"/>
      <c r="AN3" s="228"/>
      <c r="AO3" s="228"/>
      <c r="AP3" s="228"/>
      <c r="AQ3" s="228"/>
      <c r="AR3" s="228"/>
      <c r="AS3" s="228"/>
      <c r="AT3" s="228"/>
      <c r="AU3" s="228"/>
      <c r="AV3" s="228"/>
      <c r="AW3" s="228"/>
      <c r="AX3" s="247"/>
      <c r="AY3" s="247"/>
      <c r="AZ3" s="247"/>
      <c r="BA3" s="247"/>
      <c r="BB3" s="247"/>
      <c r="BC3" s="247"/>
      <c r="BD3" s="247"/>
      <c r="BE3" s="247"/>
      <c r="BF3" s="247"/>
      <c r="BG3" s="247"/>
      <c r="BH3" s="247"/>
      <c r="BI3" s="247"/>
      <c r="BJ3" s="247"/>
      <c r="BK3" s="247"/>
    </row>
    <row r="4" spans="1:63">
      <c r="A4" s="19"/>
      <c r="B4" s="20"/>
      <c r="C4" s="20"/>
      <c r="D4" s="20"/>
      <c r="E4" s="20"/>
      <c r="F4" s="20"/>
      <c r="G4" s="114"/>
      <c r="H4" s="22"/>
      <c r="I4" s="22"/>
      <c r="J4" s="24"/>
      <c r="K4" s="24"/>
      <c r="L4" s="16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  <c r="AJ4" s="24"/>
      <c r="AK4" s="24"/>
      <c r="AL4" s="24"/>
      <c r="AM4" s="24"/>
      <c r="AN4" s="24"/>
      <c r="AO4" s="24"/>
      <c r="AP4" s="24"/>
      <c r="AQ4" s="24"/>
      <c r="AR4" s="24"/>
      <c r="AS4" s="24"/>
      <c r="AT4" s="24"/>
      <c r="AU4" s="24"/>
      <c r="AV4" s="24"/>
      <c r="AW4" s="24"/>
      <c r="AX4" s="24"/>
      <c r="AY4" s="24"/>
      <c r="AZ4" s="24"/>
      <c r="BA4" s="24"/>
      <c r="BB4" s="24"/>
      <c r="BC4" s="24"/>
      <c r="BD4" s="24"/>
      <c r="BE4" s="24"/>
      <c r="BF4" s="24"/>
      <c r="BG4" s="24"/>
      <c r="BH4" s="24"/>
      <c r="BI4" s="24"/>
      <c r="BJ4" s="24"/>
      <c r="BK4" s="24"/>
    </row>
    <row r="5" spans="1:63">
      <c r="A5" s="20"/>
      <c r="B5" s="20"/>
      <c r="C5" s="20"/>
      <c r="D5" s="20"/>
      <c r="E5" s="20"/>
      <c r="F5" s="20"/>
      <c r="G5" s="22"/>
      <c r="H5" s="22"/>
      <c r="I5" s="22"/>
      <c r="J5" s="1029"/>
      <c r="K5" s="1029"/>
      <c r="L5" s="1029"/>
      <c r="M5" s="1029"/>
      <c r="N5" s="1029"/>
      <c r="O5" s="1029"/>
      <c r="P5" s="1029"/>
      <c r="Q5" s="1029"/>
      <c r="R5" s="1029"/>
      <c r="S5" s="1029"/>
      <c r="T5" s="1029"/>
      <c r="U5" s="1029"/>
      <c r="V5" s="1029"/>
      <c r="W5" s="1029"/>
      <c r="X5" s="1029"/>
      <c r="Y5" s="1029"/>
      <c r="Z5" s="1029"/>
      <c r="AA5" s="25"/>
      <c r="AB5" s="25"/>
      <c r="AC5" s="25"/>
      <c r="AD5" s="22"/>
      <c r="AE5" s="22"/>
      <c r="AF5" s="22"/>
      <c r="AG5" s="22"/>
      <c r="AH5" s="22"/>
      <c r="AI5" s="22"/>
      <c r="AJ5" s="22"/>
      <c r="AK5" s="22"/>
      <c r="AL5" s="22"/>
      <c r="AM5" s="22"/>
      <c r="AN5" s="22"/>
      <c r="AO5" s="22"/>
      <c r="AP5" s="22"/>
      <c r="AQ5" s="22"/>
      <c r="AR5" s="22"/>
      <c r="AS5" s="22"/>
      <c r="AT5" s="22"/>
      <c r="AU5" s="22"/>
      <c r="AV5" s="22"/>
      <c r="AW5" s="22"/>
      <c r="AX5" s="22"/>
      <c r="AY5" s="22"/>
      <c r="AZ5" s="22"/>
      <c r="BA5" s="22"/>
      <c r="BB5" s="22"/>
      <c r="BC5" s="22"/>
      <c r="BD5" s="22"/>
      <c r="BE5" s="22"/>
      <c r="BF5" s="22"/>
      <c r="BG5" s="22"/>
      <c r="BH5" s="22"/>
      <c r="BI5" s="22"/>
      <c r="BJ5" s="22"/>
      <c r="BK5" s="22"/>
    </row>
    <row r="6" spans="1:63" s="28" customFormat="1" ht="16.5" customHeight="1">
      <c r="A6" s="27"/>
      <c r="B6" s="3932" t="s">
        <v>858</v>
      </c>
      <c r="C6" s="3932"/>
      <c r="D6" s="3932"/>
      <c r="E6" s="3932"/>
      <c r="F6" s="3932"/>
      <c r="G6" s="3932"/>
      <c r="H6" s="3932" t="s">
        <v>404</v>
      </c>
      <c r="I6" s="29"/>
      <c r="J6" s="1286">
        <f>Index!J19</f>
        <v>2021</v>
      </c>
      <c r="K6" s="1286">
        <f>Index!K19</f>
        <v>2022</v>
      </c>
      <c r="L6" s="1286">
        <f>Index!L19</f>
        <v>2022</v>
      </c>
      <c r="M6" s="1286">
        <f>Index!M19</f>
        <v>2023</v>
      </c>
      <c r="N6" s="1286">
        <f>Index!N19</f>
        <v>2023</v>
      </c>
      <c r="O6" s="1286">
        <f>Index!O19</f>
        <v>2024</v>
      </c>
      <c r="P6" s="1286">
        <f>Index!P19</f>
        <v>2024</v>
      </c>
      <c r="Q6" s="1286">
        <f>Index!Q19</f>
        <v>2025</v>
      </c>
      <c r="R6" s="1286">
        <f>Index!R19</f>
        <v>2025</v>
      </c>
      <c r="S6" s="1286">
        <f>Index!S19</f>
        <v>2026</v>
      </c>
      <c r="T6" s="1286">
        <f>Index!T19</f>
        <v>2026</v>
      </c>
      <c r="U6" s="1286">
        <f>Index!U19</f>
        <v>2026</v>
      </c>
      <c r="V6" s="1286">
        <f>Index!V19</f>
        <v>2027</v>
      </c>
      <c r="W6" s="1286">
        <f>Index!W19</f>
        <v>2027</v>
      </c>
      <c r="X6" s="1286">
        <f>Index!X19</f>
        <v>2028</v>
      </c>
      <c r="Y6" s="1286">
        <f>Index!Y19</f>
        <v>2028</v>
      </c>
      <c r="Z6" s="1286">
        <f>Index!Z19</f>
        <v>2029</v>
      </c>
      <c r="AA6" s="1286">
        <f>Index!AA19</f>
        <v>2029</v>
      </c>
      <c r="AB6" s="1286">
        <f>Index!AB19</f>
        <v>2030</v>
      </c>
      <c r="AC6" s="1286">
        <f>Index!AC19</f>
        <v>2030</v>
      </c>
      <c r="AD6" s="1286">
        <f>Index!AD19</f>
        <v>2031</v>
      </c>
      <c r="AE6" s="1286">
        <f>Index!AE19</f>
        <v>2031</v>
      </c>
      <c r="AF6" s="1286">
        <f>Index!AF19</f>
        <v>2032</v>
      </c>
      <c r="AG6" s="1286">
        <f>Index!AG19</f>
        <v>2032</v>
      </c>
      <c r="AH6" s="1286"/>
      <c r="AI6" s="1286"/>
      <c r="AJ6" s="1286"/>
      <c r="AK6" s="1286"/>
      <c r="AL6" s="1286"/>
      <c r="AM6" s="1286"/>
      <c r="AN6" s="305"/>
      <c r="AO6" s="305"/>
      <c r="AP6" s="305"/>
      <c r="AQ6" s="305"/>
      <c r="AR6" s="305"/>
      <c r="AS6" s="305"/>
      <c r="AT6" s="305"/>
      <c r="AU6" s="305"/>
      <c r="AV6" s="305"/>
      <c r="AW6" s="305"/>
      <c r="AX6" s="25"/>
      <c r="AY6" s="25"/>
      <c r="AZ6" s="25"/>
      <c r="BA6" s="25"/>
      <c r="BB6" s="25"/>
      <c r="BC6" s="25"/>
      <c r="BD6" s="25"/>
      <c r="BE6" s="25"/>
      <c r="BF6" s="25"/>
      <c r="BG6" s="25"/>
      <c r="BH6" s="25"/>
      <c r="BI6" s="25"/>
      <c r="BJ6" s="25"/>
      <c r="BK6" s="25"/>
    </row>
    <row r="7" spans="1:63" s="28" customFormat="1" ht="13.5">
      <c r="A7" s="27"/>
      <c r="B7" s="3932"/>
      <c r="C7" s="3932"/>
      <c r="D7" s="3932"/>
      <c r="E7" s="3932"/>
      <c r="F7" s="3932"/>
      <c r="G7" s="3932"/>
      <c r="H7" s="3932"/>
      <c r="I7" s="27"/>
      <c r="J7" s="1312">
        <f>Index!J20</f>
        <v>1</v>
      </c>
      <c r="K7" s="1312">
        <f>Index!K20</f>
        <v>2</v>
      </c>
      <c r="L7" s="1312">
        <f>Index!L20</f>
        <v>3</v>
      </c>
      <c r="M7" s="1312">
        <f>Index!M20</f>
        <v>4</v>
      </c>
      <c r="N7" s="1312">
        <f>Index!N20</f>
        <v>5</v>
      </c>
      <c r="O7" s="1312">
        <f>Index!O20</f>
        <v>6</v>
      </c>
      <c r="P7" s="1312">
        <f>Index!P20</f>
        <v>7</v>
      </c>
      <c r="Q7" s="1312">
        <f>Index!Q20</f>
        <v>8</v>
      </c>
      <c r="R7" s="1312">
        <f>Index!R20</f>
        <v>9</v>
      </c>
      <c r="S7" s="1312">
        <f>Index!S20</f>
        <v>10</v>
      </c>
      <c r="T7" s="1312">
        <f>Index!T20</f>
        <v>11</v>
      </c>
      <c r="U7" s="1312">
        <f>Index!U20</f>
        <v>12</v>
      </c>
      <c r="V7" s="1312">
        <f>Index!V20</f>
        <v>13</v>
      </c>
      <c r="W7" s="1312">
        <f>Index!W20</f>
        <v>14</v>
      </c>
      <c r="X7" s="1312">
        <f>Index!X20</f>
        <v>15</v>
      </c>
      <c r="Y7" s="1312">
        <f>Index!Y20</f>
        <v>16</v>
      </c>
      <c r="Z7" s="1312">
        <f>Index!Z20</f>
        <v>17</v>
      </c>
      <c r="AA7" s="1312">
        <f>Index!AA20</f>
        <v>18</v>
      </c>
      <c r="AB7" s="1312">
        <f>Index!AB20</f>
        <v>19</v>
      </c>
      <c r="AC7" s="1312">
        <f>Index!AC20</f>
        <v>20</v>
      </c>
      <c r="AD7" s="1287">
        <f>Index!AD20</f>
        <v>21</v>
      </c>
      <c r="AE7" s="1287">
        <f>Index!AE20</f>
        <v>22</v>
      </c>
      <c r="AF7" s="1287">
        <f>Index!AF20</f>
        <v>23</v>
      </c>
      <c r="AG7" s="1287">
        <f>Index!AG20</f>
        <v>24</v>
      </c>
      <c r="AH7" s="1287"/>
      <c r="AI7" s="1287"/>
      <c r="AJ7" s="1287"/>
      <c r="AK7" s="1287"/>
      <c r="AL7" s="1287"/>
      <c r="AM7" s="1287"/>
      <c r="AN7" s="306"/>
      <c r="AO7" s="306"/>
      <c r="AP7" s="306"/>
      <c r="AQ7" s="306"/>
      <c r="AR7" s="306"/>
      <c r="AS7" s="306"/>
      <c r="AT7" s="306"/>
      <c r="AU7" s="306"/>
      <c r="AV7" s="306"/>
      <c r="AW7" s="306"/>
      <c r="AX7" s="25"/>
      <c r="AY7" s="25"/>
      <c r="AZ7" s="25"/>
      <c r="BA7" s="25"/>
      <c r="BB7" s="25"/>
      <c r="BC7" s="25"/>
      <c r="BD7" s="25"/>
      <c r="BE7" s="25"/>
      <c r="BF7" s="25"/>
      <c r="BG7" s="25"/>
      <c r="BH7" s="25"/>
      <c r="BI7" s="25"/>
      <c r="BJ7" s="25"/>
      <c r="BK7" s="25"/>
    </row>
    <row r="8" spans="1:63" s="28" customFormat="1" ht="13.5">
      <c r="A8" s="29"/>
      <c r="B8" s="3932"/>
      <c r="C8" s="3932"/>
      <c r="D8" s="3932"/>
      <c r="E8" s="3932"/>
      <c r="F8" s="3932"/>
      <c r="G8" s="3932"/>
      <c r="H8" s="3932"/>
      <c r="I8" s="29"/>
      <c r="J8" s="612">
        <f>Index!J21</f>
        <v>44469</v>
      </c>
      <c r="K8" s="612">
        <f>Index!K21</f>
        <v>44651</v>
      </c>
      <c r="L8" s="612">
        <f>Index!L21</f>
        <v>44834</v>
      </c>
      <c r="M8" s="612">
        <f>Index!M21</f>
        <v>45016</v>
      </c>
      <c r="N8" s="612">
        <f>Index!N21</f>
        <v>45199</v>
      </c>
      <c r="O8" s="612">
        <f>Index!O21</f>
        <v>45382</v>
      </c>
      <c r="P8" s="612">
        <f>Index!P21</f>
        <v>45565</v>
      </c>
      <c r="Q8" s="612">
        <f>Index!Q21</f>
        <v>45747</v>
      </c>
      <c r="R8" s="612">
        <f>Index!R21</f>
        <v>45930</v>
      </c>
      <c r="S8" s="612">
        <f>Index!S21</f>
        <v>46112</v>
      </c>
      <c r="T8" s="612">
        <f>Index!T21</f>
        <v>46265</v>
      </c>
      <c r="U8" s="612">
        <f>Index!U21</f>
        <v>46295</v>
      </c>
      <c r="V8" s="612">
        <f>Index!V21</f>
        <v>46477</v>
      </c>
      <c r="W8" s="612">
        <f>Index!W21</f>
        <v>46660</v>
      </c>
      <c r="X8" s="612">
        <f>Index!X21</f>
        <v>46843</v>
      </c>
      <c r="Y8" s="612">
        <f>Index!Y21</f>
        <v>47026</v>
      </c>
      <c r="Z8" s="612">
        <f>Index!Z21</f>
        <v>47208</v>
      </c>
      <c r="AA8" s="612">
        <f>Index!AA21</f>
        <v>47391</v>
      </c>
      <c r="AB8" s="612">
        <f>Index!AB21</f>
        <v>47573</v>
      </c>
      <c r="AC8" s="612">
        <f>Index!AC21</f>
        <v>47756</v>
      </c>
      <c r="AD8" s="612">
        <f>Index!AD21</f>
        <v>47938</v>
      </c>
      <c r="AE8" s="612">
        <f>Index!AE21</f>
        <v>48121</v>
      </c>
      <c r="AF8" s="612">
        <f>Index!AF21</f>
        <v>48304</v>
      </c>
      <c r="AG8" s="612">
        <f>Index!AG21</f>
        <v>48487</v>
      </c>
      <c r="AH8" s="612"/>
      <c r="AI8" s="612"/>
      <c r="AJ8" s="612"/>
      <c r="AK8" s="612"/>
      <c r="AL8" s="612"/>
      <c r="AM8" s="612"/>
      <c r="AN8" s="307"/>
      <c r="AO8" s="307"/>
      <c r="AP8" s="307"/>
      <c r="AQ8" s="307"/>
      <c r="AR8" s="307"/>
      <c r="AS8" s="307"/>
      <c r="AT8" s="307"/>
      <c r="AU8" s="307"/>
      <c r="AV8" s="307"/>
      <c r="AW8" s="307"/>
      <c r="AX8" s="25"/>
      <c r="AY8" s="25"/>
      <c r="AZ8" s="25"/>
      <c r="BA8" s="25"/>
      <c r="BB8" s="25"/>
      <c r="BC8" s="25"/>
      <c r="BD8" s="25"/>
      <c r="BE8" s="25"/>
      <c r="BF8" s="25"/>
      <c r="BG8" s="25"/>
      <c r="BH8" s="25"/>
      <c r="BI8" s="25"/>
      <c r="BJ8" s="25"/>
      <c r="BK8" s="25"/>
    </row>
    <row r="9" spans="1:63" s="28" customFormat="1" ht="13.5">
      <c r="A9" s="29"/>
      <c r="B9" s="30"/>
      <c r="C9" s="27"/>
      <c r="D9" s="27"/>
      <c r="E9" s="27"/>
      <c r="F9" s="27"/>
      <c r="G9" s="27"/>
      <c r="H9" s="115"/>
      <c r="I9" s="29"/>
      <c r="J9" s="116"/>
      <c r="K9" s="117"/>
      <c r="L9" s="117"/>
      <c r="M9" s="117"/>
      <c r="N9" s="117"/>
      <c r="O9" s="117"/>
      <c r="P9" s="117"/>
      <c r="Q9" s="117"/>
      <c r="R9" s="117"/>
      <c r="S9" s="117"/>
      <c r="T9" s="117"/>
      <c r="U9" s="117"/>
      <c r="V9" s="117"/>
      <c r="W9" s="117"/>
      <c r="X9" s="117"/>
      <c r="Y9" s="117"/>
      <c r="Z9" s="117"/>
      <c r="AA9" s="117"/>
      <c r="AB9" s="117"/>
      <c r="AC9" s="117"/>
      <c r="AD9" s="117"/>
      <c r="AE9" s="117"/>
      <c r="AF9" s="117"/>
      <c r="AG9" s="117"/>
      <c r="AH9" s="117"/>
      <c r="AI9" s="117"/>
      <c r="AJ9" s="117"/>
      <c r="AK9" s="117"/>
      <c r="AL9" s="117"/>
      <c r="AM9" s="117"/>
      <c r="AN9" s="117"/>
      <c r="AO9" s="117"/>
      <c r="AP9" s="117"/>
      <c r="AQ9" s="117"/>
      <c r="AR9" s="117"/>
      <c r="AS9" s="117"/>
      <c r="AT9" s="117"/>
      <c r="AU9" s="117"/>
      <c r="AV9" s="117"/>
      <c r="AW9" s="117"/>
      <c r="AX9" s="25"/>
      <c r="AY9" s="25"/>
      <c r="AZ9" s="25"/>
      <c r="BA9" s="25"/>
      <c r="BB9" s="25"/>
      <c r="BC9" s="25"/>
      <c r="BD9" s="25"/>
      <c r="BE9" s="25"/>
      <c r="BF9" s="25"/>
      <c r="BG9" s="25"/>
      <c r="BH9" s="25"/>
      <c r="BI9" s="25"/>
      <c r="BJ9" s="25"/>
      <c r="BK9" s="25"/>
    </row>
    <row r="10" spans="1:63" s="408" customFormat="1" ht="13.5">
      <c r="A10" s="401"/>
      <c r="B10" s="1882"/>
      <c r="C10" s="1883" t="s">
        <v>614</v>
      </c>
      <c r="D10" s="1883"/>
      <c r="E10" s="1883"/>
      <c r="F10" s="1883"/>
      <c r="G10" s="1884">
        <f ca="1">IF(H10-'10.IS(M)'!H10&lt;0.000001,0,H10-'10.IS(M)'!H10)</f>
        <v>0</v>
      </c>
      <c r="H10" s="1885">
        <f ca="1">SUM(J10:AW10)</f>
        <v>282611.57373768929</v>
      </c>
      <c r="I10" s="1883"/>
      <c r="J10" s="1885">
        <f t="shared" ref="J10:AG10" ca="1" si="0">J11+J12+J16+J18+J14</f>
        <v>2092.8573094638459</v>
      </c>
      <c r="K10" s="1885">
        <f t="shared" ca="1" si="0"/>
        <v>12333.779873989903</v>
      </c>
      <c r="L10" s="1885">
        <f t="shared" ca="1" si="0"/>
        <v>12039.934660420457</v>
      </c>
      <c r="M10" s="1885">
        <f t="shared" ca="1" si="0"/>
        <v>12517.511779190629</v>
      </c>
      <c r="N10" s="1885">
        <f t="shared" ca="1" si="0"/>
        <v>12112.837755496241</v>
      </c>
      <c r="O10" s="1885">
        <f t="shared" ca="1" si="0"/>
        <v>12737.348251441761</v>
      </c>
      <c r="P10" s="1885">
        <f t="shared" ca="1" si="0"/>
        <v>12356.496938749482</v>
      </c>
      <c r="Q10" s="1885">
        <f t="shared" ca="1" si="0"/>
        <v>12685.218881439148</v>
      </c>
      <c r="R10" s="1885">
        <f t="shared" ca="1" si="0"/>
        <v>12443.866951757689</v>
      </c>
      <c r="S10" s="1885">
        <f t="shared" ca="1" si="0"/>
        <v>12770.606368853203</v>
      </c>
      <c r="T10" s="1885">
        <f t="shared" ca="1" si="0"/>
        <v>168521.1149668869</v>
      </c>
      <c r="U10" s="1885">
        <f t="shared" si="0"/>
        <v>0</v>
      </c>
      <c r="V10" s="1885">
        <f t="shared" si="0"/>
        <v>0</v>
      </c>
      <c r="W10" s="1885">
        <f t="shared" si="0"/>
        <v>0</v>
      </c>
      <c r="X10" s="1885">
        <f t="shared" si="0"/>
        <v>0</v>
      </c>
      <c r="Y10" s="1885">
        <f t="shared" si="0"/>
        <v>0</v>
      </c>
      <c r="Z10" s="1885">
        <f t="shared" si="0"/>
        <v>0</v>
      </c>
      <c r="AA10" s="1885">
        <f t="shared" si="0"/>
        <v>0</v>
      </c>
      <c r="AB10" s="1885">
        <f t="shared" si="0"/>
        <v>0</v>
      </c>
      <c r="AC10" s="1885">
        <f t="shared" si="0"/>
        <v>0</v>
      </c>
      <c r="AD10" s="1885">
        <f t="shared" si="0"/>
        <v>0</v>
      </c>
      <c r="AE10" s="1885">
        <f t="shared" si="0"/>
        <v>0</v>
      </c>
      <c r="AF10" s="1885">
        <f t="shared" si="0"/>
        <v>0</v>
      </c>
      <c r="AG10" s="1885">
        <f t="shared" si="0"/>
        <v>0</v>
      </c>
      <c r="AH10" s="1885"/>
      <c r="AI10" s="1885"/>
      <c r="AJ10" s="1885"/>
      <c r="AK10" s="1885"/>
      <c r="AL10" s="1885"/>
      <c r="AM10" s="1885"/>
      <c r="AN10" s="1885"/>
      <c r="AO10" s="1885"/>
      <c r="AP10" s="1885"/>
      <c r="AQ10" s="1885"/>
      <c r="AR10" s="1885"/>
      <c r="AS10" s="1885"/>
      <c r="AT10" s="1885"/>
      <c r="AU10" s="1885"/>
      <c r="AV10" s="1885"/>
      <c r="AW10" s="1885"/>
      <c r="AX10" s="407"/>
      <c r="AY10" s="407"/>
      <c r="AZ10" s="407"/>
      <c r="BA10" s="407"/>
      <c r="BB10" s="407"/>
      <c r="BC10" s="407"/>
      <c r="BD10" s="407"/>
      <c r="BE10" s="407"/>
      <c r="BF10" s="407"/>
      <c r="BG10" s="407"/>
      <c r="BH10" s="407"/>
      <c r="BI10" s="407"/>
      <c r="BJ10" s="407"/>
      <c r="BK10" s="407"/>
    </row>
    <row r="11" spans="1:63" s="28" customFormat="1" ht="13.5">
      <c r="A11" s="29"/>
      <c r="B11" s="30"/>
      <c r="C11" s="29"/>
      <c r="D11" s="29" t="str">
        <f>'10.IS(M)'!D11</f>
        <v>임대수익</v>
      </c>
      <c r="E11" s="27"/>
      <c r="F11" s="27"/>
      <c r="G11" s="118">
        <f ca="1">IF(H11-'10.IS(M)'!H11&lt;0.000001,0,H11-'10.IS(M)'!H11)</f>
        <v>0</v>
      </c>
      <c r="H11" s="119">
        <f ca="1">SUM(J11:AW11)</f>
        <v>69774.112000199908</v>
      </c>
      <c r="I11" s="117"/>
      <c r="J11" s="160">
        <f ca="1">SUMIF('10.IS(M)'!$J$7:$EO$7,J$7,'10.IS(M)'!$J11:$EO11)</f>
        <v>1206.1693868951279</v>
      </c>
      <c r="K11" s="160">
        <f ca="1">SUMIF('10.IS(M)'!$J$7:$EO$7,K$7,'10.IS(M)'!$J11:$EO11)</f>
        <v>6992.3141877175967</v>
      </c>
      <c r="L11" s="160">
        <f ca="1">SUMIF('10.IS(M)'!$J$7:$EO$7,L$7,'10.IS(M)'!$J11:$EO11)</f>
        <v>6656.3962562318675</v>
      </c>
      <c r="M11" s="160">
        <f ca="1">SUMIF('10.IS(M)'!$J$7:$EO$7,M$7,'10.IS(M)'!$J11:$EO11)</f>
        <v>7095.9869483209477</v>
      </c>
      <c r="N11" s="160">
        <f ca="1">SUMIF('10.IS(M)'!$J$7:$EO$7,N$7,'10.IS(M)'!$J11:$EO11)</f>
        <v>6682.7487941252202</v>
      </c>
      <c r="O11" s="160">
        <f ca="1">SUMIF('10.IS(M)'!$J$7:$EO$7,O$7,'10.IS(M)'!$J11:$EO11)</f>
        <v>7286.7113672371943</v>
      </c>
      <c r="P11" s="119">
        <f ca="1">SUMIF('10.IS(M)'!$J$7:$EO$7,P$7,'10.IS(M)'!$J11:$EO11)</f>
        <v>6864.1076324663982</v>
      </c>
      <c r="Q11" s="119">
        <f ca="1">SUMIF('10.IS(M)'!$J$7:$EO$7,Q$7,'10.IS(M)'!$J11:$EO11)</f>
        <v>7189.2345606524832</v>
      </c>
      <c r="R11" s="119">
        <f ca="1">SUMIF('10.IS(M)'!$J$7:$EO$7,R$7,'10.IS(M)'!$J11:$EO11)</f>
        <v>6926.0565876783712</v>
      </c>
      <c r="S11" s="119">
        <f ca="1">SUMIF('10.IS(M)'!$J$7:$EO$7,S$7,'10.IS(M)'!$J11:$EO11)</f>
        <v>7212.6523562349403</v>
      </c>
      <c r="T11" s="119">
        <f ca="1">SUMIF('10.IS(M)'!$J$7:$EO$7,T$7,'10.IS(M)'!$J11:$EO11)</f>
        <v>5661.7339226397744</v>
      </c>
      <c r="U11" s="119">
        <f>SUMIF('10.IS(M)'!$J$7:$EO$7,U$7,'10.IS(M)'!$J11:$EO11)</f>
        <v>0</v>
      </c>
      <c r="V11" s="119">
        <f>SUMIF('10.IS(M)'!$J$7:$EO$7,V$7,'10.IS(M)'!$J11:$EO11)</f>
        <v>0</v>
      </c>
      <c r="W11" s="119">
        <f>SUMIF('10.IS(M)'!$J$7:$EO$7,W$7,'10.IS(M)'!$J11:$EO11)</f>
        <v>0</v>
      </c>
      <c r="X11" s="119">
        <f>SUMIF('10.IS(M)'!$J$7:$EO$7,X$7,'10.IS(M)'!$J11:$EO11)</f>
        <v>0</v>
      </c>
      <c r="Y11" s="119">
        <f>SUMIF('10.IS(M)'!$J$7:$EO$7,Y$7,'10.IS(M)'!$J11:$EO11)</f>
        <v>0</v>
      </c>
      <c r="Z11" s="119">
        <f>SUMIF('10.IS(M)'!$J$7:$EO$7,Z$7,'10.IS(M)'!$J11:$EO11)</f>
        <v>0</v>
      </c>
      <c r="AA11" s="119">
        <f>SUMIF('10.IS(M)'!$J$7:$EO$7,AA$7,'10.IS(M)'!$J11:$EO11)</f>
        <v>0</v>
      </c>
      <c r="AB11" s="119">
        <f>SUMIF('10.IS(M)'!$J$7:$EO$7,AB$7,'10.IS(M)'!$J11:$EO11)</f>
        <v>0</v>
      </c>
      <c r="AC11" s="119">
        <f>SUMIF('10.IS(M)'!$J$7:$EO$7,AC$7,'10.IS(M)'!$J11:$EO11)</f>
        <v>0</v>
      </c>
      <c r="AD11" s="119">
        <f>SUMIF('10.IS(M)'!$J$7:$EO$7,AD$7,'10.IS(M)'!$J11:$EO11)</f>
        <v>0</v>
      </c>
      <c r="AE11" s="119">
        <f>SUMIF('10.IS(M)'!$J$7:$EO$7,AE$7,'10.IS(M)'!$J11:$EO11)</f>
        <v>0</v>
      </c>
      <c r="AF11" s="119">
        <f>SUMIF('10.IS(M)'!$J$7:$EO$7,AF$7,'10.IS(M)'!$J11:$EO11)</f>
        <v>0</v>
      </c>
      <c r="AG11" s="119">
        <f>SUMIF('10.IS(M)'!$J$7:$EO$7,AG$7,'10.IS(M)'!$J11:$EO11)</f>
        <v>0</v>
      </c>
      <c r="AH11" s="119"/>
      <c r="AI11" s="119"/>
      <c r="AJ11" s="119"/>
      <c r="AK11" s="119"/>
      <c r="AL11" s="119"/>
      <c r="AM11" s="119"/>
      <c r="AN11" s="119"/>
      <c r="AO11" s="119"/>
      <c r="AP11" s="119"/>
      <c r="AQ11" s="119"/>
      <c r="AR11" s="119"/>
      <c r="AS11" s="119"/>
      <c r="AT11" s="119"/>
      <c r="AU11" s="119"/>
      <c r="AV11" s="119"/>
      <c r="AW11" s="119"/>
      <c r="AX11" s="25"/>
      <c r="AY11" s="25"/>
      <c r="AZ11" s="25"/>
      <c r="BA11" s="25"/>
      <c r="BB11" s="25"/>
      <c r="BC11" s="25"/>
      <c r="BD11" s="25"/>
      <c r="BE11" s="25"/>
      <c r="BF11" s="25"/>
      <c r="BG11" s="25"/>
      <c r="BH11" s="25"/>
      <c r="BI11" s="25"/>
      <c r="BJ11" s="25"/>
      <c r="BK11" s="25"/>
    </row>
    <row r="12" spans="1:63" s="28" customFormat="1" ht="13.5">
      <c r="A12" s="29"/>
      <c r="B12" s="30"/>
      <c r="C12" s="29"/>
      <c r="D12" s="29" t="str">
        <f>'10.IS(M)'!D12</f>
        <v>관리수익</v>
      </c>
      <c r="E12" s="27"/>
      <c r="F12" s="2586"/>
      <c r="G12" s="118"/>
      <c r="H12" s="119">
        <f>SUM(J12:AW12)</f>
        <v>51851.549457869391</v>
      </c>
      <c r="I12" s="32"/>
      <c r="J12" s="160">
        <f>SUMIF('10.IS(M)'!$J$7:$EO$7,J$7,'10.IS(M)'!$J12:$EO12)</f>
        <v>840.86792256871774</v>
      </c>
      <c r="K12" s="160">
        <f>SUMIF('10.IS(M)'!$J$7:$EO$7,K$7,'10.IS(M)'!$J12:$EO12)</f>
        <v>5066.5456862723058</v>
      </c>
      <c r="L12" s="160">
        <f>SUMIF('10.IS(M)'!$J$7:$EO$7,L$7,'10.IS(M)'!$J12:$EO12)</f>
        <v>5107.4856041885887</v>
      </c>
      <c r="M12" s="160">
        <f>SUMIF('10.IS(M)'!$J$7:$EO$7,M$7,'10.IS(M)'!$J12:$EO12)</f>
        <v>5143.2064308696808</v>
      </c>
      <c r="N12" s="160">
        <f>SUMIF('10.IS(M)'!$J$7:$EO$7,N$7,'10.IS(M)'!$J12:$EO12)</f>
        <v>5150.6202053710213</v>
      </c>
      <c r="O12" s="160">
        <f>SUMIF('10.IS(M)'!$J$7:$EO$7,O$7,'10.IS(M)'!$J12:$EO12)</f>
        <v>5168.8674162045654</v>
      </c>
      <c r="P12" s="119">
        <f>SUMIF('10.IS(M)'!$J$7:$EO$7,P$7,'10.IS(M)'!$J12:$EO12)</f>
        <v>5209.4516516630847</v>
      </c>
      <c r="Q12" s="119">
        <f>SUMIF('10.IS(M)'!$J$7:$EO$7,Q$7,'10.IS(M)'!$J12:$EO12)</f>
        <v>5210.7102929266657</v>
      </c>
      <c r="R12" s="119">
        <f>SUMIF('10.IS(M)'!$J$7:$EO$7,R$7,'10.IS(M)'!$J12:$EO12)</f>
        <v>5231.3500400144185</v>
      </c>
      <c r="S12" s="119">
        <f>SUMIF('10.IS(M)'!$J$7:$EO$7,S$7,'10.IS(M)'!$J12:$EO12)</f>
        <v>5269.1210961435627</v>
      </c>
      <c r="T12" s="119">
        <f>SUMIF('10.IS(M)'!$J$7:$EO$7,T$7,'10.IS(M)'!$J12:$EO12)</f>
        <v>4453.3231116467805</v>
      </c>
      <c r="U12" s="119">
        <f>SUMIF('10.IS(M)'!$J$7:$EO$7,U$7,'10.IS(M)'!$J12:$EO12)</f>
        <v>0</v>
      </c>
      <c r="V12" s="119">
        <f>SUMIF('10.IS(M)'!$J$7:$EO$7,V$7,'10.IS(M)'!$J12:$EO12)</f>
        <v>0</v>
      </c>
      <c r="W12" s="119">
        <f>SUMIF('10.IS(M)'!$J$7:$EO$7,W$7,'10.IS(M)'!$J12:$EO12)</f>
        <v>0</v>
      </c>
      <c r="X12" s="119">
        <f>SUMIF('10.IS(M)'!$J$7:$EO$7,X$7,'10.IS(M)'!$J12:$EO12)</f>
        <v>0</v>
      </c>
      <c r="Y12" s="119">
        <f>SUMIF('10.IS(M)'!$J$7:$EO$7,Y$7,'10.IS(M)'!$J12:$EO12)</f>
        <v>0</v>
      </c>
      <c r="Z12" s="119">
        <f>SUMIF('10.IS(M)'!$J$7:$EO$7,Z$7,'10.IS(M)'!$J12:$EO12)</f>
        <v>0</v>
      </c>
      <c r="AA12" s="119">
        <f>SUMIF('10.IS(M)'!$J$7:$EO$7,AA$7,'10.IS(M)'!$J12:$EO12)</f>
        <v>0</v>
      </c>
      <c r="AB12" s="119">
        <f>SUMIF('10.IS(M)'!$J$7:$EO$7,AB$7,'10.IS(M)'!$J12:$EO12)</f>
        <v>0</v>
      </c>
      <c r="AC12" s="119">
        <f>SUMIF('10.IS(M)'!$J$7:$EO$7,AC$7,'10.IS(M)'!$J12:$EO12)</f>
        <v>0</v>
      </c>
      <c r="AD12" s="119">
        <f>SUMIF('10.IS(M)'!$J$7:$EO$7,AD$7,'10.IS(M)'!$J12:$EO12)</f>
        <v>0</v>
      </c>
      <c r="AE12" s="119">
        <f>SUMIF('10.IS(M)'!$J$7:$EO$7,AE$7,'10.IS(M)'!$J12:$EO12)</f>
        <v>0</v>
      </c>
      <c r="AF12" s="119">
        <f>SUMIF('10.IS(M)'!$J$7:$EO$7,AF$7,'10.IS(M)'!$J12:$EO12)</f>
        <v>0</v>
      </c>
      <c r="AG12" s="119">
        <f>SUMIF('10.IS(M)'!$J$7:$EO$7,AG$7,'10.IS(M)'!$J12:$EO12)</f>
        <v>0</v>
      </c>
      <c r="AH12" s="119"/>
      <c r="AI12" s="119"/>
      <c r="AJ12" s="119"/>
      <c r="AK12" s="119"/>
      <c r="AL12" s="119"/>
      <c r="AM12" s="119"/>
      <c r="AN12" s="119"/>
      <c r="AO12" s="119"/>
      <c r="AP12" s="119"/>
      <c r="AQ12" s="119"/>
      <c r="AR12" s="119"/>
      <c r="AS12" s="119"/>
      <c r="AT12" s="119"/>
      <c r="AU12" s="119"/>
      <c r="AV12" s="119"/>
      <c r="AW12" s="119"/>
      <c r="AX12" s="25"/>
      <c r="AY12" s="25"/>
      <c r="AZ12" s="25"/>
      <c r="BA12" s="25"/>
      <c r="BB12" s="25"/>
      <c r="BC12" s="25"/>
      <c r="BD12" s="25"/>
      <c r="BE12" s="25"/>
      <c r="BF12" s="25"/>
      <c r="BG12" s="25"/>
      <c r="BH12" s="25"/>
      <c r="BI12" s="25"/>
      <c r="BJ12" s="25"/>
      <c r="BK12" s="25"/>
    </row>
    <row r="13" spans="1:63" s="28" customFormat="1" ht="13.5">
      <c r="A13" s="29"/>
      <c r="B13" s="30"/>
      <c r="C13" s="29"/>
      <c r="D13" s="29"/>
      <c r="E13" s="27"/>
      <c r="F13" s="2586"/>
      <c r="G13" s="118"/>
      <c r="H13" s="119"/>
      <c r="I13" s="32"/>
      <c r="J13" s="160"/>
      <c r="K13" s="160"/>
      <c r="L13" s="160"/>
      <c r="M13" s="160"/>
      <c r="N13" s="160"/>
      <c r="O13" s="160"/>
      <c r="P13" s="119"/>
      <c r="Q13" s="119"/>
      <c r="R13" s="119"/>
      <c r="S13" s="119"/>
      <c r="T13" s="119"/>
      <c r="U13" s="119"/>
      <c r="V13" s="119"/>
      <c r="W13" s="119"/>
      <c r="X13" s="119"/>
      <c r="Y13" s="119"/>
      <c r="Z13" s="119"/>
      <c r="AA13" s="119"/>
      <c r="AB13" s="119"/>
      <c r="AC13" s="119"/>
      <c r="AD13" s="119"/>
      <c r="AE13" s="119"/>
      <c r="AF13" s="119"/>
      <c r="AG13" s="119"/>
      <c r="AH13" s="119"/>
      <c r="AI13" s="119"/>
      <c r="AJ13" s="119"/>
      <c r="AK13" s="119"/>
      <c r="AL13" s="119"/>
      <c r="AM13" s="119"/>
      <c r="AN13" s="119"/>
      <c r="AO13" s="119"/>
      <c r="AP13" s="119"/>
      <c r="AQ13" s="119"/>
      <c r="AR13" s="119"/>
      <c r="AS13" s="119"/>
      <c r="AT13" s="119"/>
      <c r="AU13" s="119"/>
      <c r="AV13" s="119"/>
      <c r="AW13" s="119"/>
      <c r="AX13" s="25"/>
      <c r="AY13" s="25"/>
      <c r="AZ13" s="25"/>
      <c r="BA13" s="25"/>
      <c r="BB13" s="25"/>
      <c r="BC13" s="25"/>
      <c r="BD13" s="25"/>
      <c r="BE13" s="25"/>
      <c r="BF13" s="25"/>
      <c r="BG13" s="25"/>
      <c r="BH13" s="25"/>
      <c r="BI13" s="25"/>
      <c r="BJ13" s="25"/>
      <c r="BK13" s="25"/>
    </row>
    <row r="14" spans="1:63" s="28" customFormat="1" ht="13.5">
      <c r="A14" s="29"/>
      <c r="B14" s="30"/>
      <c r="C14" s="29"/>
      <c r="D14" s="29" t="str">
        <f>'10.IS(M)'!D14</f>
        <v>매각시 회계기준 차이 조정</v>
      </c>
      <c r="E14" s="27"/>
      <c r="F14" s="2586"/>
      <c r="G14" s="118"/>
      <c r="H14" s="119">
        <f>SUM(J14:AW14)</f>
        <v>0</v>
      </c>
      <c r="I14" s="32"/>
      <c r="J14" s="160">
        <f>SUMIF('10.IS(M)'!$J$7:$EO$7,J$7,'10.IS(M)'!$J14:$EO14)</f>
        <v>0</v>
      </c>
      <c r="K14" s="160">
        <f>SUMIF('10.IS(M)'!$J$7:$EO$7,K$7,'10.IS(M)'!$J14:$EO14)</f>
        <v>0</v>
      </c>
      <c r="L14" s="160">
        <f>SUMIF('10.IS(M)'!$J$7:$EO$7,L$7,'10.IS(M)'!$J14:$EO14)</f>
        <v>0</v>
      </c>
      <c r="M14" s="160">
        <f>SUMIF('10.IS(M)'!$J$7:$EO$7,M$7,'10.IS(M)'!$J14:$EO14)</f>
        <v>0</v>
      </c>
      <c r="N14" s="160">
        <f>SUMIF('10.IS(M)'!$J$7:$EO$7,N$7,'10.IS(M)'!$J14:$EO14)</f>
        <v>0</v>
      </c>
      <c r="O14" s="160">
        <f>SUMIF('10.IS(M)'!$J$7:$EO$7,O$7,'10.IS(M)'!$J14:$EO14)</f>
        <v>0</v>
      </c>
      <c r="P14" s="119">
        <f>SUMIF('10.IS(M)'!$J$7:$EO$7,P$7,'10.IS(M)'!$J14:$EO14)</f>
        <v>0</v>
      </c>
      <c r="Q14" s="119">
        <f>SUMIF('10.IS(M)'!$J$7:$EO$7,Q$7,'10.IS(M)'!$J14:$EO14)</f>
        <v>0</v>
      </c>
      <c r="R14" s="119">
        <f>SUMIF('10.IS(M)'!$J$7:$EO$7,R$7,'10.IS(M)'!$J14:$EO14)</f>
        <v>0</v>
      </c>
      <c r="S14" s="119">
        <f>SUMIF('10.IS(M)'!$J$7:$EO$7,S$7,'10.IS(M)'!$J14:$EO14)</f>
        <v>0</v>
      </c>
      <c r="T14" s="119">
        <f>SUMIF('10.IS(M)'!$J$7:$EO$7,T$7,'10.IS(M)'!$J14:$EO14)</f>
        <v>0</v>
      </c>
      <c r="U14" s="119">
        <f>SUMIF('10.IS(M)'!$J$7:$EO$7,U$7,'10.IS(M)'!$J14:$EO14)</f>
        <v>0</v>
      </c>
      <c r="V14" s="119">
        <f>SUMIF('10.IS(M)'!$J$7:$EO$7,V$7,'10.IS(M)'!$J14:$EO14)</f>
        <v>0</v>
      </c>
      <c r="W14" s="119">
        <f>SUMIF('10.IS(M)'!$J$7:$EO$7,W$7,'10.IS(M)'!$J14:$EO14)</f>
        <v>0</v>
      </c>
      <c r="X14" s="119">
        <f>SUMIF('10.IS(M)'!$J$7:$EO$7,X$7,'10.IS(M)'!$J14:$EO14)</f>
        <v>0</v>
      </c>
      <c r="Y14" s="119">
        <f>SUMIF('10.IS(M)'!$J$7:$EO$7,Y$7,'10.IS(M)'!$J14:$EO14)</f>
        <v>0</v>
      </c>
      <c r="Z14" s="119">
        <f>SUMIF('10.IS(M)'!$J$7:$EO$7,Z$7,'10.IS(M)'!$J14:$EO14)</f>
        <v>0</v>
      </c>
      <c r="AA14" s="119">
        <f>SUMIF('10.IS(M)'!$J$7:$EO$7,AA$7,'10.IS(M)'!$J14:$EO14)</f>
        <v>0</v>
      </c>
      <c r="AB14" s="119">
        <f>SUMIF('10.IS(M)'!$J$7:$EO$7,AB$7,'10.IS(M)'!$J14:$EO14)</f>
        <v>0</v>
      </c>
      <c r="AC14" s="119">
        <f>SUMIF('10.IS(M)'!$J$7:$EO$7,AC$7,'10.IS(M)'!$J14:$EO14)</f>
        <v>0</v>
      </c>
      <c r="AD14" s="119">
        <f>SUMIF('10.IS(M)'!$J$7:$EO$7,AD$7,'10.IS(M)'!$J14:$EO14)</f>
        <v>0</v>
      </c>
      <c r="AE14" s="119">
        <f>SUMIF('10.IS(M)'!$J$7:$EO$7,AE$7,'10.IS(M)'!$J14:$EO14)</f>
        <v>0</v>
      </c>
      <c r="AF14" s="119">
        <f>SUMIF('10.IS(M)'!$J$7:$EO$7,AF$7,'10.IS(M)'!$J14:$EO14)</f>
        <v>0</v>
      </c>
      <c r="AG14" s="119">
        <f>SUMIF('10.IS(M)'!$J$7:$EO$7,AG$7,'10.IS(M)'!$J14:$EO14)</f>
        <v>0</v>
      </c>
      <c r="AH14" s="119"/>
      <c r="AI14" s="119"/>
      <c r="AJ14" s="119"/>
      <c r="AK14" s="119"/>
      <c r="AL14" s="119"/>
      <c r="AM14" s="119"/>
      <c r="AN14" s="119"/>
      <c r="AO14" s="119"/>
      <c r="AP14" s="119"/>
      <c r="AQ14" s="119"/>
      <c r="AR14" s="119"/>
      <c r="AS14" s="119"/>
      <c r="AT14" s="119"/>
      <c r="AU14" s="119"/>
      <c r="AV14" s="119"/>
      <c r="AW14" s="119"/>
      <c r="AX14" s="25"/>
      <c r="AY14" s="25"/>
      <c r="AZ14" s="25"/>
      <c r="BA14" s="25"/>
      <c r="BB14" s="25"/>
      <c r="BC14" s="25"/>
      <c r="BD14" s="25"/>
      <c r="BE14" s="25"/>
      <c r="BF14" s="25"/>
      <c r="BG14" s="25"/>
      <c r="BH14" s="25"/>
      <c r="BI14" s="25"/>
      <c r="BJ14" s="25"/>
      <c r="BK14" s="25"/>
    </row>
    <row r="15" spans="1:63" s="28" customFormat="1" ht="13.5">
      <c r="A15" s="29"/>
      <c r="B15" s="30"/>
      <c r="C15" s="29"/>
      <c r="D15" s="29"/>
      <c r="E15" s="27"/>
      <c r="F15" s="2586"/>
      <c r="G15" s="118"/>
      <c r="H15" s="119"/>
      <c r="I15" s="32"/>
      <c r="J15" s="160"/>
      <c r="K15" s="160"/>
      <c r="L15" s="160"/>
      <c r="M15" s="160"/>
      <c r="N15" s="160"/>
      <c r="O15" s="160"/>
      <c r="P15" s="119"/>
      <c r="Q15" s="119"/>
      <c r="R15" s="119"/>
      <c r="S15" s="119"/>
      <c r="T15" s="119"/>
      <c r="U15" s="119"/>
      <c r="V15" s="119"/>
      <c r="W15" s="119"/>
      <c r="X15" s="119"/>
      <c r="Y15" s="119"/>
      <c r="Z15" s="119"/>
      <c r="AA15" s="119"/>
      <c r="AB15" s="119"/>
      <c r="AC15" s="119"/>
      <c r="AD15" s="119"/>
      <c r="AE15" s="119"/>
      <c r="AF15" s="119"/>
      <c r="AG15" s="119"/>
      <c r="AH15" s="119"/>
      <c r="AI15" s="119"/>
      <c r="AJ15" s="119"/>
      <c r="AK15" s="119"/>
      <c r="AL15" s="119"/>
      <c r="AM15" s="119"/>
      <c r="AN15" s="119"/>
      <c r="AO15" s="119"/>
      <c r="AP15" s="119"/>
      <c r="AQ15" s="119"/>
      <c r="AR15" s="119"/>
      <c r="AS15" s="119"/>
      <c r="AT15" s="119"/>
      <c r="AU15" s="119"/>
      <c r="AV15" s="119"/>
      <c r="AW15" s="119"/>
      <c r="AX15" s="25"/>
      <c r="AY15" s="25"/>
      <c r="AZ15" s="25"/>
      <c r="BA15" s="25"/>
      <c r="BB15" s="25"/>
      <c r="BC15" s="25"/>
      <c r="BD15" s="25"/>
      <c r="BE15" s="25"/>
      <c r="BF15" s="25"/>
      <c r="BG15" s="25"/>
      <c r="BH15" s="25"/>
      <c r="BI15" s="25"/>
      <c r="BJ15" s="25"/>
      <c r="BK15" s="25"/>
    </row>
    <row r="16" spans="1:63" s="28" customFormat="1" ht="13.5">
      <c r="A16" s="29"/>
      <c r="B16" s="30"/>
      <c r="C16" s="29"/>
      <c r="D16" s="29" t="str">
        <f>'10.IS(M)'!D16</f>
        <v>기타수익</v>
      </c>
      <c r="E16" s="27"/>
      <c r="F16" s="2586"/>
      <c r="G16" s="118"/>
      <c r="H16" s="119">
        <f>SUM(J16:AW16)</f>
        <v>2821.1507886664917</v>
      </c>
      <c r="I16" s="32"/>
      <c r="J16" s="160">
        <f>SUMIF('10.IS(M)'!$J$7:$EO$7,J$7,'10.IS(M)'!$J16:$EO16)</f>
        <v>45.82</v>
      </c>
      <c r="K16" s="160">
        <f>SUMIF('10.IS(M)'!$J$7:$EO$7,K$7,'10.IS(M)'!$J16:$EO16)</f>
        <v>274.92</v>
      </c>
      <c r="L16" s="160">
        <f>SUMIF('10.IS(M)'!$J$7:$EO$7,L$7,'10.IS(M)'!$J16:$EO16)</f>
        <v>276.05279999999999</v>
      </c>
      <c r="M16" s="160">
        <f>SUMIF('10.IS(M)'!$J$7:$EO$7,M$7,'10.IS(M)'!$J16:$EO16)</f>
        <v>278.31839999999994</v>
      </c>
      <c r="N16" s="160">
        <f>SUMIF('10.IS(M)'!$J$7:$EO$7,N$7,'10.IS(M)'!$J16:$EO16)</f>
        <v>279.46875599999998</v>
      </c>
      <c r="O16" s="160">
        <f>SUMIF('10.IS(M)'!$J$7:$EO$7,O$7,'10.IS(M)'!$J16:$EO16)</f>
        <v>281.76946799999996</v>
      </c>
      <c r="P16" s="119">
        <f>SUMIF('10.IS(M)'!$J$7:$EO$7,P$7,'10.IS(M)'!$J16:$EO16)</f>
        <v>282.93765461999999</v>
      </c>
      <c r="Q16" s="119">
        <f>SUMIF('10.IS(M)'!$J$7:$EO$7,Q$7,'10.IS(M)'!$J16:$EO16)</f>
        <v>285.27402785999993</v>
      </c>
      <c r="R16" s="119">
        <f>SUMIF('10.IS(M)'!$J$7:$EO$7,R$7,'10.IS(M)'!$J16:$EO16)</f>
        <v>286.46032406489991</v>
      </c>
      <c r="S16" s="119">
        <f>SUMIF('10.IS(M)'!$J$7:$EO$7,S$7,'10.IS(M)'!$J16:$EO16)</f>
        <v>288.83291647469991</v>
      </c>
      <c r="T16" s="119">
        <f>SUMIF('10.IS(M)'!$J$7:$EO$7,T$7,'10.IS(M)'!$J16:$EO16)</f>
        <v>241.29644164689265</v>
      </c>
      <c r="U16" s="119">
        <f>SUMIF('10.IS(M)'!$J$7:$EO$7,U$7,'10.IS(M)'!$J16:$EO16)</f>
        <v>0</v>
      </c>
      <c r="V16" s="119">
        <f>SUMIF('10.IS(M)'!$J$7:$EO$7,V$7,'10.IS(M)'!$J16:$EO16)</f>
        <v>0</v>
      </c>
      <c r="W16" s="119">
        <f>SUMIF('10.IS(M)'!$J$7:$EO$7,W$7,'10.IS(M)'!$J16:$EO16)</f>
        <v>0</v>
      </c>
      <c r="X16" s="119">
        <f>SUMIF('10.IS(M)'!$J$7:$EO$7,X$7,'10.IS(M)'!$J16:$EO16)</f>
        <v>0</v>
      </c>
      <c r="Y16" s="119">
        <f>SUMIF('10.IS(M)'!$J$7:$EO$7,Y$7,'10.IS(M)'!$J16:$EO16)</f>
        <v>0</v>
      </c>
      <c r="Z16" s="119">
        <f>SUMIF('10.IS(M)'!$J$7:$EO$7,Z$7,'10.IS(M)'!$J16:$EO16)</f>
        <v>0</v>
      </c>
      <c r="AA16" s="119">
        <f>SUMIF('10.IS(M)'!$J$7:$EO$7,AA$7,'10.IS(M)'!$J16:$EO16)</f>
        <v>0</v>
      </c>
      <c r="AB16" s="119">
        <f>SUMIF('10.IS(M)'!$J$7:$EO$7,AB$7,'10.IS(M)'!$J16:$EO16)</f>
        <v>0</v>
      </c>
      <c r="AC16" s="119">
        <f>SUMIF('10.IS(M)'!$J$7:$EO$7,AC$7,'10.IS(M)'!$J16:$EO16)</f>
        <v>0</v>
      </c>
      <c r="AD16" s="119">
        <f>SUMIF('10.IS(M)'!$J$7:$EO$7,AD$7,'10.IS(M)'!$J16:$EO16)</f>
        <v>0</v>
      </c>
      <c r="AE16" s="119">
        <f>SUMIF('10.IS(M)'!$J$7:$EO$7,AE$7,'10.IS(M)'!$J16:$EO16)</f>
        <v>0</v>
      </c>
      <c r="AF16" s="119">
        <f>SUMIF('10.IS(M)'!$J$7:$EO$7,AF$7,'10.IS(M)'!$J16:$EO16)</f>
        <v>0</v>
      </c>
      <c r="AG16" s="119">
        <f>SUMIF('10.IS(M)'!$J$7:$EO$7,AG$7,'10.IS(M)'!$J16:$EO16)</f>
        <v>0</v>
      </c>
      <c r="AH16" s="119"/>
      <c r="AI16" s="119"/>
      <c r="AJ16" s="119"/>
      <c r="AK16" s="119"/>
      <c r="AL16" s="119"/>
      <c r="AM16" s="119"/>
      <c r="AN16" s="119"/>
      <c r="AO16" s="119"/>
      <c r="AP16" s="119"/>
      <c r="AQ16" s="119"/>
      <c r="AR16" s="119"/>
      <c r="AS16" s="119"/>
      <c r="AT16" s="119"/>
      <c r="AU16" s="119"/>
      <c r="AV16" s="119"/>
      <c r="AW16" s="119"/>
      <c r="AX16" s="25"/>
      <c r="AY16" s="25"/>
      <c r="AZ16" s="25"/>
      <c r="BA16" s="25"/>
      <c r="BB16" s="25"/>
      <c r="BC16" s="25"/>
      <c r="BD16" s="25"/>
      <c r="BE16" s="25"/>
      <c r="BF16" s="25"/>
      <c r="BG16" s="25"/>
      <c r="BH16" s="25"/>
      <c r="BI16" s="25"/>
      <c r="BJ16" s="25"/>
      <c r="BK16" s="25"/>
    </row>
    <row r="17" spans="1:63" s="28" customFormat="1" ht="13.5">
      <c r="A17" s="29"/>
      <c r="B17" s="30"/>
      <c r="C17" s="29"/>
      <c r="D17" s="29"/>
      <c r="E17" s="27"/>
      <c r="F17" s="2586"/>
      <c r="G17" s="118"/>
      <c r="H17" s="119"/>
      <c r="I17" s="29"/>
      <c r="J17" s="160"/>
      <c r="K17" s="160"/>
      <c r="L17" s="160"/>
      <c r="M17" s="160"/>
      <c r="N17" s="160"/>
      <c r="O17" s="160"/>
      <c r="P17" s="119"/>
      <c r="Q17" s="119"/>
      <c r="R17" s="119"/>
      <c r="S17" s="119"/>
      <c r="T17" s="119"/>
      <c r="U17" s="119"/>
      <c r="V17" s="119"/>
      <c r="W17" s="119"/>
      <c r="X17" s="119"/>
      <c r="Y17" s="119"/>
      <c r="Z17" s="119"/>
      <c r="AA17" s="119"/>
      <c r="AB17" s="119"/>
      <c r="AC17" s="119"/>
      <c r="AD17" s="119"/>
      <c r="AE17" s="119"/>
      <c r="AF17" s="119"/>
      <c r="AG17" s="119"/>
      <c r="AH17" s="119"/>
      <c r="AI17" s="119"/>
      <c r="AJ17" s="119"/>
      <c r="AK17" s="119"/>
      <c r="AL17" s="119"/>
      <c r="AM17" s="119"/>
      <c r="AN17" s="119"/>
      <c r="AO17" s="119"/>
      <c r="AP17" s="119"/>
      <c r="AQ17" s="119"/>
      <c r="AR17" s="119"/>
      <c r="AS17" s="119"/>
      <c r="AT17" s="119"/>
      <c r="AU17" s="119"/>
      <c r="AV17" s="119"/>
      <c r="AW17" s="119"/>
      <c r="AX17" s="25"/>
      <c r="AY17" s="25"/>
      <c r="AZ17" s="25"/>
      <c r="BA17" s="25"/>
      <c r="BB17" s="25"/>
      <c r="BC17" s="25"/>
      <c r="BD17" s="25"/>
      <c r="BE17" s="25"/>
      <c r="BF17" s="25"/>
      <c r="BG17" s="25"/>
      <c r="BH17" s="25"/>
      <c r="BI17" s="25"/>
      <c r="BJ17" s="25"/>
      <c r="BK17" s="25"/>
    </row>
    <row r="18" spans="1:63" s="28" customFormat="1" ht="13.5">
      <c r="A18" s="29"/>
      <c r="B18" s="30"/>
      <c r="C18" s="29"/>
      <c r="D18" s="27" t="str">
        <f>'10.IS(M)'!D18</f>
        <v>부동산처분이익</v>
      </c>
      <c r="E18" s="120"/>
      <c r="F18" s="2586"/>
      <c r="G18" s="118">
        <f>IF(H18-'10.IS(M)'!H18&lt;0.000001,0,H18-'10.IS(M)'!H18)</f>
        <v>0</v>
      </c>
      <c r="H18" s="119">
        <f>SUM(J18:AW18)</f>
        <v>158164.76149095345</v>
      </c>
      <c r="I18" s="29"/>
      <c r="J18" s="160">
        <f>SUMIF('10.IS(M)'!$J$7:$EO$7,J$7,'10.IS(M)'!$J18:$EO18)</f>
        <v>0</v>
      </c>
      <c r="K18" s="160">
        <f>SUMIF('10.IS(M)'!$J$7:$EO$7,K$7,'10.IS(M)'!$J18:$EO18)</f>
        <v>0</v>
      </c>
      <c r="L18" s="160">
        <f>SUMIF('10.IS(M)'!$J$7:$EO$7,L$7,'10.IS(M)'!$J18:$EO18)</f>
        <v>0</v>
      </c>
      <c r="M18" s="160">
        <f>SUMIF('10.IS(M)'!$J$7:$EO$7,M$7,'10.IS(M)'!$J18:$EO18)</f>
        <v>0</v>
      </c>
      <c r="N18" s="160">
        <f>SUMIF('10.IS(M)'!$J$7:$EO$7,N$7,'10.IS(M)'!$J18:$EO18)</f>
        <v>0</v>
      </c>
      <c r="O18" s="160">
        <f>SUMIF('10.IS(M)'!$J$7:$EO$7,O$7,'10.IS(M)'!$J18:$EO18)</f>
        <v>0</v>
      </c>
      <c r="P18" s="119">
        <f>SUMIF('10.IS(M)'!$J$7:$EO$7,P$7,'10.IS(M)'!$J18:$EO18)</f>
        <v>0</v>
      </c>
      <c r="Q18" s="119">
        <f>SUMIF('10.IS(M)'!$J$7:$EO$7,Q$7,'10.IS(M)'!$J18:$EO18)</f>
        <v>0</v>
      </c>
      <c r="R18" s="119">
        <f>SUMIF('10.IS(M)'!$J$7:$EO$7,R$7,'10.IS(M)'!$J18:$EO18)</f>
        <v>0</v>
      </c>
      <c r="S18" s="119">
        <f>SUMIF('10.IS(M)'!$J$7:$EO$7,S$7,'10.IS(M)'!$J18:$EO18)</f>
        <v>0</v>
      </c>
      <c r="T18" s="119">
        <f>SUMIF('10.IS(M)'!$J$7:$EO$7,T$7,'10.IS(M)'!$J18:$EO18)</f>
        <v>158164.76149095345</v>
      </c>
      <c r="U18" s="119">
        <f>SUMIF('10.IS(M)'!$J$7:$EO$7,U$7,'10.IS(M)'!$J18:$EO18)</f>
        <v>0</v>
      </c>
      <c r="V18" s="119">
        <f>SUMIF('10.IS(M)'!$J$7:$EO$7,V$7,'10.IS(M)'!$J18:$EO18)</f>
        <v>0</v>
      </c>
      <c r="W18" s="119">
        <f>SUMIF('10.IS(M)'!$J$7:$EO$7,W$7,'10.IS(M)'!$J18:$EO18)</f>
        <v>0</v>
      </c>
      <c r="X18" s="119">
        <f>SUMIF('10.IS(M)'!$J$7:$EO$7,X$7,'10.IS(M)'!$J18:$EO18)</f>
        <v>0</v>
      </c>
      <c r="Y18" s="119">
        <f>SUMIF('10.IS(M)'!$J$7:$EO$7,Y$7,'10.IS(M)'!$J18:$EO18)</f>
        <v>0</v>
      </c>
      <c r="Z18" s="119">
        <f>SUMIF('10.IS(M)'!$J$7:$EO$7,Z$7,'10.IS(M)'!$J18:$EO18)</f>
        <v>0</v>
      </c>
      <c r="AA18" s="119">
        <f>SUMIF('10.IS(M)'!$J$7:$EO$7,AA$7,'10.IS(M)'!$J18:$EO18)</f>
        <v>0</v>
      </c>
      <c r="AB18" s="119">
        <f>SUMIF('10.IS(M)'!$J$7:$EO$7,AB$7,'10.IS(M)'!$J18:$EO18)</f>
        <v>0</v>
      </c>
      <c r="AC18" s="119">
        <f>SUMIF('10.IS(M)'!$J$7:$EO$7,AC$7,'10.IS(M)'!$J18:$EO18)</f>
        <v>0</v>
      </c>
      <c r="AD18" s="119">
        <f>SUMIF('10.IS(M)'!$J$7:$EO$7,AD$7,'10.IS(M)'!$J18:$EO18)</f>
        <v>0</v>
      </c>
      <c r="AE18" s="119">
        <f>SUMIF('10.IS(M)'!$J$7:$EO$7,AE$7,'10.IS(M)'!$J18:$EO18)</f>
        <v>0</v>
      </c>
      <c r="AF18" s="119">
        <f>SUMIF('10.IS(M)'!$J$7:$EO$7,AF$7,'10.IS(M)'!$J18:$EO18)</f>
        <v>0</v>
      </c>
      <c r="AG18" s="119">
        <f>SUMIF('10.IS(M)'!$J$7:$EO$7,AG$7,'10.IS(M)'!$J18:$EO18)</f>
        <v>0</v>
      </c>
      <c r="AH18" s="119"/>
      <c r="AI18" s="119"/>
      <c r="AJ18" s="119"/>
      <c r="AK18" s="119"/>
      <c r="AL18" s="119"/>
      <c r="AM18" s="119"/>
      <c r="AN18" s="119"/>
      <c r="AO18" s="119"/>
      <c r="AP18" s="119"/>
      <c r="AQ18" s="119"/>
      <c r="AR18" s="119"/>
      <c r="AS18" s="119"/>
      <c r="AT18" s="119"/>
      <c r="AU18" s="119"/>
      <c r="AV18" s="119"/>
      <c r="AW18" s="119"/>
      <c r="AX18" s="25"/>
      <c r="AY18" s="25"/>
      <c r="AZ18" s="25"/>
      <c r="BA18" s="25"/>
      <c r="BB18" s="25"/>
      <c r="BC18" s="25"/>
      <c r="BD18" s="25"/>
      <c r="BE18" s="25"/>
      <c r="BF18" s="25"/>
      <c r="BG18" s="25"/>
      <c r="BH18" s="25"/>
      <c r="BI18" s="25"/>
      <c r="BJ18" s="25"/>
      <c r="BK18" s="25"/>
    </row>
    <row r="19" spans="1:63" s="28" customFormat="1" ht="13.5">
      <c r="A19" s="29"/>
      <c r="B19" s="30"/>
      <c r="C19" s="27"/>
      <c r="D19" s="27"/>
      <c r="E19" s="27"/>
      <c r="F19" s="27"/>
      <c r="G19" s="118"/>
      <c r="H19" s="115"/>
      <c r="I19" s="29"/>
      <c r="J19" s="160"/>
      <c r="K19" s="161"/>
      <c r="L19" s="161"/>
      <c r="M19" s="161"/>
      <c r="N19" s="161"/>
      <c r="O19" s="161"/>
      <c r="P19" s="117"/>
      <c r="Q19" s="117"/>
      <c r="R19" s="117"/>
      <c r="S19" s="117"/>
      <c r="T19" s="117"/>
      <c r="U19" s="117"/>
      <c r="V19" s="117"/>
      <c r="W19" s="117"/>
      <c r="X19" s="117"/>
      <c r="Y19" s="117"/>
      <c r="Z19" s="117"/>
      <c r="AA19" s="117"/>
      <c r="AB19" s="117"/>
      <c r="AC19" s="117"/>
      <c r="AD19" s="117"/>
      <c r="AE19" s="117"/>
      <c r="AF19" s="117"/>
      <c r="AG19" s="117"/>
      <c r="AH19" s="117"/>
      <c r="AI19" s="117"/>
      <c r="AJ19" s="117"/>
      <c r="AK19" s="117"/>
      <c r="AL19" s="117"/>
      <c r="AM19" s="117"/>
      <c r="AN19" s="117"/>
      <c r="AO19" s="117"/>
      <c r="AP19" s="117"/>
      <c r="AQ19" s="117"/>
      <c r="AR19" s="117"/>
      <c r="AS19" s="117"/>
      <c r="AT19" s="117"/>
      <c r="AU19" s="117"/>
      <c r="AV19" s="117"/>
      <c r="AW19" s="117"/>
      <c r="AX19" s="25"/>
      <c r="AY19" s="25"/>
      <c r="AZ19" s="25"/>
      <c r="BA19" s="25"/>
      <c r="BB19" s="25"/>
      <c r="BC19" s="25"/>
      <c r="BD19" s="25"/>
      <c r="BE19" s="25"/>
      <c r="BF19" s="25"/>
      <c r="BG19" s="25"/>
      <c r="BH19" s="25"/>
      <c r="BI19" s="25"/>
      <c r="BJ19" s="25"/>
      <c r="BK19" s="25"/>
    </row>
    <row r="20" spans="1:63" s="408" customFormat="1" ht="13.5">
      <c r="A20" s="401"/>
      <c r="B20" s="1882"/>
      <c r="C20" s="1883" t="s">
        <v>616</v>
      </c>
      <c r="D20" s="1883"/>
      <c r="E20" s="1883"/>
      <c r="F20" s="1883"/>
      <c r="G20" s="1884">
        <f ca="1">IF(H20-'10.IS(M)'!H20&lt;0.000001,0,H20-'10.IS(M)'!H20)</f>
        <v>0</v>
      </c>
      <c r="H20" s="1885">
        <f t="shared" ref="H20:H33" ca="1" si="1">SUM(J20:AW20)</f>
        <v>59129.432277051979</v>
      </c>
      <c r="I20" s="1883"/>
      <c r="J20" s="1885">
        <f t="shared" ref="J20:AG20" ca="1" si="2">SUM(J21:J46)</f>
        <v>1021.6415062662854</v>
      </c>
      <c r="K20" s="1885">
        <f t="shared" ca="1" si="2"/>
        <v>5928.8399550759568</v>
      </c>
      <c r="L20" s="1885">
        <f t="shared" ca="1" si="2"/>
        <v>5499.8452168470967</v>
      </c>
      <c r="M20" s="1885">
        <f t="shared" ca="1" si="2"/>
        <v>5755.7973960463833</v>
      </c>
      <c r="N20" s="1885">
        <f t="shared" ca="1" si="2"/>
        <v>5705.4213774368527</v>
      </c>
      <c r="O20" s="1885">
        <f t="shared" ca="1" si="2"/>
        <v>5884.0538630826713</v>
      </c>
      <c r="P20" s="1885">
        <f t="shared" ca="1" si="2"/>
        <v>5893.77051040071</v>
      </c>
      <c r="Q20" s="1885">
        <f t="shared" ca="1" si="2"/>
        <v>6213.2465252891552</v>
      </c>
      <c r="R20" s="1885">
        <f t="shared" ca="1" si="2"/>
        <v>6005.5534843883515</v>
      </c>
      <c r="S20" s="1885">
        <f t="shared" ca="1" si="2"/>
        <v>6073.9725795145405</v>
      </c>
      <c r="T20" s="1885">
        <f t="shared" ca="1" si="2"/>
        <v>5147.2898627039731</v>
      </c>
      <c r="U20" s="1885">
        <f t="shared" si="2"/>
        <v>0</v>
      </c>
      <c r="V20" s="1885">
        <f t="shared" si="2"/>
        <v>0</v>
      </c>
      <c r="W20" s="1885">
        <f t="shared" si="2"/>
        <v>0</v>
      </c>
      <c r="X20" s="1885">
        <f t="shared" si="2"/>
        <v>0</v>
      </c>
      <c r="Y20" s="1885">
        <f t="shared" si="2"/>
        <v>0</v>
      </c>
      <c r="Z20" s="1885">
        <f t="shared" si="2"/>
        <v>0</v>
      </c>
      <c r="AA20" s="1885">
        <f t="shared" si="2"/>
        <v>0</v>
      </c>
      <c r="AB20" s="1885">
        <f t="shared" si="2"/>
        <v>0</v>
      </c>
      <c r="AC20" s="1885">
        <f t="shared" si="2"/>
        <v>0</v>
      </c>
      <c r="AD20" s="1885">
        <f t="shared" si="2"/>
        <v>0</v>
      </c>
      <c r="AE20" s="1885">
        <f t="shared" si="2"/>
        <v>0</v>
      </c>
      <c r="AF20" s="1885">
        <f t="shared" si="2"/>
        <v>0</v>
      </c>
      <c r="AG20" s="1885">
        <f t="shared" si="2"/>
        <v>0</v>
      </c>
      <c r="AH20" s="1885"/>
      <c r="AI20" s="1885"/>
      <c r="AJ20" s="1885"/>
      <c r="AK20" s="1885"/>
      <c r="AL20" s="1885"/>
      <c r="AM20" s="1885"/>
      <c r="AN20" s="1885"/>
      <c r="AO20" s="1885"/>
      <c r="AP20" s="1885"/>
      <c r="AQ20" s="1885"/>
      <c r="AR20" s="1885"/>
      <c r="AS20" s="1885"/>
      <c r="AT20" s="1885"/>
      <c r="AU20" s="1885"/>
      <c r="AV20" s="1885"/>
      <c r="AW20" s="1885"/>
      <c r="AX20" s="407"/>
      <c r="AY20" s="407"/>
      <c r="AZ20" s="407"/>
      <c r="BA20" s="407"/>
      <c r="BB20" s="407"/>
      <c r="BC20" s="407"/>
      <c r="BD20" s="407"/>
      <c r="BE20" s="407"/>
      <c r="BF20" s="407"/>
      <c r="BG20" s="407"/>
      <c r="BH20" s="407"/>
      <c r="BI20" s="407"/>
      <c r="BJ20" s="407"/>
      <c r="BK20" s="407"/>
    </row>
    <row r="21" spans="1:63" s="28" customFormat="1" ht="13.5">
      <c r="A21" s="29"/>
      <c r="B21" s="30"/>
      <c r="C21" s="29"/>
      <c r="D21" s="27" t="str">
        <f>'10.IS(M)'!D21</f>
        <v>자산관리수수료</v>
      </c>
      <c r="E21" s="26"/>
      <c r="F21" s="2586"/>
      <c r="G21" s="118">
        <f ca="1">IF(H21-'10.IS(M)'!H21&lt;0.000001,0,H21-'10.IS(M)'!H21)</f>
        <v>0</v>
      </c>
      <c r="H21" s="119">
        <f t="shared" ca="1" si="1"/>
        <v>2400.0000000000005</v>
      </c>
      <c r="I21" s="29"/>
      <c r="J21" s="160">
        <f ca="1">SUMIF('10.IS(M)'!$J$7:$EO$7,J$7,'10.IS(M)'!$J21:$EO21)</f>
        <v>16.666666666666668</v>
      </c>
      <c r="K21" s="160">
        <f ca="1">SUMIF('10.IS(M)'!$J$7:$EO$7,K$7,'10.IS(M)'!$J21:$EO21)</f>
        <v>300</v>
      </c>
      <c r="L21" s="160">
        <f ca="1">SUMIF('10.IS(M)'!$J$7:$EO$7,L$7,'10.IS(M)'!$J21:$EO21)</f>
        <v>100.00000000000001</v>
      </c>
      <c r="M21" s="160">
        <f ca="1">SUMIF('10.IS(M)'!$J$7:$EO$7,M$7,'10.IS(M)'!$J21:$EO21)</f>
        <v>300</v>
      </c>
      <c r="N21" s="160">
        <f ca="1">SUMIF('10.IS(M)'!$J$7:$EO$7,N$7,'10.IS(M)'!$J21:$EO21)</f>
        <v>100.00000000000001</v>
      </c>
      <c r="O21" s="160">
        <f ca="1">SUMIF('10.IS(M)'!$J$7:$EO$7,O$7,'10.IS(M)'!$J21:$EO21)</f>
        <v>300</v>
      </c>
      <c r="P21" s="119">
        <f ca="1">SUMIF('10.IS(M)'!$J$7:$EO$7,P$7,'10.IS(M)'!$J21:$EO21)</f>
        <v>300</v>
      </c>
      <c r="Q21" s="119">
        <f ca="1">SUMIF('10.IS(M)'!$J$7:$EO$7,Q$7,'10.IS(M)'!$J21:$EO21)</f>
        <v>300</v>
      </c>
      <c r="R21" s="119">
        <f ca="1">SUMIF('10.IS(M)'!$J$7:$EO$7,R$7,'10.IS(M)'!$J21:$EO21)</f>
        <v>300</v>
      </c>
      <c r="S21" s="119">
        <f ca="1">SUMIF('10.IS(M)'!$J$7:$EO$7,S$7,'10.IS(M)'!$J21:$EO21)</f>
        <v>300</v>
      </c>
      <c r="T21" s="119">
        <f ca="1">SUMIF('10.IS(M)'!$J$7:$EO$7,T$7,'10.IS(M)'!$J21:$EO21)</f>
        <v>83.333333333333343</v>
      </c>
      <c r="U21" s="119">
        <f>SUMIF('10.IS(M)'!$J$7:$EO$7,U$7,'10.IS(M)'!$J21:$EO21)</f>
        <v>0</v>
      </c>
      <c r="V21" s="119">
        <f>SUMIF('10.IS(M)'!$J$7:$EO$7,V$7,'10.IS(M)'!$J21:$EO21)</f>
        <v>0</v>
      </c>
      <c r="W21" s="119">
        <f>SUMIF('10.IS(M)'!$J$7:$EO$7,W$7,'10.IS(M)'!$J21:$EO21)</f>
        <v>0</v>
      </c>
      <c r="X21" s="119">
        <f>SUMIF('10.IS(M)'!$J$7:$EO$7,X$7,'10.IS(M)'!$J21:$EO21)</f>
        <v>0</v>
      </c>
      <c r="Y21" s="119">
        <f>SUMIF('10.IS(M)'!$J$7:$EO$7,Y$7,'10.IS(M)'!$J21:$EO21)</f>
        <v>0</v>
      </c>
      <c r="Z21" s="119">
        <f>SUMIF('10.IS(M)'!$J$7:$EO$7,Z$7,'10.IS(M)'!$J21:$EO21)</f>
        <v>0</v>
      </c>
      <c r="AA21" s="119">
        <f>SUMIF('10.IS(M)'!$J$7:$EO$7,AA$7,'10.IS(M)'!$J21:$EO21)</f>
        <v>0</v>
      </c>
      <c r="AB21" s="119">
        <f>SUMIF('10.IS(M)'!$J$7:$EO$7,AB$7,'10.IS(M)'!$J21:$EO21)</f>
        <v>0</v>
      </c>
      <c r="AC21" s="119">
        <f>SUMIF('10.IS(M)'!$J$7:$EO$7,AC$7,'10.IS(M)'!$J21:$EO21)</f>
        <v>0</v>
      </c>
      <c r="AD21" s="119">
        <f>SUMIF('10.IS(M)'!$J$7:$EO$7,AD$7,'10.IS(M)'!$J21:$EO21)</f>
        <v>0</v>
      </c>
      <c r="AE21" s="119">
        <f>SUMIF('10.IS(M)'!$J$7:$EO$7,AE$7,'10.IS(M)'!$J21:$EO21)</f>
        <v>0</v>
      </c>
      <c r="AF21" s="119">
        <f>SUMIF('10.IS(M)'!$J$7:$EO$7,AF$7,'10.IS(M)'!$J21:$EO21)</f>
        <v>0</v>
      </c>
      <c r="AG21" s="119">
        <f>SUMIF('10.IS(M)'!$J$7:$EO$7,AG$7,'10.IS(M)'!$J21:$EO21)</f>
        <v>0</v>
      </c>
      <c r="AH21" s="119"/>
      <c r="AI21" s="119"/>
      <c r="AJ21" s="119"/>
      <c r="AK21" s="119"/>
      <c r="AL21" s="119"/>
      <c r="AM21" s="119"/>
      <c r="AN21" s="119"/>
      <c r="AO21" s="119"/>
      <c r="AP21" s="119"/>
      <c r="AQ21" s="119"/>
      <c r="AR21" s="119"/>
      <c r="AS21" s="119"/>
      <c r="AT21" s="119"/>
      <c r="AU21" s="119"/>
      <c r="AV21" s="119"/>
      <c r="AW21" s="119"/>
      <c r="AX21" s="25"/>
      <c r="AY21" s="25"/>
      <c r="AZ21" s="25"/>
      <c r="BA21" s="25"/>
      <c r="BB21" s="25"/>
      <c r="BC21" s="25"/>
      <c r="BD21" s="25"/>
      <c r="BE21" s="25"/>
      <c r="BF21" s="25"/>
      <c r="BG21" s="25"/>
      <c r="BH21" s="25"/>
      <c r="BI21" s="25"/>
      <c r="BJ21" s="25"/>
      <c r="BK21" s="25"/>
    </row>
    <row r="22" spans="1:63" s="28" customFormat="1" ht="13.5">
      <c r="A22" s="29"/>
      <c r="B22" s="30"/>
      <c r="C22" s="29"/>
      <c r="D22" s="27" t="str">
        <f>'10.IS(M)'!D22</f>
        <v>자산보관수수료</v>
      </c>
      <c r="E22" s="26"/>
      <c r="F22" s="2586"/>
      <c r="G22" s="118">
        <f>IF(H22-'10.IS(M)'!H22&lt;0.000001,0,H22-'10.IS(M)'!H22)</f>
        <v>0</v>
      </c>
      <c r="H22" s="119">
        <f>SUM(J22:AW22)</f>
        <v>135</v>
      </c>
      <c r="I22" s="29"/>
      <c r="J22" s="160">
        <f>SUMIF('10.IS(M)'!$J$7:$EO$7,J$7,'10.IS(M)'!$J22:$EO22)</f>
        <v>2.25</v>
      </c>
      <c r="K22" s="160">
        <f>SUMIF('10.IS(M)'!$J$7:$EO$7,K$7,'10.IS(M)'!$J22:$EO22)</f>
        <v>13.5</v>
      </c>
      <c r="L22" s="160">
        <f>SUMIF('10.IS(M)'!$J$7:$EO$7,L$7,'10.IS(M)'!$J22:$EO22)</f>
        <v>13.5</v>
      </c>
      <c r="M22" s="160">
        <f>SUMIF('10.IS(M)'!$J$7:$EO$7,M$7,'10.IS(M)'!$J22:$EO22)</f>
        <v>13.5</v>
      </c>
      <c r="N22" s="160">
        <f>SUMIF('10.IS(M)'!$J$7:$EO$7,N$7,'10.IS(M)'!$J22:$EO22)</f>
        <v>13.5</v>
      </c>
      <c r="O22" s="160">
        <f>SUMIF('10.IS(M)'!$J$7:$EO$7,O$7,'10.IS(M)'!$J22:$EO22)</f>
        <v>13.5</v>
      </c>
      <c r="P22" s="119">
        <f>SUMIF('10.IS(M)'!$J$7:$EO$7,P$7,'10.IS(M)'!$J22:$EO22)</f>
        <v>13.5</v>
      </c>
      <c r="Q22" s="119">
        <f>SUMIF('10.IS(M)'!$J$7:$EO$7,Q$7,'10.IS(M)'!$J22:$EO22)</f>
        <v>13.5</v>
      </c>
      <c r="R22" s="119">
        <f>SUMIF('10.IS(M)'!$J$7:$EO$7,R$7,'10.IS(M)'!$J22:$EO22)</f>
        <v>13.5</v>
      </c>
      <c r="S22" s="119">
        <f>SUMIF('10.IS(M)'!$J$7:$EO$7,S$7,'10.IS(M)'!$J22:$EO22)</f>
        <v>13.5</v>
      </c>
      <c r="T22" s="119">
        <f>SUMIF('10.IS(M)'!$J$7:$EO$7,T$7,'10.IS(M)'!$J22:$EO22)</f>
        <v>11.25</v>
      </c>
      <c r="U22" s="119">
        <f>SUMIF('10.IS(M)'!$J$7:$EO$7,U$7,'10.IS(M)'!$J22:$EO22)</f>
        <v>0</v>
      </c>
      <c r="V22" s="119">
        <f>SUMIF('10.IS(M)'!$J$7:$EO$7,V$7,'10.IS(M)'!$J22:$EO22)</f>
        <v>0</v>
      </c>
      <c r="W22" s="119">
        <f>SUMIF('10.IS(M)'!$J$7:$EO$7,W$7,'10.IS(M)'!$J22:$EO22)</f>
        <v>0</v>
      </c>
      <c r="X22" s="119">
        <f>SUMIF('10.IS(M)'!$J$7:$EO$7,X$7,'10.IS(M)'!$J22:$EO22)</f>
        <v>0</v>
      </c>
      <c r="Y22" s="119">
        <f>SUMIF('10.IS(M)'!$J$7:$EO$7,Y$7,'10.IS(M)'!$J22:$EO22)</f>
        <v>0</v>
      </c>
      <c r="Z22" s="119">
        <f>SUMIF('10.IS(M)'!$J$7:$EO$7,Z$7,'10.IS(M)'!$J22:$EO22)</f>
        <v>0</v>
      </c>
      <c r="AA22" s="119">
        <f>SUMIF('10.IS(M)'!$J$7:$EO$7,AA$7,'10.IS(M)'!$J22:$EO22)</f>
        <v>0</v>
      </c>
      <c r="AB22" s="119">
        <f>SUMIF('10.IS(M)'!$J$7:$EO$7,AB$7,'10.IS(M)'!$J22:$EO22)</f>
        <v>0</v>
      </c>
      <c r="AC22" s="119">
        <f>SUMIF('10.IS(M)'!$J$7:$EO$7,AC$7,'10.IS(M)'!$J22:$EO22)</f>
        <v>0</v>
      </c>
      <c r="AD22" s="119">
        <f>SUMIF('10.IS(M)'!$J$7:$EO$7,AD$7,'10.IS(M)'!$J22:$EO22)</f>
        <v>0</v>
      </c>
      <c r="AE22" s="119">
        <f>SUMIF('10.IS(M)'!$J$7:$EO$7,AE$7,'10.IS(M)'!$J22:$EO22)</f>
        <v>0</v>
      </c>
      <c r="AF22" s="119">
        <f>SUMIF('10.IS(M)'!$J$7:$EO$7,AF$7,'10.IS(M)'!$J22:$EO22)</f>
        <v>0</v>
      </c>
      <c r="AG22" s="119">
        <f>SUMIF('10.IS(M)'!$J$7:$EO$7,AG$7,'10.IS(M)'!$J22:$EO22)</f>
        <v>0</v>
      </c>
      <c r="AH22" s="119"/>
      <c r="AI22" s="119"/>
      <c r="AJ22" s="119"/>
      <c r="AK22" s="119"/>
      <c r="AL22" s="119"/>
      <c r="AM22" s="119"/>
      <c r="AN22" s="119"/>
      <c r="AO22" s="119"/>
      <c r="AP22" s="119"/>
      <c r="AQ22" s="119"/>
      <c r="AR22" s="119"/>
      <c r="AS22" s="119"/>
      <c r="AT22" s="119"/>
      <c r="AU22" s="119"/>
      <c r="AV22" s="119"/>
      <c r="AW22" s="119"/>
      <c r="AX22" s="25"/>
      <c r="AY22" s="25"/>
      <c r="AZ22" s="25"/>
      <c r="BA22" s="25"/>
      <c r="BB22" s="25"/>
      <c r="BC22" s="25"/>
      <c r="BD22" s="25"/>
      <c r="BE22" s="25"/>
      <c r="BF22" s="25"/>
      <c r="BG22" s="25"/>
      <c r="BH22" s="25"/>
      <c r="BI22" s="25"/>
      <c r="BJ22" s="25"/>
      <c r="BK22" s="25"/>
    </row>
    <row r="23" spans="1:63" s="28" customFormat="1" ht="13.5">
      <c r="A23" s="29"/>
      <c r="B23" s="30"/>
      <c r="C23" s="29"/>
      <c r="D23" s="27" t="str">
        <f>'10.IS(M)'!D23</f>
        <v>일반사무수탁수수료</v>
      </c>
      <c r="F23" s="2586"/>
      <c r="G23" s="118">
        <f>IF(H23-'10.IS(M)'!H23&lt;0.000001,0,H23-'10.IS(M)'!H23)</f>
        <v>0</v>
      </c>
      <c r="H23" s="119">
        <f t="shared" si="1"/>
        <v>175.00000000000003</v>
      </c>
      <c r="I23" s="29"/>
      <c r="J23" s="160">
        <f>SUMIF('10.IS(M)'!$J$7:$EO$7,J$7,'10.IS(M)'!$J23:$EO23)</f>
        <v>2.9166666666666665</v>
      </c>
      <c r="K23" s="160">
        <f>SUMIF('10.IS(M)'!$J$7:$EO$7,K$7,'10.IS(M)'!$J23:$EO23)</f>
        <v>17.5</v>
      </c>
      <c r="L23" s="160">
        <f>SUMIF('10.IS(M)'!$J$7:$EO$7,L$7,'10.IS(M)'!$J23:$EO23)</f>
        <v>17.5</v>
      </c>
      <c r="M23" s="160">
        <f>SUMIF('10.IS(M)'!$J$7:$EO$7,M$7,'10.IS(M)'!$J23:$EO23)</f>
        <v>17.5</v>
      </c>
      <c r="N23" s="160">
        <f>SUMIF('10.IS(M)'!$J$7:$EO$7,N$7,'10.IS(M)'!$J23:$EO23)</f>
        <v>17.5</v>
      </c>
      <c r="O23" s="160">
        <f>SUMIF('10.IS(M)'!$J$7:$EO$7,O$7,'10.IS(M)'!$J23:$EO23)</f>
        <v>17.5</v>
      </c>
      <c r="P23" s="119">
        <f>SUMIF('10.IS(M)'!$J$7:$EO$7,P$7,'10.IS(M)'!$J23:$EO23)</f>
        <v>17.5</v>
      </c>
      <c r="Q23" s="119">
        <f>SUMIF('10.IS(M)'!$J$7:$EO$7,Q$7,'10.IS(M)'!$J23:$EO23)</f>
        <v>17.5</v>
      </c>
      <c r="R23" s="119">
        <f>SUMIF('10.IS(M)'!$J$7:$EO$7,R$7,'10.IS(M)'!$J23:$EO23)</f>
        <v>17.5</v>
      </c>
      <c r="S23" s="119">
        <f>SUMIF('10.IS(M)'!$J$7:$EO$7,S$7,'10.IS(M)'!$J23:$EO23)</f>
        <v>17.5</v>
      </c>
      <c r="T23" s="119">
        <f>SUMIF('10.IS(M)'!$J$7:$EO$7,T$7,'10.IS(M)'!$J23:$EO23)</f>
        <v>14.583333333333332</v>
      </c>
      <c r="U23" s="119">
        <f>SUMIF('10.IS(M)'!$J$7:$EO$7,U$7,'10.IS(M)'!$J23:$EO23)</f>
        <v>0</v>
      </c>
      <c r="V23" s="119">
        <f>SUMIF('10.IS(M)'!$J$7:$EO$7,V$7,'10.IS(M)'!$J23:$EO23)</f>
        <v>0</v>
      </c>
      <c r="W23" s="119">
        <f>SUMIF('10.IS(M)'!$J$7:$EO$7,W$7,'10.IS(M)'!$J23:$EO23)</f>
        <v>0</v>
      </c>
      <c r="X23" s="119">
        <f>SUMIF('10.IS(M)'!$J$7:$EO$7,X$7,'10.IS(M)'!$J23:$EO23)</f>
        <v>0</v>
      </c>
      <c r="Y23" s="119">
        <f>SUMIF('10.IS(M)'!$J$7:$EO$7,Y$7,'10.IS(M)'!$J23:$EO23)</f>
        <v>0</v>
      </c>
      <c r="Z23" s="119">
        <f>SUMIF('10.IS(M)'!$J$7:$EO$7,Z$7,'10.IS(M)'!$J23:$EO23)</f>
        <v>0</v>
      </c>
      <c r="AA23" s="119">
        <f>SUMIF('10.IS(M)'!$J$7:$EO$7,AA$7,'10.IS(M)'!$J23:$EO23)</f>
        <v>0</v>
      </c>
      <c r="AB23" s="119">
        <f>SUMIF('10.IS(M)'!$J$7:$EO$7,AB$7,'10.IS(M)'!$J23:$EO23)</f>
        <v>0</v>
      </c>
      <c r="AC23" s="119">
        <f>SUMIF('10.IS(M)'!$J$7:$EO$7,AC$7,'10.IS(M)'!$J23:$EO23)</f>
        <v>0</v>
      </c>
      <c r="AD23" s="119">
        <f>SUMIF('10.IS(M)'!$J$7:$EO$7,AD$7,'10.IS(M)'!$J23:$EO23)</f>
        <v>0</v>
      </c>
      <c r="AE23" s="119">
        <f>SUMIF('10.IS(M)'!$J$7:$EO$7,AE$7,'10.IS(M)'!$J23:$EO23)</f>
        <v>0</v>
      </c>
      <c r="AF23" s="119">
        <f>SUMIF('10.IS(M)'!$J$7:$EO$7,AF$7,'10.IS(M)'!$J23:$EO23)</f>
        <v>0</v>
      </c>
      <c r="AG23" s="119">
        <f>SUMIF('10.IS(M)'!$J$7:$EO$7,AG$7,'10.IS(M)'!$J23:$EO23)</f>
        <v>0</v>
      </c>
      <c r="AH23" s="119"/>
      <c r="AI23" s="119"/>
      <c r="AJ23" s="119"/>
      <c r="AK23" s="119"/>
      <c r="AL23" s="119"/>
      <c r="AM23" s="119"/>
      <c r="AN23" s="119"/>
      <c r="AO23" s="119"/>
      <c r="AP23" s="119"/>
      <c r="AQ23" s="119"/>
      <c r="AR23" s="119"/>
      <c r="AS23" s="119"/>
      <c r="AT23" s="119"/>
      <c r="AU23" s="119"/>
      <c r="AV23" s="119"/>
      <c r="AW23" s="119"/>
      <c r="AX23" s="25"/>
      <c r="AY23" s="25"/>
      <c r="AZ23" s="25"/>
      <c r="BA23" s="25"/>
      <c r="BB23" s="25"/>
      <c r="BC23" s="25"/>
      <c r="BD23" s="25"/>
      <c r="BE23" s="25"/>
      <c r="BF23" s="25"/>
      <c r="BG23" s="25"/>
      <c r="BH23" s="25"/>
      <c r="BI23" s="25"/>
      <c r="BJ23" s="25"/>
      <c r="BK23" s="25"/>
    </row>
    <row r="24" spans="1:63" s="28" customFormat="1" ht="13.5">
      <c r="A24" s="29"/>
      <c r="B24" s="30"/>
      <c r="C24" s="29"/>
      <c r="D24" s="27" t="str">
        <f>'10.IS(M)'!D24</f>
        <v>지급수수료</v>
      </c>
      <c r="F24" s="2586"/>
      <c r="G24" s="118">
        <f>IF(H24-'10.IS(M)'!H24&lt;0.000001,0,H24-'10.IS(M)'!H24)</f>
        <v>0</v>
      </c>
      <c r="H24" s="119">
        <f>SUM(J24:AW24)</f>
        <v>0</v>
      </c>
      <c r="I24" s="29"/>
      <c r="J24" s="160">
        <f>SUMIF('10.IS(M)'!$J$7:$EO$7,J$7,'10.IS(M)'!$J24:$EO24)</f>
        <v>0</v>
      </c>
      <c r="K24" s="160">
        <f>SUMIF('10.IS(M)'!$J$7:$EO$7,K$7,'10.IS(M)'!$J24:$EO24)</f>
        <v>0</v>
      </c>
      <c r="L24" s="160">
        <f>SUMIF('10.IS(M)'!$J$7:$EO$7,L$7,'10.IS(M)'!$J24:$EO24)</f>
        <v>0</v>
      </c>
      <c r="M24" s="160">
        <f>SUMIF('10.IS(M)'!$J$7:$EO$7,M$7,'10.IS(M)'!$J24:$EO24)</f>
        <v>0</v>
      </c>
      <c r="N24" s="160">
        <f>SUMIF('10.IS(M)'!$J$7:$EO$7,N$7,'10.IS(M)'!$J24:$EO24)</f>
        <v>0</v>
      </c>
      <c r="O24" s="160">
        <f>SUMIF('10.IS(M)'!$J$7:$EO$7,O$7,'10.IS(M)'!$J24:$EO24)</f>
        <v>0</v>
      </c>
      <c r="P24" s="119">
        <f>SUMIF('10.IS(M)'!$J$7:$EO$7,P$7,'10.IS(M)'!$J24:$EO24)</f>
        <v>0</v>
      </c>
      <c r="Q24" s="119">
        <f>SUMIF('10.IS(M)'!$J$7:$EO$7,Q$7,'10.IS(M)'!$J24:$EO24)</f>
        <v>0</v>
      </c>
      <c r="R24" s="119">
        <f>SUMIF('10.IS(M)'!$J$7:$EO$7,R$7,'10.IS(M)'!$J24:$EO24)</f>
        <v>0</v>
      </c>
      <c r="S24" s="119">
        <f>SUMIF('10.IS(M)'!$J$7:$EO$7,S$7,'10.IS(M)'!$J24:$EO24)</f>
        <v>0</v>
      </c>
      <c r="T24" s="119">
        <f>SUMIF('10.IS(M)'!$J$7:$EO$7,T$7,'10.IS(M)'!$J24:$EO24)</f>
        <v>0</v>
      </c>
      <c r="U24" s="119">
        <f>SUMIF('10.IS(M)'!$J$7:$EO$7,U$7,'10.IS(M)'!$J24:$EO24)</f>
        <v>0</v>
      </c>
      <c r="V24" s="119">
        <f>SUMIF('10.IS(M)'!$J$7:$EO$7,V$7,'10.IS(M)'!$J24:$EO24)</f>
        <v>0</v>
      </c>
      <c r="W24" s="119">
        <f>SUMIF('10.IS(M)'!$J$7:$EO$7,W$7,'10.IS(M)'!$J24:$EO24)</f>
        <v>0</v>
      </c>
      <c r="X24" s="119">
        <f>SUMIF('10.IS(M)'!$J$7:$EO$7,X$7,'10.IS(M)'!$J24:$EO24)</f>
        <v>0</v>
      </c>
      <c r="Y24" s="119">
        <f>SUMIF('10.IS(M)'!$J$7:$EO$7,Y$7,'10.IS(M)'!$J24:$EO24)</f>
        <v>0</v>
      </c>
      <c r="Z24" s="119">
        <f>SUMIF('10.IS(M)'!$J$7:$EO$7,Z$7,'10.IS(M)'!$J24:$EO24)</f>
        <v>0</v>
      </c>
      <c r="AA24" s="119">
        <f>SUMIF('10.IS(M)'!$J$7:$EO$7,AA$7,'10.IS(M)'!$J24:$EO24)</f>
        <v>0</v>
      </c>
      <c r="AB24" s="119">
        <f>SUMIF('10.IS(M)'!$J$7:$EO$7,AB$7,'10.IS(M)'!$J24:$EO24)</f>
        <v>0</v>
      </c>
      <c r="AC24" s="119">
        <f>SUMIF('10.IS(M)'!$J$7:$EO$7,AC$7,'10.IS(M)'!$J24:$EO24)</f>
        <v>0</v>
      </c>
      <c r="AD24" s="119">
        <f>SUMIF('10.IS(M)'!$J$7:$EO$7,AD$7,'10.IS(M)'!$J24:$EO24)</f>
        <v>0</v>
      </c>
      <c r="AE24" s="119">
        <f>SUMIF('10.IS(M)'!$J$7:$EO$7,AE$7,'10.IS(M)'!$J24:$EO24)</f>
        <v>0</v>
      </c>
      <c r="AF24" s="119">
        <f>SUMIF('10.IS(M)'!$J$7:$EO$7,AF$7,'10.IS(M)'!$J24:$EO24)</f>
        <v>0</v>
      </c>
      <c r="AG24" s="119">
        <f>SUMIF('10.IS(M)'!$J$7:$EO$7,AG$7,'10.IS(M)'!$J24:$EO24)</f>
        <v>0</v>
      </c>
      <c r="AH24" s="119"/>
      <c r="AI24" s="119"/>
      <c r="AJ24" s="119"/>
      <c r="AK24" s="119"/>
      <c r="AL24" s="119"/>
      <c r="AM24" s="119"/>
      <c r="AN24" s="119"/>
      <c r="AO24" s="119"/>
      <c r="AP24" s="119"/>
      <c r="AQ24" s="119"/>
      <c r="AR24" s="119"/>
      <c r="AS24" s="119"/>
      <c r="AT24" s="119"/>
      <c r="AU24" s="119"/>
      <c r="AV24" s="119"/>
      <c r="AW24" s="119"/>
      <c r="AX24" s="25"/>
      <c r="AY24" s="25"/>
      <c r="AZ24" s="25"/>
      <c r="BA24" s="25"/>
      <c r="BB24" s="25"/>
      <c r="BC24" s="25"/>
      <c r="BD24" s="25"/>
      <c r="BE24" s="25"/>
      <c r="BF24" s="25"/>
      <c r="BG24" s="25"/>
      <c r="BH24" s="25"/>
      <c r="BI24" s="25"/>
      <c r="BJ24" s="25"/>
      <c r="BK24" s="25"/>
    </row>
    <row r="25" spans="1:63" s="28" customFormat="1" ht="13.5">
      <c r="A25" s="29"/>
      <c r="B25" s="30"/>
      <c r="C25" s="29"/>
      <c r="D25" s="27" t="str">
        <f>'10.IS(M)'!D25</f>
        <v>일반관리비</v>
      </c>
      <c r="E25" s="26"/>
      <c r="F25" s="2586"/>
      <c r="G25" s="118">
        <f>IF(H25-'10.IS(M)'!H25&lt;0.000001,0,H25-'10.IS(M)'!H25)</f>
        <v>0</v>
      </c>
      <c r="H25" s="119">
        <f t="shared" si="1"/>
        <v>0</v>
      </c>
      <c r="I25" s="29"/>
      <c r="J25" s="160">
        <f>SUMIF('10.IS(M)'!$J$7:$EO$7,J$7,'10.IS(M)'!$J25:$EO25)</f>
        <v>0</v>
      </c>
      <c r="K25" s="160">
        <f>SUMIF('10.IS(M)'!$J$7:$EO$7,K$7,'10.IS(M)'!$J25:$EO25)</f>
        <v>0</v>
      </c>
      <c r="L25" s="160">
        <f>SUMIF('10.IS(M)'!$J$7:$EO$7,L$7,'10.IS(M)'!$J25:$EO25)</f>
        <v>0</v>
      </c>
      <c r="M25" s="160">
        <f>SUMIF('10.IS(M)'!$J$7:$EO$7,M$7,'10.IS(M)'!$J25:$EO25)</f>
        <v>0</v>
      </c>
      <c r="N25" s="160">
        <f>SUMIF('10.IS(M)'!$J$7:$EO$7,N$7,'10.IS(M)'!$J25:$EO25)</f>
        <v>0</v>
      </c>
      <c r="O25" s="160">
        <f>SUMIF('10.IS(M)'!$J$7:$EO$7,O$7,'10.IS(M)'!$J25:$EO25)</f>
        <v>0</v>
      </c>
      <c r="P25" s="119">
        <f>SUMIF('10.IS(M)'!$J$7:$EO$7,P$7,'10.IS(M)'!$J25:$EO25)</f>
        <v>0</v>
      </c>
      <c r="Q25" s="119">
        <f>SUMIF('10.IS(M)'!$J$7:$EO$7,Q$7,'10.IS(M)'!$J25:$EO25)</f>
        <v>0</v>
      </c>
      <c r="R25" s="119">
        <f>SUMIF('10.IS(M)'!$J$7:$EO$7,R$7,'10.IS(M)'!$J25:$EO25)</f>
        <v>0</v>
      </c>
      <c r="S25" s="119">
        <f>SUMIF('10.IS(M)'!$J$7:$EO$7,S$7,'10.IS(M)'!$J25:$EO25)</f>
        <v>0</v>
      </c>
      <c r="T25" s="119">
        <f>SUMIF('10.IS(M)'!$J$7:$EO$7,T$7,'10.IS(M)'!$J25:$EO25)</f>
        <v>0</v>
      </c>
      <c r="U25" s="119">
        <f>SUMIF('10.IS(M)'!$J$7:$EO$7,U$7,'10.IS(M)'!$J25:$EO25)</f>
        <v>0</v>
      </c>
      <c r="V25" s="119">
        <f>SUMIF('10.IS(M)'!$J$7:$EO$7,V$7,'10.IS(M)'!$J25:$EO25)</f>
        <v>0</v>
      </c>
      <c r="W25" s="119">
        <f>SUMIF('10.IS(M)'!$J$7:$EO$7,W$7,'10.IS(M)'!$J25:$EO25)</f>
        <v>0</v>
      </c>
      <c r="X25" s="119">
        <f>SUMIF('10.IS(M)'!$J$7:$EO$7,X$7,'10.IS(M)'!$J25:$EO25)</f>
        <v>0</v>
      </c>
      <c r="Y25" s="119">
        <f>SUMIF('10.IS(M)'!$J$7:$EO$7,Y$7,'10.IS(M)'!$J25:$EO25)</f>
        <v>0</v>
      </c>
      <c r="Z25" s="119">
        <f>SUMIF('10.IS(M)'!$J$7:$EO$7,Z$7,'10.IS(M)'!$J25:$EO25)</f>
        <v>0</v>
      </c>
      <c r="AA25" s="119">
        <f>SUMIF('10.IS(M)'!$J$7:$EO$7,AA$7,'10.IS(M)'!$J25:$EO25)</f>
        <v>0</v>
      </c>
      <c r="AB25" s="119">
        <f>SUMIF('10.IS(M)'!$J$7:$EO$7,AB$7,'10.IS(M)'!$J25:$EO25)</f>
        <v>0</v>
      </c>
      <c r="AC25" s="119">
        <f>SUMIF('10.IS(M)'!$J$7:$EO$7,AC$7,'10.IS(M)'!$J25:$EO25)</f>
        <v>0</v>
      </c>
      <c r="AD25" s="119">
        <f>SUMIF('10.IS(M)'!$J$7:$EO$7,AD$7,'10.IS(M)'!$J25:$EO25)</f>
        <v>0</v>
      </c>
      <c r="AE25" s="119">
        <f>SUMIF('10.IS(M)'!$J$7:$EO$7,AE$7,'10.IS(M)'!$J25:$EO25)</f>
        <v>0</v>
      </c>
      <c r="AF25" s="119">
        <f>SUMIF('10.IS(M)'!$J$7:$EO$7,AF$7,'10.IS(M)'!$J25:$EO25)</f>
        <v>0</v>
      </c>
      <c r="AG25" s="119">
        <f>SUMIF('10.IS(M)'!$J$7:$EO$7,AG$7,'10.IS(M)'!$J25:$EO25)</f>
        <v>0</v>
      </c>
      <c r="AH25" s="119"/>
      <c r="AI25" s="119"/>
      <c r="AJ25" s="119"/>
      <c r="AK25" s="119"/>
      <c r="AL25" s="119"/>
      <c r="AM25" s="119"/>
      <c r="AN25" s="119"/>
      <c r="AO25" s="119"/>
      <c r="AP25" s="119"/>
      <c r="AQ25" s="119"/>
      <c r="AR25" s="119"/>
      <c r="AS25" s="119"/>
      <c r="AT25" s="119"/>
      <c r="AU25" s="119"/>
      <c r="AV25" s="119"/>
      <c r="AW25" s="119"/>
      <c r="AX25" s="25"/>
      <c r="AY25" s="25"/>
      <c r="AZ25" s="25"/>
      <c r="BA25" s="25"/>
      <c r="BB25" s="25"/>
      <c r="BC25" s="25"/>
      <c r="BD25" s="25"/>
      <c r="BE25" s="25"/>
      <c r="BF25" s="25"/>
      <c r="BG25" s="25"/>
      <c r="BH25" s="25"/>
      <c r="BI25" s="25"/>
      <c r="BJ25" s="25"/>
      <c r="BK25" s="25"/>
    </row>
    <row r="26" spans="1:63" s="28" customFormat="1" ht="13.5">
      <c r="A26" s="29"/>
      <c r="B26" s="30"/>
      <c r="C26" s="29"/>
      <c r="D26" s="27" t="str">
        <f>'10.IS(M)'!D26</f>
        <v>회계감사 등</v>
      </c>
      <c r="E26" s="26"/>
      <c r="F26" s="2586"/>
      <c r="G26" s="118">
        <f>IF(H26-'10.IS(M)'!H26&lt;0.000001,0,H26-'10.IS(M)'!H26)</f>
        <v>0</v>
      </c>
      <c r="H26" s="119">
        <f t="shared" si="1"/>
        <v>204.21023390033332</v>
      </c>
      <c r="I26" s="29"/>
      <c r="J26" s="160">
        <f>SUMIF('10.IS(M)'!$J$7:$EO$7,J$7,'10.IS(M)'!$J26:$EO26)</f>
        <v>3.3333333333333335</v>
      </c>
      <c r="K26" s="160">
        <f>SUMIF('10.IS(M)'!$J$7:$EO$7,K$7,'10.IS(M)'!$J26:$EO26)</f>
        <v>20</v>
      </c>
      <c r="L26" s="160">
        <f>SUMIF('10.IS(M)'!$J$7:$EO$7,L$7,'10.IS(M)'!$J26:$EO26)</f>
        <v>20.066666666666666</v>
      </c>
      <c r="M26" s="160">
        <f>SUMIF('10.IS(M)'!$J$7:$EO$7,M$7,'10.IS(M)'!$J26:$EO26)</f>
        <v>20.2</v>
      </c>
      <c r="N26" s="160">
        <f>SUMIF('10.IS(M)'!$J$7:$EO$7,N$7,'10.IS(M)'!$J26:$EO26)</f>
        <v>20.267333333333333</v>
      </c>
      <c r="O26" s="160">
        <f>SUMIF('10.IS(M)'!$J$7:$EO$7,O$7,'10.IS(M)'!$J26:$EO26)</f>
        <v>20.402000000000001</v>
      </c>
      <c r="P26" s="119">
        <f>SUMIF('10.IS(M)'!$J$7:$EO$7,P$7,'10.IS(M)'!$J26:$EO26)</f>
        <v>20.470006666666666</v>
      </c>
      <c r="Q26" s="119">
        <f>SUMIF('10.IS(M)'!$J$7:$EO$7,Q$7,'10.IS(M)'!$J26:$EO26)</f>
        <v>20.606019999999997</v>
      </c>
      <c r="R26" s="119">
        <f>SUMIF('10.IS(M)'!$J$7:$EO$7,R$7,'10.IS(M)'!$J26:$EO26)</f>
        <v>20.674706733333331</v>
      </c>
      <c r="S26" s="119">
        <f>SUMIF('10.IS(M)'!$J$7:$EO$7,S$7,'10.IS(M)'!$J26:$EO26)</f>
        <v>20.812080200000004</v>
      </c>
      <c r="T26" s="119">
        <f>SUMIF('10.IS(M)'!$J$7:$EO$7,T$7,'10.IS(M)'!$J26:$EO26)</f>
        <v>17.378086967000002</v>
      </c>
      <c r="U26" s="119">
        <f>SUMIF('10.IS(M)'!$J$7:$EO$7,U$7,'10.IS(M)'!$J26:$EO26)</f>
        <v>0</v>
      </c>
      <c r="V26" s="119">
        <f>SUMIF('10.IS(M)'!$J$7:$EO$7,V$7,'10.IS(M)'!$J26:$EO26)</f>
        <v>0</v>
      </c>
      <c r="W26" s="119">
        <f>SUMIF('10.IS(M)'!$J$7:$EO$7,W$7,'10.IS(M)'!$J26:$EO26)</f>
        <v>0</v>
      </c>
      <c r="X26" s="119">
        <f>SUMIF('10.IS(M)'!$J$7:$EO$7,X$7,'10.IS(M)'!$J26:$EO26)</f>
        <v>0</v>
      </c>
      <c r="Y26" s="119">
        <f>SUMIF('10.IS(M)'!$J$7:$EO$7,Y$7,'10.IS(M)'!$J26:$EO26)</f>
        <v>0</v>
      </c>
      <c r="Z26" s="119">
        <f>SUMIF('10.IS(M)'!$J$7:$EO$7,Z$7,'10.IS(M)'!$J26:$EO26)</f>
        <v>0</v>
      </c>
      <c r="AA26" s="119">
        <f>SUMIF('10.IS(M)'!$J$7:$EO$7,AA$7,'10.IS(M)'!$J26:$EO26)</f>
        <v>0</v>
      </c>
      <c r="AB26" s="119">
        <f>SUMIF('10.IS(M)'!$J$7:$EO$7,AB$7,'10.IS(M)'!$J26:$EO26)</f>
        <v>0</v>
      </c>
      <c r="AC26" s="119">
        <f>SUMIF('10.IS(M)'!$J$7:$EO$7,AC$7,'10.IS(M)'!$J26:$EO26)</f>
        <v>0</v>
      </c>
      <c r="AD26" s="119">
        <f>SUMIF('10.IS(M)'!$J$7:$EO$7,AD$7,'10.IS(M)'!$J26:$EO26)</f>
        <v>0</v>
      </c>
      <c r="AE26" s="119">
        <f>SUMIF('10.IS(M)'!$J$7:$EO$7,AE$7,'10.IS(M)'!$J26:$EO26)</f>
        <v>0</v>
      </c>
      <c r="AF26" s="119">
        <f>SUMIF('10.IS(M)'!$J$7:$EO$7,AF$7,'10.IS(M)'!$J26:$EO26)</f>
        <v>0</v>
      </c>
      <c r="AG26" s="119">
        <f>SUMIF('10.IS(M)'!$J$7:$EO$7,AG$7,'10.IS(M)'!$J26:$EO26)</f>
        <v>0</v>
      </c>
      <c r="AH26" s="119"/>
      <c r="AI26" s="119"/>
      <c r="AJ26" s="119"/>
      <c r="AK26" s="119"/>
      <c r="AL26" s="119"/>
      <c r="AM26" s="119"/>
      <c r="AN26" s="119"/>
      <c r="AO26" s="119"/>
      <c r="AP26" s="119"/>
      <c r="AQ26" s="119"/>
      <c r="AR26" s="119"/>
      <c r="AS26" s="119"/>
      <c r="AT26" s="119"/>
      <c r="AU26" s="119"/>
      <c r="AV26" s="119"/>
      <c r="AW26" s="119"/>
      <c r="AX26" s="25"/>
      <c r="AY26" s="25"/>
      <c r="AZ26" s="25"/>
      <c r="BA26" s="25"/>
      <c r="BB26" s="25"/>
      <c r="BC26" s="25"/>
      <c r="BD26" s="25"/>
      <c r="BE26" s="25"/>
      <c r="BF26" s="25"/>
      <c r="BG26" s="25"/>
      <c r="BH26" s="25"/>
      <c r="BI26" s="25"/>
      <c r="BJ26" s="25"/>
      <c r="BK26" s="25"/>
    </row>
    <row r="27" spans="1:63" s="28" customFormat="1" ht="13.5">
      <c r="A27" s="29"/>
      <c r="B27" s="30"/>
      <c r="C27" s="29"/>
      <c r="D27" s="27" t="str">
        <f>'10.IS(M)'!D27</f>
        <v>중개수수료</v>
      </c>
      <c r="E27" s="26"/>
      <c r="F27" s="2586"/>
      <c r="G27" s="118"/>
      <c r="H27" s="119">
        <f t="shared" si="1"/>
        <v>965.82716474526944</v>
      </c>
      <c r="I27" s="29"/>
      <c r="J27" s="160">
        <f>SUMIF('10.IS(M)'!$J$7:$EO$7,J$7,'10.IS(M)'!$J27:$EO27)</f>
        <v>35.422874999999998</v>
      </c>
      <c r="K27" s="160">
        <f>SUMIF('10.IS(M)'!$J$7:$EO$7,K$7,'10.IS(M)'!$J27:$EO27)</f>
        <v>45.345281250205005</v>
      </c>
      <c r="L27" s="160">
        <f>SUMIF('10.IS(M)'!$J$7:$EO$7,L$7,'10.IS(M)'!$J27:$EO27)</f>
        <v>38.775627500000013</v>
      </c>
      <c r="M27" s="160">
        <f>SUMIF('10.IS(M)'!$J$7:$EO$7,M$7,'10.IS(M)'!$J27:$EO27)</f>
        <v>15.408632812499999</v>
      </c>
      <c r="N27" s="160">
        <f>SUMIF('10.IS(M)'!$J$7:$EO$7,N$7,'10.IS(M)'!$J27:$EO27)</f>
        <v>143.02682344593751</v>
      </c>
      <c r="O27" s="160">
        <f>SUMIF('10.IS(M)'!$J$7:$EO$7,O$7,'10.IS(M)'!$J27:$EO27)</f>
        <v>74.531468828125</v>
      </c>
      <c r="P27" s="119">
        <f>SUMIF('10.IS(M)'!$J$7:$EO$7,P$7,'10.IS(M)'!$J27:$EO27)</f>
        <v>48.62964965664063</v>
      </c>
      <c r="Q27" s="119">
        <f>SUMIF('10.IS(M)'!$J$7:$EO$7,Q$7,'10.IS(M)'!$J27:$EO27)</f>
        <v>308.15231964941398</v>
      </c>
      <c r="R27" s="119">
        <f>SUMIF('10.IS(M)'!$J$7:$EO$7,R$7,'10.IS(M)'!$J27:$EO27)</f>
        <v>52.018595889648438</v>
      </c>
      <c r="S27" s="119">
        <f>SUMIF('10.IS(M)'!$J$7:$EO$7,S$7,'10.IS(M)'!$J27:$EO27)</f>
        <v>14.590364084261619</v>
      </c>
      <c r="T27" s="119">
        <f>SUMIF('10.IS(M)'!$J$7:$EO$7,T$7,'10.IS(M)'!$J27:$EO27)</f>
        <v>189.92552662853726</v>
      </c>
      <c r="U27" s="119">
        <f>SUMIF('10.IS(M)'!$J$7:$EO$7,U$7,'10.IS(M)'!$J27:$EO27)</f>
        <v>0</v>
      </c>
      <c r="V27" s="119">
        <f>SUMIF('10.IS(M)'!$J$7:$EO$7,V$7,'10.IS(M)'!$J27:$EO27)</f>
        <v>0</v>
      </c>
      <c r="W27" s="119">
        <f>SUMIF('10.IS(M)'!$J$7:$EO$7,W$7,'10.IS(M)'!$J27:$EO27)</f>
        <v>0</v>
      </c>
      <c r="X27" s="119">
        <f>SUMIF('10.IS(M)'!$J$7:$EO$7,X$7,'10.IS(M)'!$J27:$EO27)</f>
        <v>0</v>
      </c>
      <c r="Y27" s="119">
        <f>SUMIF('10.IS(M)'!$J$7:$EO$7,Y$7,'10.IS(M)'!$J27:$EO27)</f>
        <v>0</v>
      </c>
      <c r="Z27" s="119">
        <f>SUMIF('10.IS(M)'!$J$7:$EO$7,Z$7,'10.IS(M)'!$J27:$EO27)</f>
        <v>0</v>
      </c>
      <c r="AA27" s="119">
        <f>SUMIF('10.IS(M)'!$J$7:$EO$7,AA$7,'10.IS(M)'!$J27:$EO27)</f>
        <v>0</v>
      </c>
      <c r="AB27" s="119">
        <f>SUMIF('10.IS(M)'!$J$7:$EO$7,AB$7,'10.IS(M)'!$J27:$EO27)</f>
        <v>0</v>
      </c>
      <c r="AC27" s="119">
        <f>SUMIF('10.IS(M)'!$J$7:$EO$7,AC$7,'10.IS(M)'!$J27:$EO27)</f>
        <v>0</v>
      </c>
      <c r="AD27" s="119">
        <f>SUMIF('10.IS(M)'!$J$7:$EO$7,AD$7,'10.IS(M)'!$J27:$EO27)</f>
        <v>0</v>
      </c>
      <c r="AE27" s="119">
        <f>SUMIF('10.IS(M)'!$J$7:$EO$7,AE$7,'10.IS(M)'!$J27:$EO27)</f>
        <v>0</v>
      </c>
      <c r="AF27" s="119">
        <f>SUMIF('10.IS(M)'!$J$7:$EO$7,AF$7,'10.IS(M)'!$J27:$EO27)</f>
        <v>0</v>
      </c>
      <c r="AG27" s="119">
        <f>SUMIF('10.IS(M)'!$J$7:$EO$7,AG$7,'10.IS(M)'!$J27:$EO27)</f>
        <v>0</v>
      </c>
      <c r="AH27" s="119"/>
      <c r="AI27" s="119"/>
      <c r="AJ27" s="119"/>
      <c r="AK27" s="119"/>
      <c r="AL27" s="119"/>
      <c r="AM27" s="119"/>
      <c r="AN27" s="119"/>
      <c r="AO27" s="119"/>
      <c r="AP27" s="119"/>
      <c r="AQ27" s="119"/>
      <c r="AR27" s="119"/>
      <c r="AS27" s="119"/>
      <c r="AT27" s="119"/>
      <c r="AU27" s="119"/>
      <c r="AV27" s="119"/>
      <c r="AW27" s="119"/>
      <c r="AX27" s="25"/>
      <c r="AY27" s="25"/>
      <c r="AZ27" s="25"/>
      <c r="BA27" s="25"/>
      <c r="BB27" s="25"/>
      <c r="BC27" s="25"/>
      <c r="BD27" s="25"/>
      <c r="BE27" s="25"/>
      <c r="BF27" s="25"/>
      <c r="BG27" s="25"/>
      <c r="BH27" s="25"/>
      <c r="BI27" s="25"/>
      <c r="BJ27" s="25"/>
      <c r="BK27" s="25"/>
    </row>
    <row r="28" spans="1:63" s="28" customFormat="1" ht="13.5">
      <c r="A28" s="29"/>
      <c r="B28" s="30"/>
      <c r="C28" s="29"/>
      <c r="D28" s="27" t="str">
        <f>'10.IS(M)'!D28</f>
        <v>PM 수수료</v>
      </c>
      <c r="E28" s="26"/>
      <c r="F28" s="2586"/>
      <c r="G28" s="118"/>
      <c r="H28" s="119">
        <f t="shared" si="1"/>
        <v>1708.1491383389198</v>
      </c>
      <c r="I28" s="29"/>
      <c r="J28" s="160">
        <f>SUMIF('10.IS(M)'!$J$7:$EO$7,J$7,'10.IS(M)'!$J28:$EO28)</f>
        <v>27.882199399999998</v>
      </c>
      <c r="K28" s="160">
        <f>SUMIF('10.IS(M)'!$J$7:$EO$7,K$7,'10.IS(M)'!$J28:$EO28)</f>
        <v>167.29319639999997</v>
      </c>
      <c r="L28" s="160">
        <f>SUMIF('10.IS(M)'!$J$7:$EO$7,L$7,'10.IS(M)'!$J28:$EO28)</f>
        <v>167.85084038799997</v>
      </c>
      <c r="M28" s="160">
        <f>SUMIF('10.IS(M)'!$J$7:$EO$7,M$7,'10.IS(M)'!$J28:$EO28)</f>
        <v>168.96612836399999</v>
      </c>
      <c r="N28" s="160">
        <f>SUMIF('10.IS(M)'!$J$7:$EO$7,N$7,'10.IS(M)'!$J28:$EO28)</f>
        <v>169.52934879187998</v>
      </c>
      <c r="O28" s="160">
        <f>SUMIF('10.IS(M)'!$J$7:$EO$7,O$7,'10.IS(M)'!$J28:$EO28)</f>
        <v>170.65578964763998</v>
      </c>
      <c r="P28" s="119">
        <f>SUMIF('10.IS(M)'!$J$7:$EO$7,P$7,'10.IS(M)'!$J28:$EO28)</f>
        <v>171.22464227979879</v>
      </c>
      <c r="Q28" s="119">
        <f>SUMIF('10.IS(M)'!$J$7:$EO$7,Q$7,'10.IS(M)'!$J28:$EO28)</f>
        <v>172.36234754411637</v>
      </c>
      <c r="R28" s="119">
        <f>SUMIF('10.IS(M)'!$J$7:$EO$7,R$7,'10.IS(M)'!$J28:$EO28)</f>
        <v>172.93688870259678</v>
      </c>
      <c r="S28" s="119">
        <f>SUMIF('10.IS(M)'!$J$7:$EO$7,S$7,'10.IS(M)'!$J28:$EO28)</f>
        <v>174.08597101955758</v>
      </c>
      <c r="T28" s="119">
        <f>SUMIF('10.IS(M)'!$J$7:$EO$7,T$7,'10.IS(M)'!$J28:$EO28)</f>
        <v>145.36178580133054</v>
      </c>
      <c r="U28" s="119">
        <f>SUMIF('10.IS(M)'!$J$7:$EO$7,U$7,'10.IS(M)'!$J28:$EO28)</f>
        <v>0</v>
      </c>
      <c r="V28" s="119">
        <f>SUMIF('10.IS(M)'!$J$7:$EO$7,V$7,'10.IS(M)'!$J28:$EO28)</f>
        <v>0</v>
      </c>
      <c r="W28" s="119">
        <f>SUMIF('10.IS(M)'!$J$7:$EO$7,W$7,'10.IS(M)'!$J28:$EO28)</f>
        <v>0</v>
      </c>
      <c r="X28" s="119">
        <f>SUMIF('10.IS(M)'!$J$7:$EO$7,X$7,'10.IS(M)'!$J28:$EO28)</f>
        <v>0</v>
      </c>
      <c r="Y28" s="119">
        <f>SUMIF('10.IS(M)'!$J$7:$EO$7,Y$7,'10.IS(M)'!$J28:$EO28)</f>
        <v>0</v>
      </c>
      <c r="Z28" s="119">
        <f>SUMIF('10.IS(M)'!$J$7:$EO$7,Z$7,'10.IS(M)'!$J28:$EO28)</f>
        <v>0</v>
      </c>
      <c r="AA28" s="119">
        <f>SUMIF('10.IS(M)'!$J$7:$EO$7,AA$7,'10.IS(M)'!$J28:$EO28)</f>
        <v>0</v>
      </c>
      <c r="AB28" s="119">
        <f>SUMIF('10.IS(M)'!$J$7:$EO$7,AB$7,'10.IS(M)'!$J28:$EO28)</f>
        <v>0</v>
      </c>
      <c r="AC28" s="119">
        <f>SUMIF('10.IS(M)'!$J$7:$EO$7,AC$7,'10.IS(M)'!$J28:$EO28)</f>
        <v>0</v>
      </c>
      <c r="AD28" s="119">
        <f>SUMIF('10.IS(M)'!$J$7:$EO$7,AD$7,'10.IS(M)'!$J28:$EO28)</f>
        <v>0</v>
      </c>
      <c r="AE28" s="119">
        <f>SUMIF('10.IS(M)'!$J$7:$EO$7,AE$7,'10.IS(M)'!$J28:$EO28)</f>
        <v>0</v>
      </c>
      <c r="AF28" s="119">
        <f>SUMIF('10.IS(M)'!$J$7:$EO$7,AF$7,'10.IS(M)'!$J28:$EO28)</f>
        <v>0</v>
      </c>
      <c r="AG28" s="119">
        <f>SUMIF('10.IS(M)'!$J$7:$EO$7,AG$7,'10.IS(M)'!$J28:$EO28)</f>
        <v>0</v>
      </c>
      <c r="AH28" s="119"/>
      <c r="AI28" s="119"/>
      <c r="AJ28" s="119"/>
      <c r="AK28" s="119"/>
      <c r="AL28" s="119"/>
      <c r="AM28" s="119"/>
      <c r="AN28" s="119"/>
      <c r="AO28" s="119"/>
      <c r="AP28" s="119"/>
      <c r="AQ28" s="119"/>
      <c r="AR28" s="119"/>
      <c r="AS28" s="119"/>
      <c r="AT28" s="119"/>
      <c r="AU28" s="119"/>
      <c r="AV28" s="119"/>
      <c r="AW28" s="119"/>
      <c r="AX28" s="25"/>
      <c r="AY28" s="25"/>
      <c r="AZ28" s="25"/>
      <c r="BA28" s="25"/>
      <c r="BB28" s="25"/>
      <c r="BC28" s="25"/>
      <c r="BD28" s="25"/>
      <c r="BE28" s="25"/>
      <c r="BF28" s="25"/>
      <c r="BG28" s="25"/>
      <c r="BH28" s="25"/>
      <c r="BI28" s="25"/>
      <c r="BJ28" s="25"/>
      <c r="BK28" s="25"/>
    </row>
    <row r="29" spans="1:63" s="28" customFormat="1" ht="13.5">
      <c r="A29" s="29"/>
      <c r="B29" s="30"/>
      <c r="C29" s="29"/>
      <c r="D29" s="27" t="str">
        <f>'10.IS(M)'!D29</f>
        <v>FM 수수료</v>
      </c>
      <c r="E29" s="26"/>
      <c r="F29" s="2586"/>
      <c r="G29" s="118"/>
      <c r="H29" s="119">
        <f t="shared" si="1"/>
        <v>5626.8684060655769</v>
      </c>
      <c r="I29" s="29"/>
      <c r="J29" s="160">
        <f>SUMIF('10.IS(M)'!$J$7:$EO$7,J$7,'10.IS(M)'!$J29:$EO29)</f>
        <v>90.895970043999995</v>
      </c>
      <c r="K29" s="160">
        <f>SUMIF('10.IS(M)'!$J$7:$EO$7,K$7,'10.IS(M)'!$J29:$EO29)</f>
        <v>545.37582026400003</v>
      </c>
      <c r="L29" s="160">
        <f>SUMIF('10.IS(M)'!$J$7:$EO$7,L$7,'10.IS(M)'!$J29:$EO29)</f>
        <v>548.10269936531995</v>
      </c>
      <c r="M29" s="160">
        <f>SUMIF('10.IS(M)'!$J$7:$EO$7,M$7,'10.IS(M)'!$J29:$EO29)</f>
        <v>553.55645756795991</v>
      </c>
      <c r="N29" s="160">
        <f>SUMIF('10.IS(M)'!$J$7:$EO$7,N$7,'10.IS(M)'!$J29:$EO29)</f>
        <v>556.32423985579965</v>
      </c>
      <c r="O29" s="160">
        <f>SUMIF('10.IS(M)'!$J$7:$EO$7,O$7,'10.IS(M)'!$J29:$EO29)</f>
        <v>561.85980443147923</v>
      </c>
      <c r="P29" s="119">
        <f>SUMIF('10.IS(M)'!$J$7:$EO$7,P$7,'10.IS(M)'!$J29:$EO29)</f>
        <v>564.66910345363658</v>
      </c>
      <c r="Q29" s="119">
        <f>SUMIF('10.IS(M)'!$J$7:$EO$7,Q$7,'10.IS(M)'!$J29:$EO29)</f>
        <v>570.28770149795139</v>
      </c>
      <c r="R29" s="119">
        <f>SUMIF('10.IS(M)'!$J$7:$EO$7,R$7,'10.IS(M)'!$J29:$EO29)</f>
        <v>573.13914000544105</v>
      </c>
      <c r="S29" s="119">
        <f>SUMIF('10.IS(M)'!$J$7:$EO$7,S$7,'10.IS(M)'!$J29:$EO29)</f>
        <v>578.84201702042049</v>
      </c>
      <c r="T29" s="119">
        <f>SUMIF('10.IS(M)'!$J$7:$EO$7,T$7,'10.IS(M)'!$J29:$EO29)</f>
        <v>483.81545255956814</v>
      </c>
      <c r="U29" s="119">
        <f>SUMIF('10.IS(M)'!$J$7:$EO$7,U$7,'10.IS(M)'!$J29:$EO29)</f>
        <v>0</v>
      </c>
      <c r="V29" s="119">
        <f>SUMIF('10.IS(M)'!$J$7:$EO$7,V$7,'10.IS(M)'!$J29:$EO29)</f>
        <v>0</v>
      </c>
      <c r="W29" s="119">
        <f>SUMIF('10.IS(M)'!$J$7:$EO$7,W$7,'10.IS(M)'!$J29:$EO29)</f>
        <v>0</v>
      </c>
      <c r="X29" s="119">
        <f>SUMIF('10.IS(M)'!$J$7:$EO$7,X$7,'10.IS(M)'!$J29:$EO29)</f>
        <v>0</v>
      </c>
      <c r="Y29" s="119">
        <f>SUMIF('10.IS(M)'!$J$7:$EO$7,Y$7,'10.IS(M)'!$J29:$EO29)</f>
        <v>0</v>
      </c>
      <c r="Z29" s="119">
        <f>SUMIF('10.IS(M)'!$J$7:$EO$7,Z$7,'10.IS(M)'!$J29:$EO29)</f>
        <v>0</v>
      </c>
      <c r="AA29" s="119">
        <f>SUMIF('10.IS(M)'!$J$7:$EO$7,AA$7,'10.IS(M)'!$J29:$EO29)</f>
        <v>0</v>
      </c>
      <c r="AB29" s="119">
        <f>SUMIF('10.IS(M)'!$J$7:$EO$7,AB$7,'10.IS(M)'!$J29:$EO29)</f>
        <v>0</v>
      </c>
      <c r="AC29" s="119">
        <f>SUMIF('10.IS(M)'!$J$7:$EO$7,AC$7,'10.IS(M)'!$J29:$EO29)</f>
        <v>0</v>
      </c>
      <c r="AD29" s="119">
        <f>SUMIF('10.IS(M)'!$J$7:$EO$7,AD$7,'10.IS(M)'!$J29:$EO29)</f>
        <v>0</v>
      </c>
      <c r="AE29" s="119">
        <f>SUMIF('10.IS(M)'!$J$7:$EO$7,AE$7,'10.IS(M)'!$J29:$EO29)</f>
        <v>0</v>
      </c>
      <c r="AF29" s="119">
        <f>SUMIF('10.IS(M)'!$J$7:$EO$7,AF$7,'10.IS(M)'!$J29:$EO29)</f>
        <v>0</v>
      </c>
      <c r="AG29" s="119">
        <f>SUMIF('10.IS(M)'!$J$7:$EO$7,AG$7,'10.IS(M)'!$J29:$EO29)</f>
        <v>0</v>
      </c>
      <c r="AH29" s="119"/>
      <c r="AI29" s="119"/>
      <c r="AJ29" s="119"/>
      <c r="AK29" s="119"/>
      <c r="AL29" s="119"/>
      <c r="AM29" s="119"/>
      <c r="AN29" s="119"/>
      <c r="AO29" s="119"/>
      <c r="AP29" s="119"/>
      <c r="AQ29" s="119"/>
      <c r="AR29" s="119"/>
      <c r="AS29" s="119"/>
      <c r="AT29" s="119"/>
      <c r="AU29" s="119"/>
      <c r="AV29" s="119"/>
      <c r="AW29" s="119"/>
      <c r="AX29" s="25"/>
      <c r="AY29" s="25"/>
      <c r="AZ29" s="25"/>
      <c r="BA29" s="25"/>
      <c r="BB29" s="25"/>
      <c r="BC29" s="25"/>
      <c r="BD29" s="25"/>
      <c r="BE29" s="25"/>
      <c r="BF29" s="25"/>
      <c r="BG29" s="25"/>
      <c r="BH29" s="25"/>
      <c r="BI29" s="25"/>
      <c r="BJ29" s="25"/>
      <c r="BK29" s="25"/>
    </row>
    <row r="30" spans="1:63" s="28" customFormat="1" ht="13.5">
      <c r="A30" s="29"/>
      <c r="B30" s="30"/>
      <c r="C30" s="29"/>
      <c r="D30" s="27" t="str">
        <f>'10.IS(M)'!D30</f>
        <v>시설유지비</v>
      </c>
      <c r="E30" s="26"/>
      <c r="F30" s="2586"/>
      <c r="G30" s="118"/>
      <c r="H30" s="119">
        <f t="shared" si="1"/>
        <v>79.848678885874222</v>
      </c>
      <c r="I30" s="29"/>
      <c r="J30" s="160">
        <f>SUMIF('10.IS(M)'!$J$7:$EO$7,J$7,'10.IS(M)'!$J30:$EO30)</f>
        <v>1.2898689999999999</v>
      </c>
      <c r="K30" s="160">
        <f>SUMIF('10.IS(M)'!$J$7:$EO$7,K$7,'10.IS(M)'!$J30:$EO30)</f>
        <v>7.7392139999999987</v>
      </c>
      <c r="L30" s="160">
        <f>SUMIF('10.IS(M)'!$J$7:$EO$7,L$7,'10.IS(M)'!$J30:$EO30)</f>
        <v>7.777910069999999</v>
      </c>
      <c r="M30" s="160">
        <f>SUMIF('10.IS(M)'!$J$7:$EO$7,M$7,'10.IS(M)'!$J30:$EO30)</f>
        <v>7.8553022099999987</v>
      </c>
      <c r="N30" s="160">
        <f>SUMIF('10.IS(M)'!$J$7:$EO$7,N$7,'10.IS(M)'!$J30:$EO30)</f>
        <v>7.8945787210499985</v>
      </c>
      <c r="O30" s="160">
        <f>SUMIF('10.IS(M)'!$J$7:$EO$7,O$7,'10.IS(M)'!$J30:$EO30)</f>
        <v>7.9731317431499971</v>
      </c>
      <c r="P30" s="119">
        <f>SUMIF('10.IS(M)'!$J$7:$EO$7,P$7,'10.IS(M)'!$J30:$EO30)</f>
        <v>8.0129974018657464</v>
      </c>
      <c r="Q30" s="119">
        <f>SUMIF('10.IS(M)'!$J$7:$EO$7,Q$7,'10.IS(M)'!$J30:$EO30)</f>
        <v>8.0927287192972468</v>
      </c>
      <c r="R30" s="119">
        <f>SUMIF('10.IS(M)'!$J$7:$EO$7,R$7,'10.IS(M)'!$J30:$EO30)</f>
        <v>8.1331923628937322</v>
      </c>
      <c r="S30" s="119">
        <f>SUMIF('10.IS(M)'!$J$7:$EO$7,S$7,'10.IS(M)'!$J30:$EO30)</f>
        <v>8.2141196500867029</v>
      </c>
      <c r="T30" s="119">
        <f>SUMIF('10.IS(M)'!$J$7:$EO$7,T$7,'10.IS(M)'!$J30:$EO30)</f>
        <v>6.8656350075308028</v>
      </c>
      <c r="U30" s="119">
        <f>SUMIF('10.IS(M)'!$J$7:$EO$7,U$7,'10.IS(M)'!$J30:$EO30)</f>
        <v>0</v>
      </c>
      <c r="V30" s="119">
        <f>SUMIF('10.IS(M)'!$J$7:$EO$7,V$7,'10.IS(M)'!$J30:$EO30)</f>
        <v>0</v>
      </c>
      <c r="W30" s="119">
        <f>SUMIF('10.IS(M)'!$J$7:$EO$7,W$7,'10.IS(M)'!$J30:$EO30)</f>
        <v>0</v>
      </c>
      <c r="X30" s="119">
        <f>SUMIF('10.IS(M)'!$J$7:$EO$7,X$7,'10.IS(M)'!$J30:$EO30)</f>
        <v>0</v>
      </c>
      <c r="Y30" s="119">
        <f>SUMIF('10.IS(M)'!$J$7:$EO$7,Y$7,'10.IS(M)'!$J30:$EO30)</f>
        <v>0</v>
      </c>
      <c r="Z30" s="119">
        <f>SUMIF('10.IS(M)'!$J$7:$EO$7,Z$7,'10.IS(M)'!$J30:$EO30)</f>
        <v>0</v>
      </c>
      <c r="AA30" s="119">
        <f>SUMIF('10.IS(M)'!$J$7:$EO$7,AA$7,'10.IS(M)'!$J30:$EO30)</f>
        <v>0</v>
      </c>
      <c r="AB30" s="119">
        <f>SUMIF('10.IS(M)'!$J$7:$EO$7,AB$7,'10.IS(M)'!$J30:$EO30)</f>
        <v>0</v>
      </c>
      <c r="AC30" s="119">
        <f>SUMIF('10.IS(M)'!$J$7:$EO$7,AC$7,'10.IS(M)'!$J30:$EO30)</f>
        <v>0</v>
      </c>
      <c r="AD30" s="119">
        <f>SUMIF('10.IS(M)'!$J$7:$EO$7,AD$7,'10.IS(M)'!$J30:$EO30)</f>
        <v>0</v>
      </c>
      <c r="AE30" s="119">
        <f>SUMIF('10.IS(M)'!$J$7:$EO$7,AE$7,'10.IS(M)'!$J30:$EO30)</f>
        <v>0</v>
      </c>
      <c r="AF30" s="119">
        <f>SUMIF('10.IS(M)'!$J$7:$EO$7,AF$7,'10.IS(M)'!$J30:$EO30)</f>
        <v>0</v>
      </c>
      <c r="AG30" s="119">
        <f>SUMIF('10.IS(M)'!$J$7:$EO$7,AG$7,'10.IS(M)'!$J30:$EO30)</f>
        <v>0</v>
      </c>
      <c r="AH30" s="119"/>
      <c r="AI30" s="119"/>
      <c r="AJ30" s="119"/>
      <c r="AK30" s="119"/>
      <c r="AL30" s="119"/>
      <c r="AM30" s="119"/>
      <c r="AN30" s="119"/>
      <c r="AO30" s="119"/>
      <c r="AP30" s="119"/>
      <c r="AQ30" s="119"/>
      <c r="AR30" s="119"/>
      <c r="AS30" s="119"/>
      <c r="AT30" s="119"/>
      <c r="AU30" s="119"/>
      <c r="AV30" s="119"/>
      <c r="AW30" s="119"/>
      <c r="AX30" s="25"/>
      <c r="AY30" s="25"/>
      <c r="AZ30" s="25"/>
      <c r="BA30" s="25"/>
      <c r="BB30" s="25"/>
      <c r="BC30" s="25"/>
      <c r="BD30" s="25"/>
      <c r="BE30" s="25"/>
      <c r="BF30" s="25"/>
      <c r="BG30" s="25"/>
      <c r="BH30" s="25"/>
      <c r="BI30" s="25"/>
      <c r="BJ30" s="25"/>
      <c r="BK30" s="25"/>
    </row>
    <row r="31" spans="1:63" s="28" customFormat="1" ht="13.5">
      <c r="A31" s="29"/>
      <c r="B31" s="30"/>
      <c r="C31" s="29"/>
      <c r="D31" s="27" t="str">
        <f>'10.IS(M)'!D31</f>
        <v>일반관리비</v>
      </c>
      <c r="E31" s="26"/>
      <c r="F31" s="2586"/>
      <c r="G31" s="118"/>
      <c r="H31" s="119">
        <f t="shared" si="1"/>
        <v>4177.0004732143234</v>
      </c>
      <c r="I31" s="29"/>
      <c r="J31" s="160">
        <f>SUMIF('10.IS(M)'!$J$7:$EO$7,J$7,'10.IS(M)'!$J31:$EO31)</f>
        <v>67.474922547999995</v>
      </c>
      <c r="K31" s="160">
        <f>SUMIF('10.IS(M)'!$J$7:$EO$7,K$7,'10.IS(M)'!$J31:$EO31)</f>
        <v>404.84953528799997</v>
      </c>
      <c r="L31" s="160">
        <f>SUMIF('10.IS(M)'!$J$7:$EO$7,L$7,'10.IS(M)'!$J31:$EO31)</f>
        <v>406.8737829644399</v>
      </c>
      <c r="M31" s="160">
        <f>SUMIF('10.IS(M)'!$J$7:$EO$7,M$7,'10.IS(M)'!$J31:$EO31)</f>
        <v>410.92227831731986</v>
      </c>
      <c r="N31" s="160">
        <f>SUMIF('10.IS(M)'!$J$7:$EO$7,N$7,'10.IS(M)'!$J31:$EO31)</f>
        <v>412.97688970890647</v>
      </c>
      <c r="O31" s="160">
        <f>SUMIF('10.IS(M)'!$J$7:$EO$7,O$7,'10.IS(M)'!$J31:$EO31)</f>
        <v>417.08611249207962</v>
      </c>
      <c r="P31" s="119">
        <f>SUMIF('10.IS(M)'!$J$7:$EO$7,P$7,'10.IS(M)'!$J31:$EO31)</f>
        <v>419.17154305454</v>
      </c>
      <c r="Q31" s="119">
        <f>SUMIF('10.IS(M)'!$J$7:$EO$7,Q$7,'10.IS(M)'!$J31:$EO31)</f>
        <v>423.34240417946074</v>
      </c>
      <c r="R31" s="119">
        <f>SUMIF('10.IS(M)'!$J$7:$EO$7,R$7,'10.IS(M)'!$J31:$EO31)</f>
        <v>425.4591162003581</v>
      </c>
      <c r="S31" s="119">
        <f>SUMIF('10.IS(M)'!$J$7:$EO$7,S$7,'10.IS(M)'!$J31:$EO31)</f>
        <v>429.69254024215269</v>
      </c>
      <c r="T31" s="119">
        <f>SUMIF('10.IS(M)'!$J$7:$EO$7,T$7,'10.IS(M)'!$J31:$EO31)</f>
        <v>359.15134821906594</v>
      </c>
      <c r="U31" s="119">
        <f>SUMIF('10.IS(M)'!$J$7:$EO$7,U$7,'10.IS(M)'!$J31:$EO31)</f>
        <v>0</v>
      </c>
      <c r="V31" s="119">
        <f>SUMIF('10.IS(M)'!$J$7:$EO$7,V$7,'10.IS(M)'!$J31:$EO31)</f>
        <v>0</v>
      </c>
      <c r="W31" s="119">
        <f>SUMIF('10.IS(M)'!$J$7:$EO$7,W$7,'10.IS(M)'!$J31:$EO31)</f>
        <v>0</v>
      </c>
      <c r="X31" s="119">
        <f>SUMIF('10.IS(M)'!$J$7:$EO$7,X$7,'10.IS(M)'!$J31:$EO31)</f>
        <v>0</v>
      </c>
      <c r="Y31" s="119">
        <f>SUMIF('10.IS(M)'!$J$7:$EO$7,Y$7,'10.IS(M)'!$J31:$EO31)</f>
        <v>0</v>
      </c>
      <c r="Z31" s="119">
        <f>SUMIF('10.IS(M)'!$J$7:$EO$7,Z$7,'10.IS(M)'!$J31:$EO31)</f>
        <v>0</v>
      </c>
      <c r="AA31" s="119">
        <f>SUMIF('10.IS(M)'!$J$7:$EO$7,AA$7,'10.IS(M)'!$J31:$EO31)</f>
        <v>0</v>
      </c>
      <c r="AB31" s="119">
        <f>SUMIF('10.IS(M)'!$J$7:$EO$7,AB$7,'10.IS(M)'!$J31:$EO31)</f>
        <v>0</v>
      </c>
      <c r="AC31" s="119">
        <f>SUMIF('10.IS(M)'!$J$7:$EO$7,AC$7,'10.IS(M)'!$J31:$EO31)</f>
        <v>0</v>
      </c>
      <c r="AD31" s="119">
        <f>SUMIF('10.IS(M)'!$J$7:$EO$7,AD$7,'10.IS(M)'!$J31:$EO31)</f>
        <v>0</v>
      </c>
      <c r="AE31" s="119">
        <f>SUMIF('10.IS(M)'!$J$7:$EO$7,AE$7,'10.IS(M)'!$J31:$EO31)</f>
        <v>0</v>
      </c>
      <c r="AF31" s="119">
        <f>SUMIF('10.IS(M)'!$J$7:$EO$7,AF$7,'10.IS(M)'!$J31:$EO31)</f>
        <v>0</v>
      </c>
      <c r="AG31" s="119">
        <f>SUMIF('10.IS(M)'!$J$7:$EO$7,AG$7,'10.IS(M)'!$J31:$EO31)</f>
        <v>0</v>
      </c>
      <c r="AH31" s="119"/>
      <c r="AI31" s="119"/>
      <c r="AJ31" s="119"/>
      <c r="AK31" s="119"/>
      <c r="AL31" s="119"/>
      <c r="AM31" s="119"/>
      <c r="AN31" s="119"/>
      <c r="AO31" s="119"/>
      <c r="AP31" s="119"/>
      <c r="AQ31" s="119"/>
      <c r="AR31" s="119"/>
      <c r="AS31" s="119"/>
      <c r="AT31" s="119"/>
      <c r="AU31" s="119"/>
      <c r="AV31" s="119"/>
      <c r="AW31" s="119"/>
      <c r="AX31" s="25"/>
      <c r="AY31" s="25"/>
      <c r="AZ31" s="25"/>
      <c r="BA31" s="25"/>
      <c r="BB31" s="25"/>
      <c r="BC31" s="25"/>
      <c r="BD31" s="25"/>
      <c r="BE31" s="25"/>
      <c r="BF31" s="25"/>
      <c r="BG31" s="25"/>
      <c r="BH31" s="25"/>
      <c r="BI31" s="25"/>
      <c r="BJ31" s="25"/>
      <c r="BK31" s="25"/>
    </row>
    <row r="32" spans="1:63" s="28" customFormat="1" ht="13.5">
      <c r="A32" s="29"/>
      <c r="B32" s="30"/>
      <c r="C32" s="29"/>
      <c r="D32" s="27" t="str">
        <f>'10.IS(M)'!D32</f>
        <v>외주용역비</v>
      </c>
      <c r="E32" s="26"/>
      <c r="F32" s="2586"/>
      <c r="G32" s="118"/>
      <c r="H32" s="119">
        <f>SUM(J32:AW32)</f>
        <v>7779.9249953758808</v>
      </c>
      <c r="I32" s="29"/>
      <c r="J32" s="160">
        <f>SUMIF('10.IS(M)'!$J$7:$EO$7,J$7,'10.IS(M)'!$J32:$EO32)</f>
        <v>126.9920846894308</v>
      </c>
      <c r="K32" s="160">
        <f>SUMIF('10.IS(M)'!$J$7:$EO$7,K$7,'10.IS(M)'!$J32:$EO32)</f>
        <v>761.95250813658481</v>
      </c>
      <c r="L32" s="160">
        <f>SUMIF('10.IS(M)'!$J$7:$EO$7,L$7,'10.IS(M)'!$J32:$EO32)</f>
        <v>764.49234983037343</v>
      </c>
      <c r="M32" s="160">
        <f>SUMIF('10.IS(M)'!$J$7:$EO$7,M$7,'10.IS(M)'!$J32:$EO32)</f>
        <v>769.57203321795066</v>
      </c>
      <c r="N32" s="160">
        <f>SUMIF('10.IS(M)'!$J$7:$EO$7,N$7,'10.IS(M)'!$J32:$EO32)</f>
        <v>772.13727332867722</v>
      </c>
      <c r="O32" s="160">
        <f>SUMIF('10.IS(M)'!$J$7:$EO$7,O$7,'10.IS(M)'!$J32:$EO32)</f>
        <v>777.26775355013012</v>
      </c>
      <c r="P32" s="119">
        <f>SUMIF('10.IS(M)'!$J$7:$EO$7,P$7,'10.IS(M)'!$J32:$EO32)</f>
        <v>779.8586460619639</v>
      </c>
      <c r="Q32" s="119">
        <f>SUMIF('10.IS(M)'!$J$7:$EO$7,Q$7,'10.IS(M)'!$J32:$EO32)</f>
        <v>785.04043108563144</v>
      </c>
      <c r="R32" s="119">
        <f>SUMIF('10.IS(M)'!$J$7:$EO$7,R$7,'10.IS(M)'!$J32:$EO32)</f>
        <v>787.65723252258351</v>
      </c>
      <c r="S32" s="119">
        <f>SUMIF('10.IS(M)'!$J$7:$EO$7,S$7,'10.IS(M)'!$J32:$EO32)</f>
        <v>792.89083539648777</v>
      </c>
      <c r="T32" s="119">
        <f>SUMIF('10.IS(M)'!$J$7:$EO$7,T$7,'10.IS(M)'!$J32:$EO32)</f>
        <v>662.06384755606723</v>
      </c>
      <c r="U32" s="119">
        <f>SUMIF('10.IS(M)'!$J$7:$EO$7,U$7,'10.IS(M)'!$J32:$EO32)</f>
        <v>0</v>
      </c>
      <c r="V32" s="119">
        <f>SUMIF('10.IS(M)'!$J$7:$EO$7,V$7,'10.IS(M)'!$J32:$EO32)</f>
        <v>0</v>
      </c>
      <c r="W32" s="119">
        <f>SUMIF('10.IS(M)'!$J$7:$EO$7,W$7,'10.IS(M)'!$J32:$EO32)</f>
        <v>0</v>
      </c>
      <c r="X32" s="119">
        <f>SUMIF('10.IS(M)'!$J$7:$EO$7,X$7,'10.IS(M)'!$J32:$EO32)</f>
        <v>0</v>
      </c>
      <c r="Y32" s="119">
        <f>SUMIF('10.IS(M)'!$J$7:$EO$7,Y$7,'10.IS(M)'!$J32:$EO32)</f>
        <v>0</v>
      </c>
      <c r="Z32" s="119">
        <f>SUMIF('10.IS(M)'!$J$7:$EO$7,Z$7,'10.IS(M)'!$J32:$EO32)</f>
        <v>0</v>
      </c>
      <c r="AA32" s="119">
        <f>SUMIF('10.IS(M)'!$J$7:$EO$7,AA$7,'10.IS(M)'!$J32:$EO32)</f>
        <v>0</v>
      </c>
      <c r="AB32" s="119">
        <f>SUMIF('10.IS(M)'!$J$7:$EO$7,AB$7,'10.IS(M)'!$J32:$EO32)</f>
        <v>0</v>
      </c>
      <c r="AC32" s="119">
        <f>SUMIF('10.IS(M)'!$J$7:$EO$7,AC$7,'10.IS(M)'!$J32:$EO32)</f>
        <v>0</v>
      </c>
      <c r="AD32" s="119">
        <f>SUMIF('10.IS(M)'!$J$7:$EO$7,AD$7,'10.IS(M)'!$J32:$EO32)</f>
        <v>0</v>
      </c>
      <c r="AE32" s="119">
        <f>SUMIF('10.IS(M)'!$J$7:$EO$7,AE$7,'10.IS(M)'!$J32:$EO32)</f>
        <v>0</v>
      </c>
      <c r="AF32" s="119">
        <f>SUMIF('10.IS(M)'!$J$7:$EO$7,AF$7,'10.IS(M)'!$J32:$EO32)</f>
        <v>0</v>
      </c>
      <c r="AG32" s="119">
        <f>SUMIF('10.IS(M)'!$J$7:$EO$7,AG$7,'10.IS(M)'!$J32:$EO32)</f>
        <v>0</v>
      </c>
      <c r="AH32" s="119"/>
      <c r="AI32" s="119"/>
      <c r="AJ32" s="119"/>
      <c r="AK32" s="119"/>
      <c r="AL32" s="119"/>
      <c r="AM32" s="119"/>
      <c r="AN32" s="119"/>
      <c r="AO32" s="119"/>
      <c r="AP32" s="119"/>
      <c r="AQ32" s="119"/>
      <c r="AR32" s="119"/>
      <c r="AS32" s="119"/>
      <c r="AT32" s="119"/>
      <c r="AU32" s="119"/>
      <c r="AV32" s="119"/>
      <c r="AW32" s="119"/>
      <c r="AX32" s="25"/>
      <c r="AY32" s="25"/>
      <c r="AZ32" s="25"/>
      <c r="BA32" s="25"/>
      <c r="BB32" s="25"/>
      <c r="BC32" s="25"/>
      <c r="BD32" s="25"/>
      <c r="BE32" s="25"/>
      <c r="BF32" s="25"/>
      <c r="BG32" s="25"/>
      <c r="BH32" s="25"/>
      <c r="BI32" s="25"/>
      <c r="BJ32" s="25"/>
      <c r="BK32" s="25"/>
    </row>
    <row r="33" spans="1:63" s="28" customFormat="1" ht="13.5">
      <c r="A33" s="29"/>
      <c r="B33" s="30"/>
      <c r="C33" s="29"/>
      <c r="D33" s="27" t="str">
        <f>'10.IS(M)'!D33</f>
        <v>광고홍보비</v>
      </c>
      <c r="E33" s="26"/>
      <c r="F33" s="2586"/>
      <c r="G33" s="118"/>
      <c r="H33" s="119">
        <f t="shared" si="1"/>
        <v>103.42425994839962</v>
      </c>
      <c r="I33" s="29"/>
      <c r="J33" s="160">
        <f>SUMIF('10.IS(M)'!$J$7:$EO$7,J$7,'10.IS(M)'!$J33:$EO33)</f>
        <v>1.6707069999999999</v>
      </c>
      <c r="K33" s="160">
        <f>SUMIF('10.IS(M)'!$J$7:$EO$7,K$7,'10.IS(M)'!$J33:$EO33)</f>
        <v>10.024241999999999</v>
      </c>
      <c r="L33" s="160">
        <f>SUMIF('10.IS(M)'!$J$7:$EO$7,L$7,'10.IS(M)'!$J33:$EO33)</f>
        <v>10.07436321</v>
      </c>
      <c r="M33" s="160">
        <f>SUMIF('10.IS(M)'!$J$7:$EO$7,M$7,'10.IS(M)'!$J33:$EO33)</f>
        <v>10.174605629999999</v>
      </c>
      <c r="N33" s="160">
        <f>SUMIF('10.IS(M)'!$J$7:$EO$7,N$7,'10.IS(M)'!$J33:$EO33)</f>
        <v>10.225478658149997</v>
      </c>
      <c r="O33" s="160">
        <f>SUMIF('10.IS(M)'!$J$7:$EO$7,O$7,'10.IS(M)'!$J33:$EO33)</f>
        <v>10.327224714449995</v>
      </c>
      <c r="P33" s="119">
        <f>SUMIF('10.IS(M)'!$J$7:$EO$7,P$7,'10.IS(M)'!$J33:$EO33)</f>
        <v>10.378860838022247</v>
      </c>
      <c r="Q33" s="119">
        <f>SUMIF('10.IS(M)'!$J$7:$EO$7,Q$7,'10.IS(M)'!$J33:$EO33)</f>
        <v>10.482133085166746</v>
      </c>
      <c r="R33" s="119">
        <f>SUMIF('10.IS(M)'!$J$7:$EO$7,R$7,'10.IS(M)'!$J33:$EO33)</f>
        <v>10.534543750592579</v>
      </c>
      <c r="S33" s="119">
        <f>SUMIF('10.IS(M)'!$J$7:$EO$7,S$7,'10.IS(M)'!$J33:$EO33)</f>
        <v>10.639365081444245</v>
      </c>
      <c r="T33" s="119">
        <f>SUMIF('10.IS(M)'!$J$7:$EO$7,T$7,'10.IS(M)'!$J33:$EO33)</f>
        <v>8.8927359805738142</v>
      </c>
      <c r="U33" s="119">
        <f>SUMIF('10.IS(M)'!$J$7:$EO$7,U$7,'10.IS(M)'!$J33:$EO33)</f>
        <v>0</v>
      </c>
      <c r="V33" s="119">
        <f>SUMIF('10.IS(M)'!$J$7:$EO$7,V$7,'10.IS(M)'!$J33:$EO33)</f>
        <v>0</v>
      </c>
      <c r="W33" s="119">
        <f>SUMIF('10.IS(M)'!$J$7:$EO$7,W$7,'10.IS(M)'!$J33:$EO33)</f>
        <v>0</v>
      </c>
      <c r="X33" s="119">
        <f>SUMIF('10.IS(M)'!$J$7:$EO$7,X$7,'10.IS(M)'!$J33:$EO33)</f>
        <v>0</v>
      </c>
      <c r="Y33" s="119">
        <f>SUMIF('10.IS(M)'!$J$7:$EO$7,Y$7,'10.IS(M)'!$J33:$EO33)</f>
        <v>0</v>
      </c>
      <c r="Z33" s="119">
        <f>SUMIF('10.IS(M)'!$J$7:$EO$7,Z$7,'10.IS(M)'!$J33:$EO33)</f>
        <v>0</v>
      </c>
      <c r="AA33" s="119">
        <f>SUMIF('10.IS(M)'!$J$7:$EO$7,AA$7,'10.IS(M)'!$J33:$EO33)</f>
        <v>0</v>
      </c>
      <c r="AB33" s="119">
        <f>SUMIF('10.IS(M)'!$J$7:$EO$7,AB$7,'10.IS(M)'!$J33:$EO33)</f>
        <v>0</v>
      </c>
      <c r="AC33" s="119">
        <f>SUMIF('10.IS(M)'!$J$7:$EO$7,AC$7,'10.IS(M)'!$J33:$EO33)</f>
        <v>0</v>
      </c>
      <c r="AD33" s="119">
        <f>SUMIF('10.IS(M)'!$J$7:$EO$7,AD$7,'10.IS(M)'!$J33:$EO33)</f>
        <v>0</v>
      </c>
      <c r="AE33" s="119">
        <f>SUMIF('10.IS(M)'!$J$7:$EO$7,AE$7,'10.IS(M)'!$J33:$EO33)</f>
        <v>0</v>
      </c>
      <c r="AF33" s="119">
        <f>SUMIF('10.IS(M)'!$J$7:$EO$7,AF$7,'10.IS(M)'!$J33:$EO33)</f>
        <v>0</v>
      </c>
      <c r="AG33" s="119">
        <f>SUMIF('10.IS(M)'!$J$7:$EO$7,AG$7,'10.IS(M)'!$J33:$EO33)</f>
        <v>0</v>
      </c>
      <c r="AH33" s="119"/>
      <c r="AI33" s="119"/>
      <c r="AJ33" s="119"/>
      <c r="AK33" s="119"/>
      <c r="AL33" s="119"/>
      <c r="AM33" s="119"/>
      <c r="AN33" s="119"/>
      <c r="AO33" s="119"/>
      <c r="AP33" s="119"/>
      <c r="AQ33" s="119"/>
      <c r="AR33" s="119"/>
      <c r="AS33" s="119"/>
      <c r="AT33" s="119"/>
      <c r="AU33" s="119"/>
      <c r="AV33" s="119"/>
      <c r="AW33" s="119"/>
      <c r="AX33" s="25"/>
      <c r="AY33" s="25"/>
      <c r="AZ33" s="25"/>
      <c r="BA33" s="25"/>
      <c r="BB33" s="25"/>
      <c r="BC33" s="25"/>
      <c r="BD33" s="25"/>
      <c r="BE33" s="25"/>
      <c r="BF33" s="25"/>
      <c r="BG33" s="25"/>
      <c r="BH33" s="25"/>
      <c r="BI33" s="25"/>
      <c r="BJ33" s="25"/>
      <c r="BK33" s="25"/>
    </row>
    <row r="34" spans="1:63" s="28" customFormat="1" ht="13.5">
      <c r="A34" s="29"/>
      <c r="B34" s="2812"/>
      <c r="C34" s="29"/>
      <c r="D34" s="2586" t="str">
        <f>'10.IS(M)'!D34</f>
        <v>수선유지비</v>
      </c>
      <c r="E34" s="26"/>
      <c r="F34" s="2586"/>
      <c r="G34" s="118"/>
      <c r="H34" s="119">
        <f>SUM(J34:AW34)</f>
        <v>172.60332533943486</v>
      </c>
      <c r="I34" s="29"/>
      <c r="J34" s="160">
        <f>SUMIF('10.IS(M)'!$J$7:$EO$7,J$7,'10.IS(M)'!$J34:$EO34)</f>
        <v>2.7882199399999998</v>
      </c>
      <c r="K34" s="160">
        <f>SUMIF('10.IS(M)'!$J$7:$EO$7,K$7,'10.IS(M)'!$J34:$EO34)</f>
        <v>16.72931964</v>
      </c>
      <c r="L34" s="160">
        <f>SUMIF('10.IS(M)'!$J$7:$EO$7,L$7,'10.IS(M)'!$J34:$EO34)</f>
        <v>16.812966238199998</v>
      </c>
      <c r="M34" s="160">
        <f>SUMIF('10.IS(M)'!$J$7:$EO$7,M$7,'10.IS(M)'!$J34:$EO34)</f>
        <v>16.980259434599997</v>
      </c>
      <c r="N34" s="160">
        <f>SUMIF('10.IS(M)'!$J$7:$EO$7,N$7,'10.IS(M)'!$J34:$EO34)</f>
        <v>17.065160731772998</v>
      </c>
      <c r="O34" s="160">
        <f>SUMIF('10.IS(M)'!$J$7:$EO$7,O$7,'10.IS(M)'!$J34:$EO34)</f>
        <v>17.234963326118994</v>
      </c>
      <c r="P34" s="119">
        <f>SUMIF('10.IS(M)'!$J$7:$EO$7,P$7,'10.IS(M)'!$J34:$EO34)</f>
        <v>17.321138142749589</v>
      </c>
      <c r="Q34" s="119">
        <f>SUMIF('10.IS(M)'!$J$7:$EO$7,Q$7,'10.IS(M)'!$J34:$EO34)</f>
        <v>17.493487776010777</v>
      </c>
      <c r="R34" s="119">
        <f>SUMIF('10.IS(M)'!$J$7:$EO$7,R$7,'10.IS(M)'!$J34:$EO34)</f>
        <v>17.580955214890832</v>
      </c>
      <c r="S34" s="119">
        <f>SUMIF('10.IS(M)'!$J$7:$EO$7,S$7,'10.IS(M)'!$J34:$EO34)</f>
        <v>17.755890092650937</v>
      </c>
      <c r="T34" s="119">
        <f>SUMIF('10.IS(M)'!$J$7:$EO$7,T$7,'10.IS(M)'!$J34:$EO34)</f>
        <v>14.840964802440741</v>
      </c>
      <c r="U34" s="119">
        <f>SUMIF('10.IS(M)'!$J$7:$EO$7,U$7,'10.IS(M)'!$J34:$EO34)</f>
        <v>0</v>
      </c>
      <c r="V34" s="119">
        <f>SUMIF('10.IS(M)'!$J$7:$EO$7,V$7,'10.IS(M)'!$J34:$EO34)</f>
        <v>0</v>
      </c>
      <c r="W34" s="119">
        <f>SUMIF('10.IS(M)'!$J$7:$EO$7,W$7,'10.IS(M)'!$J34:$EO34)</f>
        <v>0</v>
      </c>
      <c r="X34" s="119">
        <f>SUMIF('10.IS(M)'!$J$7:$EO$7,X$7,'10.IS(M)'!$J34:$EO34)</f>
        <v>0</v>
      </c>
      <c r="Y34" s="119">
        <f>SUMIF('10.IS(M)'!$J$7:$EO$7,Y$7,'10.IS(M)'!$J34:$EO34)</f>
        <v>0</v>
      </c>
      <c r="Z34" s="119">
        <f>SUMIF('10.IS(M)'!$J$7:$EO$7,Z$7,'10.IS(M)'!$J34:$EO34)</f>
        <v>0</v>
      </c>
      <c r="AA34" s="119">
        <f>SUMIF('10.IS(M)'!$J$7:$EO$7,AA$7,'10.IS(M)'!$J34:$EO34)</f>
        <v>0</v>
      </c>
      <c r="AB34" s="119">
        <f>SUMIF('10.IS(M)'!$J$7:$EO$7,AB$7,'10.IS(M)'!$J34:$EO34)</f>
        <v>0</v>
      </c>
      <c r="AC34" s="119">
        <f>SUMIF('10.IS(M)'!$J$7:$EO$7,AC$7,'10.IS(M)'!$J34:$EO34)</f>
        <v>0</v>
      </c>
      <c r="AD34" s="119">
        <f>SUMIF('10.IS(M)'!$J$7:$EO$7,AD$7,'10.IS(M)'!$J34:$EO34)</f>
        <v>0</v>
      </c>
      <c r="AE34" s="119">
        <f>SUMIF('10.IS(M)'!$J$7:$EO$7,AE$7,'10.IS(M)'!$J34:$EO34)</f>
        <v>0</v>
      </c>
      <c r="AF34" s="119">
        <f>SUMIF('10.IS(M)'!$J$7:$EO$7,AF$7,'10.IS(M)'!$J34:$EO34)</f>
        <v>0</v>
      </c>
      <c r="AG34" s="119">
        <f>SUMIF('10.IS(M)'!$J$7:$EO$7,AG$7,'10.IS(M)'!$J34:$EO34)</f>
        <v>0</v>
      </c>
      <c r="AH34" s="119"/>
      <c r="AI34" s="119"/>
      <c r="AJ34" s="119"/>
      <c r="AK34" s="119"/>
      <c r="AL34" s="119"/>
      <c r="AM34" s="119"/>
      <c r="AN34" s="119"/>
      <c r="AO34" s="119"/>
      <c r="AP34" s="119"/>
      <c r="AQ34" s="119"/>
      <c r="AR34" s="119"/>
      <c r="AS34" s="119"/>
      <c r="AT34" s="119"/>
      <c r="AU34" s="119"/>
      <c r="AV34" s="119"/>
      <c r="AW34" s="119"/>
      <c r="AX34" s="25"/>
      <c r="AY34" s="25"/>
      <c r="AZ34" s="25"/>
      <c r="BA34" s="25"/>
      <c r="BB34" s="25"/>
      <c r="BC34" s="25"/>
      <c r="BD34" s="25"/>
      <c r="BE34" s="25"/>
      <c r="BF34" s="25"/>
      <c r="BG34" s="25"/>
      <c r="BH34" s="25"/>
      <c r="BI34" s="25"/>
      <c r="BJ34" s="25"/>
      <c r="BK34" s="25"/>
    </row>
    <row r="35" spans="1:63" s="28" customFormat="1" ht="13.5">
      <c r="A35" s="29"/>
      <c r="B35" s="2812"/>
      <c r="C35" s="29"/>
      <c r="D35" s="2586" t="str">
        <f>'10.IS(M)'!D35</f>
        <v>장기수선충당금</v>
      </c>
      <c r="E35" s="26"/>
      <c r="F35" s="2586"/>
      <c r="G35" s="118"/>
      <c r="H35" s="119">
        <f>SUM(J35:AW35)</f>
        <v>854.29145881678346</v>
      </c>
      <c r="I35" s="29"/>
      <c r="J35" s="160">
        <f>SUMIF('10.IS(M)'!$J$7:$EO$7,J$7,'10.IS(M)'!$J35:$EO35)</f>
        <v>13.94464</v>
      </c>
      <c r="K35" s="160">
        <f>SUMIF('10.IS(M)'!$J$7:$EO$7,K$7,'10.IS(M)'!$J35:$EO35)</f>
        <v>83.667839999999984</v>
      </c>
      <c r="L35" s="160">
        <f>SUMIF('10.IS(M)'!$J$7:$EO$7,L$7,'10.IS(M)'!$J35:$EO35)</f>
        <v>83.946732800000007</v>
      </c>
      <c r="M35" s="160">
        <f>SUMIF('10.IS(M)'!$J$7:$EO$7,M$7,'10.IS(M)'!$J35:$EO35)</f>
        <v>84.504518400000009</v>
      </c>
      <c r="N35" s="160">
        <f>SUMIF('10.IS(M)'!$J$7:$EO$7,N$7,'10.IS(M)'!$J35:$EO35)</f>
        <v>84.786200128000004</v>
      </c>
      <c r="O35" s="160">
        <f>SUMIF('10.IS(M)'!$J$7:$EO$7,O$7,'10.IS(M)'!$J35:$EO35)</f>
        <v>85.349563583999995</v>
      </c>
      <c r="P35" s="119">
        <f>SUMIF('10.IS(M)'!$J$7:$EO$7,P$7,'10.IS(M)'!$J35:$EO35)</f>
        <v>85.634062129279997</v>
      </c>
      <c r="Q35" s="119">
        <f>SUMIF('10.IS(M)'!$J$7:$EO$7,Q$7,'10.IS(M)'!$J35:$EO35)</f>
        <v>86.20305921984</v>
      </c>
      <c r="R35" s="119">
        <f>SUMIF('10.IS(M)'!$J$7:$EO$7,R$7,'10.IS(M)'!$J35:$EO35)</f>
        <v>86.490402750572784</v>
      </c>
      <c r="S35" s="119">
        <f>SUMIF('10.IS(M)'!$J$7:$EO$7,S$7,'10.IS(M)'!$J35:$EO35)</f>
        <v>87.065089812038394</v>
      </c>
      <c r="T35" s="119">
        <f>SUMIF('10.IS(M)'!$J$7:$EO$7,T$7,'10.IS(M)'!$J35:$EO35)</f>
        <v>72.699349993052067</v>
      </c>
      <c r="U35" s="119">
        <f>SUMIF('10.IS(M)'!$J$7:$EO$7,U$7,'10.IS(M)'!$J35:$EO35)</f>
        <v>0</v>
      </c>
      <c r="V35" s="119">
        <f>SUMIF('10.IS(M)'!$J$7:$EO$7,V$7,'10.IS(M)'!$J35:$EO35)</f>
        <v>0</v>
      </c>
      <c r="W35" s="119">
        <f>SUMIF('10.IS(M)'!$J$7:$EO$7,W$7,'10.IS(M)'!$J35:$EO35)</f>
        <v>0</v>
      </c>
      <c r="X35" s="119">
        <f>SUMIF('10.IS(M)'!$J$7:$EO$7,X$7,'10.IS(M)'!$J35:$EO35)</f>
        <v>0</v>
      </c>
      <c r="Y35" s="119">
        <f>SUMIF('10.IS(M)'!$J$7:$EO$7,Y$7,'10.IS(M)'!$J35:$EO35)</f>
        <v>0</v>
      </c>
      <c r="Z35" s="119">
        <f>SUMIF('10.IS(M)'!$J$7:$EO$7,Z$7,'10.IS(M)'!$J35:$EO35)</f>
        <v>0</v>
      </c>
      <c r="AA35" s="119">
        <f>SUMIF('10.IS(M)'!$J$7:$EO$7,AA$7,'10.IS(M)'!$J35:$EO35)</f>
        <v>0</v>
      </c>
      <c r="AB35" s="119">
        <f>SUMIF('10.IS(M)'!$J$7:$EO$7,AB$7,'10.IS(M)'!$J35:$EO35)</f>
        <v>0</v>
      </c>
      <c r="AC35" s="119">
        <f>SUMIF('10.IS(M)'!$J$7:$EO$7,AC$7,'10.IS(M)'!$J35:$EO35)</f>
        <v>0</v>
      </c>
      <c r="AD35" s="119">
        <f>SUMIF('10.IS(M)'!$J$7:$EO$7,AD$7,'10.IS(M)'!$J35:$EO35)</f>
        <v>0</v>
      </c>
      <c r="AE35" s="119">
        <f>SUMIF('10.IS(M)'!$J$7:$EO$7,AE$7,'10.IS(M)'!$J35:$EO35)</f>
        <v>0</v>
      </c>
      <c r="AF35" s="119">
        <f>SUMIF('10.IS(M)'!$J$7:$EO$7,AF$7,'10.IS(M)'!$J35:$EO35)</f>
        <v>0</v>
      </c>
      <c r="AG35" s="119">
        <f>SUMIF('10.IS(M)'!$J$7:$EO$7,AG$7,'10.IS(M)'!$J35:$EO35)</f>
        <v>0</v>
      </c>
      <c r="AH35" s="119"/>
      <c r="AI35" s="119"/>
      <c r="AJ35" s="119"/>
      <c r="AK35" s="119"/>
      <c r="AL35" s="119"/>
      <c r="AM35" s="119"/>
      <c r="AN35" s="119"/>
      <c r="AO35" s="119"/>
      <c r="AP35" s="119"/>
      <c r="AQ35" s="119"/>
      <c r="AR35" s="119"/>
      <c r="AS35" s="119"/>
      <c r="AT35" s="119"/>
      <c r="AU35" s="119"/>
      <c r="AV35" s="119"/>
      <c r="AW35" s="119"/>
      <c r="AX35" s="25"/>
      <c r="AY35" s="25"/>
      <c r="AZ35" s="25"/>
      <c r="BA35" s="25"/>
      <c r="BB35" s="25"/>
      <c r="BC35" s="25"/>
      <c r="BD35" s="25"/>
      <c r="BE35" s="25"/>
      <c r="BF35" s="25"/>
      <c r="BG35" s="25"/>
      <c r="BH35" s="25"/>
      <c r="BI35" s="25"/>
      <c r="BJ35" s="25"/>
      <c r="BK35" s="25"/>
    </row>
    <row r="36" spans="1:63" s="28" customFormat="1" ht="13.5">
      <c r="A36" s="29"/>
      <c r="B36" s="2812"/>
      <c r="C36" s="29"/>
      <c r="D36" s="2586" t="str">
        <f>'10.IS(M)'!D36</f>
        <v>수도광열비</v>
      </c>
      <c r="E36" s="26"/>
      <c r="F36" s="2586"/>
      <c r="G36" s="118"/>
      <c r="H36" s="119">
        <f>SUM(J36:AW36)</f>
        <v>6300.021374889373</v>
      </c>
      <c r="I36" s="29"/>
      <c r="J36" s="160">
        <f>SUMIF('10.IS(M)'!$J$7:$EO$7,J$7,'10.IS(M)'!$J36:$EO36)</f>
        <v>101.77002780999999</v>
      </c>
      <c r="K36" s="160">
        <f>SUMIF('10.IS(M)'!$J$7:$EO$7,K$7,'10.IS(M)'!$J36:$EO36)</f>
        <v>610.62016685999993</v>
      </c>
      <c r="L36" s="160">
        <f>SUMIF('10.IS(M)'!$J$7:$EO$7,L$7,'10.IS(M)'!$J36:$EO36)</f>
        <v>613.67326769429997</v>
      </c>
      <c r="M36" s="160">
        <f>SUMIF('10.IS(M)'!$J$7:$EO$7,M$7,'10.IS(M)'!$J36:$EO36)</f>
        <v>619.77946936289993</v>
      </c>
      <c r="N36" s="160">
        <f>SUMIF('10.IS(M)'!$J$7:$EO$7,N$7,'10.IS(M)'!$J36:$EO36)</f>
        <v>622.87836670971433</v>
      </c>
      <c r="O36" s="160">
        <f>SUMIF('10.IS(M)'!$J$7:$EO$7,O$7,'10.IS(M)'!$J36:$EO36)</f>
        <v>629.07616140334335</v>
      </c>
      <c r="P36" s="119">
        <f>SUMIF('10.IS(M)'!$J$7:$EO$7,P$7,'10.IS(M)'!$J36:$EO36)</f>
        <v>632.22154221035998</v>
      </c>
      <c r="Q36" s="119">
        <f>SUMIF('10.IS(M)'!$J$7:$EO$7,Q$7,'10.IS(M)'!$J36:$EO36)</f>
        <v>638.51230382439337</v>
      </c>
      <c r="R36" s="119">
        <f>SUMIF('10.IS(M)'!$J$7:$EO$7,R$7,'10.IS(M)'!$J36:$EO36)</f>
        <v>641.70486534351528</v>
      </c>
      <c r="S36" s="119">
        <f>SUMIF('10.IS(M)'!$J$7:$EO$7,S$7,'10.IS(M)'!$J36:$EO36)</f>
        <v>648.0899883817591</v>
      </c>
      <c r="T36" s="119">
        <f>SUMIF('10.IS(M)'!$J$7:$EO$7,T$7,'10.IS(M)'!$J36:$EO36)</f>
        <v>541.69521528908695</v>
      </c>
      <c r="U36" s="119">
        <f>SUMIF('10.IS(M)'!$J$7:$EO$7,U$7,'10.IS(M)'!$J36:$EO36)</f>
        <v>0</v>
      </c>
      <c r="V36" s="119">
        <f>SUMIF('10.IS(M)'!$J$7:$EO$7,V$7,'10.IS(M)'!$J36:$EO36)</f>
        <v>0</v>
      </c>
      <c r="W36" s="119">
        <f>SUMIF('10.IS(M)'!$J$7:$EO$7,W$7,'10.IS(M)'!$J36:$EO36)</f>
        <v>0</v>
      </c>
      <c r="X36" s="119">
        <f>SUMIF('10.IS(M)'!$J$7:$EO$7,X$7,'10.IS(M)'!$J36:$EO36)</f>
        <v>0</v>
      </c>
      <c r="Y36" s="119">
        <f>SUMIF('10.IS(M)'!$J$7:$EO$7,Y$7,'10.IS(M)'!$J36:$EO36)</f>
        <v>0</v>
      </c>
      <c r="Z36" s="119">
        <f>SUMIF('10.IS(M)'!$J$7:$EO$7,Z$7,'10.IS(M)'!$J36:$EO36)</f>
        <v>0</v>
      </c>
      <c r="AA36" s="119">
        <f>SUMIF('10.IS(M)'!$J$7:$EO$7,AA$7,'10.IS(M)'!$J36:$EO36)</f>
        <v>0</v>
      </c>
      <c r="AB36" s="119">
        <f>SUMIF('10.IS(M)'!$J$7:$EO$7,AB$7,'10.IS(M)'!$J36:$EO36)</f>
        <v>0</v>
      </c>
      <c r="AC36" s="119">
        <f>SUMIF('10.IS(M)'!$J$7:$EO$7,AC$7,'10.IS(M)'!$J36:$EO36)</f>
        <v>0</v>
      </c>
      <c r="AD36" s="119">
        <f>SUMIF('10.IS(M)'!$J$7:$EO$7,AD$7,'10.IS(M)'!$J36:$EO36)</f>
        <v>0</v>
      </c>
      <c r="AE36" s="119">
        <f>SUMIF('10.IS(M)'!$J$7:$EO$7,AE$7,'10.IS(M)'!$J36:$EO36)</f>
        <v>0</v>
      </c>
      <c r="AF36" s="119">
        <f>SUMIF('10.IS(M)'!$J$7:$EO$7,AF$7,'10.IS(M)'!$J36:$EO36)</f>
        <v>0</v>
      </c>
      <c r="AG36" s="119">
        <f>SUMIF('10.IS(M)'!$J$7:$EO$7,AG$7,'10.IS(M)'!$J36:$EO36)</f>
        <v>0</v>
      </c>
      <c r="AH36" s="119"/>
      <c r="AI36" s="119"/>
      <c r="AJ36" s="119"/>
      <c r="AK36" s="119"/>
      <c r="AL36" s="119"/>
      <c r="AM36" s="119"/>
      <c r="AN36" s="119"/>
      <c r="AO36" s="119"/>
      <c r="AP36" s="119"/>
      <c r="AQ36" s="119"/>
      <c r="AR36" s="119"/>
      <c r="AS36" s="119"/>
      <c r="AT36" s="119"/>
      <c r="AU36" s="119"/>
      <c r="AV36" s="119"/>
      <c r="AW36" s="119"/>
      <c r="AX36" s="25"/>
      <c r="AY36" s="25"/>
      <c r="AZ36" s="25"/>
      <c r="BA36" s="25"/>
      <c r="BB36" s="25"/>
      <c r="BC36" s="25"/>
      <c r="BD36" s="25"/>
      <c r="BE36" s="25"/>
      <c r="BF36" s="25"/>
      <c r="BG36" s="25"/>
      <c r="BH36" s="25"/>
      <c r="BI36" s="25"/>
      <c r="BJ36" s="25"/>
      <c r="BK36" s="25"/>
    </row>
    <row r="37" spans="1:63" s="28" customFormat="1" ht="13.5">
      <c r="A37" s="29"/>
      <c r="B37" s="2812"/>
      <c r="C37" s="29"/>
      <c r="D37" s="2586" t="str">
        <f>'10.IS(M)'!D37</f>
        <v>보험료</v>
      </c>
      <c r="E37" s="26"/>
      <c r="F37" s="2586"/>
      <c r="G37" s="118"/>
      <c r="H37" s="119">
        <f>SUM(J37:AW37)</f>
        <v>200.21985739374443</v>
      </c>
      <c r="I37" s="29"/>
      <c r="J37" s="160">
        <f>SUMIF('10.IS(M)'!$J$7:$EO$7,J$7,'10.IS(M)'!$J37:$EO37)</f>
        <v>3.2343351303999999</v>
      </c>
      <c r="K37" s="160">
        <f>SUMIF('10.IS(M)'!$J$7:$EO$7,K$7,'10.IS(M)'!$J37:$EO37)</f>
        <v>19.406010782399996</v>
      </c>
      <c r="L37" s="160">
        <f>SUMIF('10.IS(M)'!$J$7:$EO$7,L$7,'10.IS(M)'!$J37:$EO37)</f>
        <v>19.503040836311996</v>
      </c>
      <c r="M37" s="160">
        <f>SUMIF('10.IS(M)'!$J$7:$EO$7,M$7,'10.IS(M)'!$J37:$EO37)</f>
        <v>19.697100944135997</v>
      </c>
      <c r="N37" s="160">
        <f>SUMIF('10.IS(M)'!$J$7:$EO$7,N$7,'10.IS(M)'!$J37:$EO37)</f>
        <v>19.795586448856675</v>
      </c>
      <c r="O37" s="160">
        <f>SUMIF('10.IS(M)'!$J$7:$EO$7,O$7,'10.IS(M)'!$J37:$EO37)</f>
        <v>19.99255745829803</v>
      </c>
      <c r="P37" s="119">
        <f>SUMIF('10.IS(M)'!$J$7:$EO$7,P$7,'10.IS(M)'!$J37:$EO37)</f>
        <v>20.092520245589526</v>
      </c>
      <c r="Q37" s="119">
        <f>SUMIF('10.IS(M)'!$J$7:$EO$7,Q$7,'10.IS(M)'!$J37:$EO37)</f>
        <v>20.292445820172503</v>
      </c>
      <c r="R37" s="119">
        <f>SUMIF('10.IS(M)'!$J$7:$EO$7,R$7,'10.IS(M)'!$J37:$EO37)</f>
        <v>20.393908049273364</v>
      </c>
      <c r="S37" s="119">
        <f>SUMIF('10.IS(M)'!$J$7:$EO$7,S$7,'10.IS(M)'!$J37:$EO37)</f>
        <v>20.596832507475089</v>
      </c>
      <c r="T37" s="119">
        <f>SUMIF('10.IS(M)'!$J$7:$EO$7,T$7,'10.IS(M)'!$J37:$EO37)</f>
        <v>17.215519170831261</v>
      </c>
      <c r="U37" s="119">
        <f>SUMIF('10.IS(M)'!$J$7:$EO$7,U$7,'10.IS(M)'!$J37:$EO37)</f>
        <v>0</v>
      </c>
      <c r="V37" s="119">
        <f>SUMIF('10.IS(M)'!$J$7:$EO$7,V$7,'10.IS(M)'!$J37:$EO37)</f>
        <v>0</v>
      </c>
      <c r="W37" s="119">
        <f>SUMIF('10.IS(M)'!$J$7:$EO$7,W$7,'10.IS(M)'!$J37:$EO37)</f>
        <v>0</v>
      </c>
      <c r="X37" s="119">
        <f>SUMIF('10.IS(M)'!$J$7:$EO$7,X$7,'10.IS(M)'!$J37:$EO37)</f>
        <v>0</v>
      </c>
      <c r="Y37" s="119">
        <f>SUMIF('10.IS(M)'!$J$7:$EO$7,Y$7,'10.IS(M)'!$J37:$EO37)</f>
        <v>0</v>
      </c>
      <c r="Z37" s="119">
        <f>SUMIF('10.IS(M)'!$J$7:$EO$7,Z$7,'10.IS(M)'!$J37:$EO37)</f>
        <v>0</v>
      </c>
      <c r="AA37" s="119">
        <f>SUMIF('10.IS(M)'!$J$7:$EO$7,AA$7,'10.IS(M)'!$J37:$EO37)</f>
        <v>0</v>
      </c>
      <c r="AB37" s="119">
        <f>SUMIF('10.IS(M)'!$J$7:$EO$7,AB$7,'10.IS(M)'!$J37:$EO37)</f>
        <v>0</v>
      </c>
      <c r="AC37" s="119">
        <f>SUMIF('10.IS(M)'!$J$7:$EO$7,AC$7,'10.IS(M)'!$J37:$EO37)</f>
        <v>0</v>
      </c>
      <c r="AD37" s="119">
        <f>SUMIF('10.IS(M)'!$J$7:$EO$7,AD$7,'10.IS(M)'!$J37:$EO37)</f>
        <v>0</v>
      </c>
      <c r="AE37" s="119">
        <f>SUMIF('10.IS(M)'!$J$7:$EO$7,AE$7,'10.IS(M)'!$J37:$EO37)</f>
        <v>0</v>
      </c>
      <c r="AF37" s="119">
        <f>SUMIF('10.IS(M)'!$J$7:$EO$7,AF$7,'10.IS(M)'!$J37:$EO37)</f>
        <v>0</v>
      </c>
      <c r="AG37" s="119">
        <f>SUMIF('10.IS(M)'!$J$7:$EO$7,AG$7,'10.IS(M)'!$J37:$EO37)</f>
        <v>0</v>
      </c>
      <c r="AH37" s="119"/>
      <c r="AI37" s="119"/>
      <c r="AJ37" s="119"/>
      <c r="AK37" s="119"/>
      <c r="AL37" s="119"/>
      <c r="AM37" s="119"/>
      <c r="AN37" s="119"/>
      <c r="AO37" s="119"/>
      <c r="AP37" s="119"/>
      <c r="AQ37" s="119"/>
      <c r="AR37" s="119"/>
      <c r="AS37" s="119"/>
      <c r="AT37" s="119"/>
      <c r="AU37" s="119"/>
      <c r="AV37" s="119"/>
      <c r="AW37" s="119"/>
      <c r="AX37" s="25"/>
      <c r="AY37" s="25"/>
      <c r="AZ37" s="25"/>
      <c r="BA37" s="25"/>
      <c r="BB37" s="25"/>
      <c r="BC37" s="25"/>
      <c r="BD37" s="25"/>
      <c r="BE37" s="25"/>
      <c r="BF37" s="25"/>
      <c r="BG37" s="25"/>
      <c r="BH37" s="25"/>
      <c r="BI37" s="25"/>
      <c r="BJ37" s="25"/>
      <c r="BK37" s="25"/>
    </row>
    <row r="38" spans="1:63" s="28" customFormat="1" ht="13.5">
      <c r="A38" s="29"/>
      <c r="B38" s="30"/>
      <c r="C38" s="29"/>
      <c r="D38" s="27" t="str">
        <f>'10.IS(M)'!D38</f>
        <v>기타 관리비용</v>
      </c>
      <c r="E38" s="26"/>
      <c r="F38" s="2586"/>
      <c r="G38" s="118"/>
      <c r="H38" s="119">
        <f t="shared" ref="H38:H46" si="3">SUM(J38:AW38)</f>
        <v>63.994799999999991</v>
      </c>
      <c r="I38" s="29"/>
      <c r="J38" s="160">
        <f>SUMIF('10.IS(M)'!$J$7:$EO$7,J$7,'10.IS(M)'!$J38:$EO38)</f>
        <v>1.0665800000000001</v>
      </c>
      <c r="K38" s="160">
        <f>SUMIF('10.IS(M)'!$J$7:$EO$7,K$7,'10.IS(M)'!$J38:$EO38)</f>
        <v>6.3994800000000005</v>
      </c>
      <c r="L38" s="160">
        <f>SUMIF('10.IS(M)'!$J$7:$EO$7,L$7,'10.IS(M)'!$J38:$EO38)</f>
        <v>6.3994800000000005</v>
      </c>
      <c r="M38" s="160">
        <f>SUMIF('10.IS(M)'!$J$7:$EO$7,M$7,'10.IS(M)'!$J38:$EO38)</f>
        <v>6.3994800000000005</v>
      </c>
      <c r="N38" s="160">
        <f>SUMIF('10.IS(M)'!$J$7:$EO$7,N$7,'10.IS(M)'!$J38:$EO38)</f>
        <v>6.3994800000000005</v>
      </c>
      <c r="O38" s="160">
        <f>SUMIF('10.IS(M)'!$J$7:$EO$7,O$7,'10.IS(M)'!$J38:$EO38)</f>
        <v>6.3994800000000005</v>
      </c>
      <c r="P38" s="119">
        <f>SUMIF('10.IS(M)'!$J$7:$EO$7,P$7,'10.IS(M)'!$J38:$EO38)</f>
        <v>6.3994800000000005</v>
      </c>
      <c r="Q38" s="119">
        <f>SUMIF('10.IS(M)'!$J$7:$EO$7,Q$7,'10.IS(M)'!$J38:$EO38)</f>
        <v>6.3994800000000005</v>
      </c>
      <c r="R38" s="119">
        <f>SUMIF('10.IS(M)'!$J$7:$EO$7,R$7,'10.IS(M)'!$J38:$EO38)</f>
        <v>6.3994800000000005</v>
      </c>
      <c r="S38" s="119">
        <f>SUMIF('10.IS(M)'!$J$7:$EO$7,S$7,'10.IS(M)'!$J38:$EO38)</f>
        <v>6.3994800000000005</v>
      </c>
      <c r="T38" s="119">
        <f>SUMIF('10.IS(M)'!$J$7:$EO$7,T$7,'10.IS(M)'!$J38:$EO38)</f>
        <v>5.3329000000000004</v>
      </c>
      <c r="U38" s="119">
        <f>SUMIF('10.IS(M)'!$J$7:$EO$7,U$7,'10.IS(M)'!$J38:$EO38)</f>
        <v>0</v>
      </c>
      <c r="V38" s="119">
        <f>SUMIF('10.IS(M)'!$J$7:$EO$7,V$7,'10.IS(M)'!$J38:$EO38)</f>
        <v>0</v>
      </c>
      <c r="W38" s="119">
        <f>SUMIF('10.IS(M)'!$J$7:$EO$7,W$7,'10.IS(M)'!$J38:$EO38)</f>
        <v>0</v>
      </c>
      <c r="X38" s="119">
        <f>SUMIF('10.IS(M)'!$J$7:$EO$7,X$7,'10.IS(M)'!$J38:$EO38)</f>
        <v>0</v>
      </c>
      <c r="Y38" s="119">
        <f>SUMIF('10.IS(M)'!$J$7:$EO$7,Y$7,'10.IS(M)'!$J38:$EO38)</f>
        <v>0</v>
      </c>
      <c r="Z38" s="119">
        <f>SUMIF('10.IS(M)'!$J$7:$EO$7,Z$7,'10.IS(M)'!$J38:$EO38)</f>
        <v>0</v>
      </c>
      <c r="AA38" s="119">
        <f>SUMIF('10.IS(M)'!$J$7:$EO$7,AA$7,'10.IS(M)'!$J38:$EO38)</f>
        <v>0</v>
      </c>
      <c r="AB38" s="119">
        <f>SUMIF('10.IS(M)'!$J$7:$EO$7,AB$7,'10.IS(M)'!$J38:$EO38)</f>
        <v>0</v>
      </c>
      <c r="AC38" s="119">
        <f>SUMIF('10.IS(M)'!$J$7:$EO$7,AC$7,'10.IS(M)'!$J38:$EO38)</f>
        <v>0</v>
      </c>
      <c r="AD38" s="119">
        <f>SUMIF('10.IS(M)'!$J$7:$EO$7,AD$7,'10.IS(M)'!$J38:$EO38)</f>
        <v>0</v>
      </c>
      <c r="AE38" s="119">
        <f>SUMIF('10.IS(M)'!$J$7:$EO$7,AE$7,'10.IS(M)'!$J38:$EO38)</f>
        <v>0</v>
      </c>
      <c r="AF38" s="119">
        <f>SUMIF('10.IS(M)'!$J$7:$EO$7,AF$7,'10.IS(M)'!$J38:$EO38)</f>
        <v>0</v>
      </c>
      <c r="AG38" s="119">
        <f>SUMIF('10.IS(M)'!$J$7:$EO$7,AG$7,'10.IS(M)'!$J38:$EO38)</f>
        <v>0</v>
      </c>
      <c r="AH38" s="119"/>
      <c r="AI38" s="119"/>
      <c r="AJ38" s="119"/>
      <c r="AK38" s="119"/>
      <c r="AL38" s="119"/>
      <c r="AM38" s="119"/>
      <c r="AN38" s="119"/>
      <c r="AO38" s="119"/>
      <c r="AP38" s="119"/>
      <c r="AQ38" s="119"/>
      <c r="AR38" s="119"/>
      <c r="AS38" s="119"/>
      <c r="AT38" s="119"/>
      <c r="AU38" s="119"/>
      <c r="AV38" s="119"/>
      <c r="AW38" s="119"/>
      <c r="AX38" s="25"/>
      <c r="AY38" s="25"/>
      <c r="AZ38" s="25"/>
      <c r="BA38" s="25"/>
      <c r="BB38" s="25"/>
      <c r="BC38" s="25"/>
      <c r="BD38" s="25"/>
      <c r="BE38" s="25"/>
      <c r="BF38" s="25"/>
      <c r="BG38" s="25"/>
      <c r="BH38" s="25"/>
      <c r="BI38" s="25"/>
      <c r="BJ38" s="25"/>
      <c r="BK38" s="25"/>
    </row>
    <row r="39" spans="1:63" s="28" customFormat="1" ht="13.5">
      <c r="A39" s="29"/>
      <c r="B39" s="30"/>
      <c r="C39" s="29"/>
      <c r="D39" s="27" t="str">
        <f>'10.IS(M)'!D39</f>
        <v>감가상각비</v>
      </c>
      <c r="E39" s="26"/>
      <c r="F39" s="2586"/>
      <c r="G39" s="118"/>
      <c r="H39" s="119">
        <f t="shared" si="3"/>
        <v>22611.875712286786</v>
      </c>
      <c r="I39" s="29"/>
      <c r="J39" s="160">
        <f>SUMIF('10.IS(M)'!$J$7:$EO$7,J$7,'10.IS(M)'!$J39:$EO39)</f>
        <v>370.84923684300497</v>
      </c>
      <c r="K39" s="160">
        <f>SUMIF('10.IS(M)'!$J$7:$EO$7,K$7,'10.IS(M)'!$J39:$EO39)</f>
        <v>2225.0954210580298</v>
      </c>
      <c r="L39" s="160">
        <f>SUMIF('10.IS(M)'!$J$7:$EO$7,L$7,'10.IS(M)'!$J39:$EO39)</f>
        <v>2225.0954210580298</v>
      </c>
      <c r="M39" s="160">
        <f>SUMIF('10.IS(M)'!$J$7:$EO$7,M$7,'10.IS(M)'!$J39:$EO39)</f>
        <v>2271.1705063822619</v>
      </c>
      <c r="N39" s="160">
        <f>SUMIF('10.IS(M)'!$J$7:$EO$7,N$7,'10.IS(M)'!$J39:$EO39)</f>
        <v>2271.1705063822619</v>
      </c>
      <c r="O39" s="160">
        <f>SUMIF('10.IS(M)'!$J$7:$EO$7,O$7,'10.IS(M)'!$J39:$EO39)</f>
        <v>2271.1705063822619</v>
      </c>
      <c r="P39" s="119">
        <f>SUMIF('10.IS(M)'!$J$7:$EO$7,P$7,'10.IS(M)'!$J39:$EO39)</f>
        <v>2271.1705063822619</v>
      </c>
      <c r="Q39" s="119">
        <f>SUMIF('10.IS(M)'!$J$7:$EO$7,Q$7,'10.IS(M)'!$J39:$EO39)</f>
        <v>2271.1705063822619</v>
      </c>
      <c r="R39" s="119">
        <f>SUMIF('10.IS(M)'!$J$7:$EO$7,R$7,'10.IS(M)'!$J39:$EO39)</f>
        <v>2271.1705063822619</v>
      </c>
      <c r="S39" s="119">
        <f>SUMIF('10.IS(M)'!$J$7:$EO$7,S$7,'10.IS(M)'!$J39:$EO39)</f>
        <v>2271.1705063822619</v>
      </c>
      <c r="T39" s="119">
        <f>SUMIF('10.IS(M)'!$J$7:$EO$7,T$7,'10.IS(M)'!$J39:$EO39)</f>
        <v>1892.6420886518849</v>
      </c>
      <c r="U39" s="119">
        <f>SUMIF('10.IS(M)'!$J$7:$EO$7,U$7,'10.IS(M)'!$J39:$EO39)</f>
        <v>0</v>
      </c>
      <c r="V39" s="119">
        <f>SUMIF('10.IS(M)'!$J$7:$EO$7,V$7,'10.IS(M)'!$J39:$EO39)</f>
        <v>0</v>
      </c>
      <c r="W39" s="119">
        <f>SUMIF('10.IS(M)'!$J$7:$EO$7,W$7,'10.IS(M)'!$J39:$EO39)</f>
        <v>0</v>
      </c>
      <c r="X39" s="119">
        <f>SUMIF('10.IS(M)'!$J$7:$EO$7,X$7,'10.IS(M)'!$J39:$EO39)</f>
        <v>0</v>
      </c>
      <c r="Y39" s="119">
        <f>SUMIF('10.IS(M)'!$J$7:$EO$7,Y$7,'10.IS(M)'!$J39:$EO39)</f>
        <v>0</v>
      </c>
      <c r="Z39" s="119">
        <f>SUMIF('10.IS(M)'!$J$7:$EO$7,Z$7,'10.IS(M)'!$J39:$EO39)</f>
        <v>0</v>
      </c>
      <c r="AA39" s="119">
        <f>SUMIF('10.IS(M)'!$J$7:$EO$7,AA$7,'10.IS(M)'!$J39:$EO39)</f>
        <v>0</v>
      </c>
      <c r="AB39" s="119">
        <f>SUMIF('10.IS(M)'!$J$7:$EO$7,AB$7,'10.IS(M)'!$J39:$EO39)</f>
        <v>0</v>
      </c>
      <c r="AC39" s="119">
        <f>SUMIF('10.IS(M)'!$J$7:$EO$7,AC$7,'10.IS(M)'!$J39:$EO39)</f>
        <v>0</v>
      </c>
      <c r="AD39" s="119">
        <f>SUMIF('10.IS(M)'!$J$7:$EO$7,AD$7,'10.IS(M)'!$J39:$EO39)</f>
        <v>0</v>
      </c>
      <c r="AE39" s="119">
        <f>SUMIF('10.IS(M)'!$J$7:$EO$7,AE$7,'10.IS(M)'!$J39:$EO39)</f>
        <v>0</v>
      </c>
      <c r="AF39" s="119">
        <f>SUMIF('10.IS(M)'!$J$7:$EO$7,AF$7,'10.IS(M)'!$J39:$EO39)</f>
        <v>0</v>
      </c>
      <c r="AG39" s="119">
        <f>SUMIF('10.IS(M)'!$J$7:$EO$7,AG$7,'10.IS(M)'!$J39:$EO39)</f>
        <v>0</v>
      </c>
      <c r="AH39" s="119"/>
      <c r="AI39" s="119"/>
      <c r="AJ39" s="119"/>
      <c r="AK39" s="119"/>
      <c r="AL39" s="119"/>
      <c r="AM39" s="119"/>
      <c r="AN39" s="119"/>
      <c r="AO39" s="119"/>
      <c r="AP39" s="119"/>
      <c r="AQ39" s="119"/>
      <c r="AR39" s="119"/>
      <c r="AS39" s="119"/>
      <c r="AT39" s="119"/>
      <c r="AU39" s="119"/>
      <c r="AV39" s="119"/>
      <c r="AW39" s="119"/>
      <c r="AX39" s="25"/>
      <c r="AY39" s="25"/>
      <c r="AZ39" s="25"/>
      <c r="BA39" s="25"/>
      <c r="BB39" s="25"/>
      <c r="BC39" s="25"/>
      <c r="BD39" s="25"/>
      <c r="BE39" s="25"/>
      <c r="BF39" s="25"/>
      <c r="BG39" s="25"/>
      <c r="BH39" s="25"/>
      <c r="BI39" s="25"/>
      <c r="BJ39" s="25"/>
      <c r="BK39" s="25"/>
    </row>
    <row r="40" spans="1:63" s="162" customFormat="1" ht="13.5">
      <c r="A40" s="155"/>
      <c r="B40" s="156"/>
      <c r="C40" s="155"/>
      <c r="D40" s="400" t="str">
        <f>'10.IS(M)'!D42</f>
        <v>보유세</v>
      </c>
      <c r="E40" s="158"/>
      <c r="F40" s="2586"/>
      <c r="G40" s="159">
        <f>IF(H40-'10.IS(M)'!H42&lt;0.000001,0,H40-'10.IS(M)'!H42)</f>
        <v>0</v>
      </c>
      <c r="H40" s="160">
        <f t="shared" si="3"/>
        <v>4207.3511171803748</v>
      </c>
      <c r="I40" s="155"/>
      <c r="J40" s="160">
        <f>SUMIF('10.IS(M)'!$J$7:$EO$7,J$7,'10.IS(M)'!$J42:$EO42)</f>
        <v>148.86171194966465</v>
      </c>
      <c r="K40" s="160">
        <f>SUMIF('10.IS(M)'!$J$7:$EO$7,K$7,'10.IS(M)'!$J42:$EO42)</f>
        <v>602.90651837570931</v>
      </c>
      <c r="L40" s="160">
        <f>SUMIF('10.IS(M)'!$J$7:$EO$7,L$7,'10.IS(M)'!$J42:$EO42)</f>
        <v>312.64276505343076</v>
      </c>
      <c r="M40" s="160">
        <f>SUMIF('10.IS(M)'!$J$7:$EO$7,M$7,'10.IS(M)'!$J42:$EO42)</f>
        <v>321.09514413814304</v>
      </c>
      <c r="N40" s="160">
        <f>SUMIF('10.IS(M)'!$J$7:$EO$7,N$7,'10.IS(M)'!$J42:$EO42)</f>
        <v>329.54752322285538</v>
      </c>
      <c r="O40" s="160">
        <f>SUMIF('10.IS(M)'!$J$7:$EO$7,O$7,'10.IS(M)'!$J42:$EO42)</f>
        <v>351.29968327009351</v>
      </c>
      <c r="P40" s="160">
        <f>SUMIF('10.IS(M)'!$J$7:$EO$7,P$7,'10.IS(M)'!$J42:$EO42)</f>
        <v>373.05184331733165</v>
      </c>
      <c r="Q40" s="160">
        <f>SUMIF('10.IS(M)'!$J$7:$EO$7,Q$7,'10.IS(M)'!$J42:$EO42)</f>
        <v>407.57802279195641</v>
      </c>
      <c r="R40" s="160">
        <f>SUMIF('10.IS(M)'!$J$7:$EO$7,R$7,'10.IS(M)'!$J42:$EO42)</f>
        <v>442.10420226658118</v>
      </c>
      <c r="S40" s="160">
        <f>SUMIF('10.IS(M)'!$J$7:$EO$7,S$7,'10.IS(M)'!$J42:$EO42)</f>
        <v>482.50645175628506</v>
      </c>
      <c r="T40" s="160">
        <f>SUMIF('10.IS(M)'!$J$7:$EO$7,T$7,'10.IS(M)'!$J42:$EO42)</f>
        <v>435.75725103832411</v>
      </c>
      <c r="U40" s="160">
        <f>SUMIF('10.IS(M)'!$J$7:$EO$7,U$7,'10.IS(M)'!$J42:$EO42)</f>
        <v>0</v>
      </c>
      <c r="V40" s="160">
        <f>SUMIF('10.IS(M)'!$J$7:$EO$7,V$7,'10.IS(M)'!$J42:$EO42)</f>
        <v>0</v>
      </c>
      <c r="W40" s="160">
        <f>SUMIF('10.IS(M)'!$J$7:$EO$7,W$7,'10.IS(M)'!$J42:$EO42)</f>
        <v>0</v>
      </c>
      <c r="X40" s="160">
        <f>SUMIF('10.IS(M)'!$J$7:$EO$7,X$7,'10.IS(M)'!$J42:$EO42)</f>
        <v>0</v>
      </c>
      <c r="Y40" s="160">
        <f>SUMIF('10.IS(M)'!$J$7:$EO$7,Y$7,'10.IS(M)'!$J42:$EO42)</f>
        <v>0</v>
      </c>
      <c r="Z40" s="160">
        <f>SUMIF('10.IS(M)'!$J$7:$EO$7,Z$7,'10.IS(M)'!$J42:$EO42)</f>
        <v>0</v>
      </c>
      <c r="AA40" s="160">
        <f>SUMIF('10.IS(M)'!$J$7:$EO$7,AA$7,'10.IS(M)'!$J42:$EO42)</f>
        <v>0</v>
      </c>
      <c r="AB40" s="160">
        <f>SUMIF('10.IS(M)'!$J$7:$EO$7,AB$7,'10.IS(M)'!$J42:$EO42)</f>
        <v>0</v>
      </c>
      <c r="AC40" s="160">
        <f>SUMIF('10.IS(M)'!$J$7:$EO$7,AC$7,'10.IS(M)'!$J42:$EO42)</f>
        <v>0</v>
      </c>
      <c r="AD40" s="160">
        <f>SUMIF('10.IS(M)'!$J$7:$EO$7,AD$7,'10.IS(M)'!$J42:$EO42)</f>
        <v>0</v>
      </c>
      <c r="AE40" s="160">
        <f>SUMIF('10.IS(M)'!$J$7:$EO$7,AE$7,'10.IS(M)'!$J42:$EO42)</f>
        <v>0</v>
      </c>
      <c r="AF40" s="160">
        <f>SUMIF('10.IS(M)'!$J$7:$EO$7,AF$7,'10.IS(M)'!$J42:$EO42)</f>
        <v>0</v>
      </c>
      <c r="AG40" s="160">
        <f>SUMIF('10.IS(M)'!$J$7:$EO$7,AG$7,'10.IS(M)'!$J42:$EO42)</f>
        <v>0</v>
      </c>
      <c r="AH40" s="160"/>
      <c r="AI40" s="160"/>
      <c r="AJ40" s="160"/>
      <c r="AK40" s="160"/>
      <c r="AL40" s="160"/>
      <c r="AM40" s="160"/>
      <c r="AN40" s="160"/>
      <c r="AO40" s="160"/>
      <c r="AP40" s="160"/>
      <c r="AQ40" s="160"/>
      <c r="AR40" s="160"/>
      <c r="AS40" s="160"/>
      <c r="AT40" s="160"/>
      <c r="AU40" s="160"/>
      <c r="AV40" s="160"/>
      <c r="AW40" s="160"/>
      <c r="AX40" s="158"/>
      <c r="AY40" s="158"/>
      <c r="AZ40" s="158"/>
      <c r="BA40" s="158"/>
      <c r="BB40" s="158"/>
      <c r="BC40" s="158"/>
      <c r="BD40" s="158"/>
      <c r="BE40" s="158"/>
      <c r="BF40" s="158"/>
      <c r="BG40" s="158"/>
      <c r="BH40" s="158"/>
      <c r="BI40" s="158"/>
      <c r="BJ40" s="158"/>
      <c r="BK40" s="158"/>
    </row>
    <row r="41" spans="1:63" s="162" customFormat="1" ht="13.5">
      <c r="A41" s="155"/>
      <c r="B41" s="156"/>
      <c r="C41" s="155"/>
      <c r="D41" s="400" t="str">
        <f>'10.IS(M)'!D43</f>
        <v>간주임대료부가세</v>
      </c>
      <c r="E41" s="157"/>
      <c r="F41" s="2586"/>
      <c r="G41" s="159">
        <f>IF(H41-'10.IS(M)'!H43&lt;0.000001,0,H41-'10.IS(M)'!H43)</f>
        <v>0</v>
      </c>
      <c r="H41" s="160">
        <f t="shared" si="3"/>
        <v>140.87872899582587</v>
      </c>
      <c r="I41" s="155"/>
      <c r="J41" s="2906">
        <f>SUMIF('10.IS(M)'!$J$7:$EO$7,J$7,'10.IS(M)'!$J43:$EO43)</f>
        <v>2.3314602451185271</v>
      </c>
      <c r="K41" s="2906">
        <f>SUMIF('10.IS(M)'!$J$7:$EO$7,K$7,'10.IS(M)'!$J43:$EO43)</f>
        <v>14.135366848527285</v>
      </c>
      <c r="L41" s="2906">
        <f>SUMIF('10.IS(M)'!$J$7:$EO$7,L$7,'10.IS(M)'!$J43:$EO43)</f>
        <v>14.157234827025755</v>
      </c>
      <c r="M41" s="2906">
        <f>SUMIF('10.IS(M)'!$J$7:$EO$7,M$7,'10.IS(M)'!$J43:$EO43)</f>
        <v>14.067729445743037</v>
      </c>
      <c r="N41" s="2906">
        <f>SUMIF('10.IS(M)'!$J$7:$EO$7,N$7,'10.IS(M)'!$J43:$EO43)</f>
        <v>14.101156676918563</v>
      </c>
      <c r="O41" s="2906">
        <f>SUMIF('10.IS(M)'!$J$7:$EO$7,O$7,'10.IS(M)'!$J43:$EO43)</f>
        <v>14.073835130747906</v>
      </c>
      <c r="P41" s="2906">
        <f>SUMIF('10.IS(M)'!$J$7:$EO$7,P$7,'10.IS(M)'!$J43:$EO43)</f>
        <v>14.051745611232352</v>
      </c>
      <c r="Q41" s="2906">
        <f>SUMIF('10.IS(M)'!$J$7:$EO$7,Q$7,'10.IS(M)'!$J43:$EO43)</f>
        <v>13.986266890405757</v>
      </c>
      <c r="R41" s="2906">
        <f>SUMIF('10.IS(M)'!$J$7:$EO$7,R$7,'10.IS(M)'!$J43:$EO43)</f>
        <v>14.078237516424348</v>
      </c>
      <c r="S41" s="2906">
        <f>SUMIF('10.IS(M)'!$J$7:$EO$7,S$7,'10.IS(M)'!$J43:$EO43)</f>
        <v>14.017760623730503</v>
      </c>
      <c r="T41" s="2906">
        <f>SUMIF('10.IS(M)'!$J$7:$EO$7,T$7,'10.IS(M)'!$J43:$EO43)</f>
        <v>11.877935179951825</v>
      </c>
      <c r="U41" s="2906">
        <f>SUMIF('10.IS(M)'!$J$7:$EO$7,U$7,'10.IS(M)'!$J43:$EO43)</f>
        <v>0</v>
      </c>
      <c r="V41" s="2906">
        <f>SUMIF('10.IS(M)'!$J$7:$EO$7,V$7,'10.IS(M)'!$J43:$EO43)</f>
        <v>0</v>
      </c>
      <c r="W41" s="2906">
        <f>SUMIF('10.IS(M)'!$J$7:$EO$7,W$7,'10.IS(M)'!$J43:$EO43)</f>
        <v>0</v>
      </c>
      <c r="X41" s="2906">
        <f>SUMIF('10.IS(M)'!$J$7:$EO$7,X$7,'10.IS(M)'!$J43:$EO43)</f>
        <v>0</v>
      </c>
      <c r="Y41" s="2906">
        <f>SUMIF('10.IS(M)'!$J$7:$EO$7,Y$7,'10.IS(M)'!$J43:$EO43)</f>
        <v>0</v>
      </c>
      <c r="Z41" s="2906">
        <f>SUMIF('10.IS(M)'!$J$7:$EO$7,Z$7,'10.IS(M)'!$J43:$EO43)</f>
        <v>0</v>
      </c>
      <c r="AA41" s="2906">
        <f>SUMIF('10.IS(M)'!$J$7:$EO$7,AA$7,'10.IS(M)'!$J43:$EO43)</f>
        <v>0</v>
      </c>
      <c r="AB41" s="2906">
        <f>SUMIF('10.IS(M)'!$J$7:$EO$7,AB$7,'10.IS(M)'!$J43:$EO43)</f>
        <v>0</v>
      </c>
      <c r="AC41" s="2906">
        <f>SUMIF('10.IS(M)'!$J$7:$EO$7,AC$7,'10.IS(M)'!$J43:$EO43)</f>
        <v>0</v>
      </c>
      <c r="AD41" s="2906">
        <f>SUMIF('10.IS(M)'!$J$7:$EO$7,AD$7,'10.IS(M)'!$J43:$EO43)</f>
        <v>0</v>
      </c>
      <c r="AE41" s="2906">
        <f>SUMIF('10.IS(M)'!$J$7:$EO$7,AE$7,'10.IS(M)'!$J43:$EO43)</f>
        <v>0</v>
      </c>
      <c r="AF41" s="2906">
        <f>SUMIF('10.IS(M)'!$J$7:$EO$7,AF$7,'10.IS(M)'!$J43:$EO43)</f>
        <v>0</v>
      </c>
      <c r="AG41" s="2906">
        <f>SUMIF('10.IS(M)'!$J$7:$EO$7,AG$7,'10.IS(M)'!$J43:$EO43)</f>
        <v>0</v>
      </c>
      <c r="AH41" s="166"/>
      <c r="AI41" s="166"/>
      <c r="AJ41" s="166"/>
      <c r="AK41" s="166"/>
      <c r="AL41" s="166"/>
      <c r="AM41" s="166"/>
      <c r="AN41" s="166"/>
      <c r="AO41" s="166"/>
      <c r="AP41" s="166"/>
      <c r="AQ41" s="166"/>
      <c r="AR41" s="166"/>
      <c r="AS41" s="166"/>
      <c r="AT41" s="166"/>
      <c r="AU41" s="166"/>
      <c r="AV41" s="166"/>
      <c r="AW41" s="166"/>
      <c r="AX41" s="158"/>
      <c r="AY41" s="158"/>
      <c r="AZ41" s="158"/>
      <c r="BA41" s="158"/>
      <c r="BB41" s="158"/>
      <c r="BC41" s="158"/>
      <c r="BD41" s="158"/>
      <c r="BE41" s="158"/>
      <c r="BF41" s="158"/>
      <c r="BG41" s="158"/>
      <c r="BH41" s="158"/>
      <c r="BI41" s="158"/>
      <c r="BJ41" s="158"/>
      <c r="BK41" s="158"/>
    </row>
    <row r="42" spans="1:63" s="162" customFormat="1" ht="13.5">
      <c r="A42" s="155"/>
      <c r="B42" s="156"/>
      <c r="C42" s="155"/>
      <c r="D42" s="400" t="str">
        <f>'10.IS(M)'!D44</f>
        <v>부담금 및 도로점용료</v>
      </c>
      <c r="E42" s="158"/>
      <c r="F42" s="2586"/>
      <c r="G42" s="159">
        <f>IF(H42-'10.IS(M)'!H44&lt;0.000001,0,H42-'10.IS(M)'!H44)</f>
        <v>0</v>
      </c>
      <c r="H42" s="160">
        <f t="shared" si="3"/>
        <v>1222.9425516750796</v>
      </c>
      <c r="I42" s="155"/>
      <c r="J42" s="160">
        <f>SUMIF('10.IS(M)'!$J$7:$EO$7,J$7,'10.IS(M)'!$J44:$EO44)</f>
        <v>0</v>
      </c>
      <c r="K42" s="160">
        <f>SUMIF('10.IS(M)'!$J$7:$EO$7,K$7,'10.IS(M)'!$J44:$EO44)</f>
        <v>56.300034172500006</v>
      </c>
      <c r="L42" s="160">
        <f>SUMIF('10.IS(M)'!$J$7:$EO$7,L$7,'10.IS(M)'!$J44:$EO44)</f>
        <v>112.60006834500001</v>
      </c>
      <c r="M42" s="160">
        <f>SUMIF('10.IS(M)'!$J$7:$EO$7,M$7,'10.IS(M)'!$J44:$EO44)</f>
        <v>114.44774981886923</v>
      </c>
      <c r="N42" s="160">
        <f>SUMIF('10.IS(M)'!$J$7:$EO$7,N$7,'10.IS(M)'!$J44:$EO44)</f>
        <v>116.29543129273843</v>
      </c>
      <c r="O42" s="160">
        <f>SUMIF('10.IS(M)'!$J$7:$EO$7,O$7,'10.IS(M)'!$J44:$EO44)</f>
        <v>118.35382712075368</v>
      </c>
      <c r="P42" s="160">
        <f>SUMIF('10.IS(M)'!$J$7:$EO$7,P$7,'10.IS(M)'!$J44:$EO44)</f>
        <v>120.41222294876894</v>
      </c>
      <c r="Q42" s="160">
        <f>SUMIF('10.IS(M)'!$J$7:$EO$7,Q$7,'10.IS(M)'!$J44:$EO44)</f>
        <v>122.24486682307648</v>
      </c>
      <c r="R42" s="160">
        <f>SUMIF('10.IS(M)'!$J$7:$EO$7,R$7,'10.IS(M)'!$J44:$EO44)</f>
        <v>124.077510697384</v>
      </c>
      <c r="S42" s="160">
        <f>SUMIF('10.IS(M)'!$J$7:$EO$7,S$7,'10.IS(M)'!$J44:$EO44)</f>
        <v>165.60328726392831</v>
      </c>
      <c r="T42" s="160">
        <f>SUMIF('10.IS(M)'!$J$7:$EO$7,T$7,'10.IS(M)'!$J44:$EO44)</f>
        <v>172.60755319206052</v>
      </c>
      <c r="U42" s="160">
        <f>SUMIF('10.IS(M)'!$J$7:$EO$7,U$7,'10.IS(M)'!$J44:$EO44)</f>
        <v>0</v>
      </c>
      <c r="V42" s="160">
        <f>SUMIF('10.IS(M)'!$J$7:$EO$7,V$7,'10.IS(M)'!$J44:$EO44)</f>
        <v>0</v>
      </c>
      <c r="W42" s="160">
        <f>SUMIF('10.IS(M)'!$J$7:$EO$7,W$7,'10.IS(M)'!$J44:$EO44)</f>
        <v>0</v>
      </c>
      <c r="X42" s="160">
        <f>SUMIF('10.IS(M)'!$J$7:$EO$7,X$7,'10.IS(M)'!$J44:$EO44)</f>
        <v>0</v>
      </c>
      <c r="Y42" s="160">
        <f>SUMIF('10.IS(M)'!$J$7:$EO$7,Y$7,'10.IS(M)'!$J44:$EO44)</f>
        <v>0</v>
      </c>
      <c r="Z42" s="160">
        <f>SUMIF('10.IS(M)'!$J$7:$EO$7,Z$7,'10.IS(M)'!$J44:$EO44)</f>
        <v>0</v>
      </c>
      <c r="AA42" s="160">
        <f>SUMIF('10.IS(M)'!$J$7:$EO$7,AA$7,'10.IS(M)'!$J44:$EO44)</f>
        <v>0</v>
      </c>
      <c r="AB42" s="160">
        <f>SUMIF('10.IS(M)'!$J$7:$EO$7,AB$7,'10.IS(M)'!$J44:$EO44)</f>
        <v>0</v>
      </c>
      <c r="AC42" s="160">
        <f>SUMIF('10.IS(M)'!$J$7:$EO$7,AC$7,'10.IS(M)'!$J44:$EO44)</f>
        <v>0</v>
      </c>
      <c r="AD42" s="160">
        <f>SUMIF('10.IS(M)'!$J$7:$EO$7,AD$7,'10.IS(M)'!$J44:$EO44)</f>
        <v>0</v>
      </c>
      <c r="AE42" s="160">
        <f>SUMIF('10.IS(M)'!$J$7:$EO$7,AE$7,'10.IS(M)'!$J44:$EO44)</f>
        <v>0</v>
      </c>
      <c r="AF42" s="160">
        <f>SUMIF('10.IS(M)'!$J$7:$EO$7,AF$7,'10.IS(M)'!$J44:$EO44)</f>
        <v>0</v>
      </c>
      <c r="AG42" s="160">
        <f>SUMIF('10.IS(M)'!$J$7:$EO$7,AG$7,'10.IS(M)'!$J44:$EO44)</f>
        <v>0</v>
      </c>
      <c r="AH42" s="160"/>
      <c r="AI42" s="160"/>
      <c r="AJ42" s="160"/>
      <c r="AK42" s="160"/>
      <c r="AL42" s="160"/>
      <c r="AM42" s="160"/>
      <c r="AN42" s="160"/>
      <c r="AO42" s="160"/>
      <c r="AP42" s="160"/>
      <c r="AQ42" s="160"/>
      <c r="AR42" s="160"/>
      <c r="AS42" s="160"/>
      <c r="AT42" s="160"/>
      <c r="AU42" s="160"/>
      <c r="AV42" s="160"/>
      <c r="AW42" s="160"/>
      <c r="AX42" s="158"/>
      <c r="AY42" s="158"/>
      <c r="AZ42" s="158"/>
      <c r="BA42" s="158"/>
      <c r="BB42" s="158"/>
      <c r="BC42" s="158"/>
      <c r="BD42" s="158"/>
      <c r="BE42" s="158"/>
      <c r="BF42" s="158"/>
      <c r="BG42" s="158"/>
      <c r="BH42" s="158"/>
      <c r="BI42" s="158"/>
      <c r="BJ42" s="158"/>
      <c r="BK42" s="158"/>
    </row>
    <row r="43" spans="1:63" s="162" customFormat="1" ht="13.5">
      <c r="A43" s="155"/>
      <c r="B43" s="156"/>
      <c r="C43" s="155"/>
      <c r="D43" s="400" t="str">
        <f>'10.IS(M)'!D45</f>
        <v>TI</v>
      </c>
      <c r="E43" s="158"/>
      <c r="F43" s="2586"/>
      <c r="G43" s="159"/>
      <c r="H43" s="160">
        <f>SUM(J43:AW43)</f>
        <v>0</v>
      </c>
      <c r="I43" s="155"/>
      <c r="J43" s="160">
        <f>SUMIF('10.IS(M)'!$J$7:$EO$7,J$7,'10.IS(M)'!$J45:$EO45)</f>
        <v>0</v>
      </c>
      <c r="K43" s="160">
        <f>SUMIF('10.IS(M)'!$J$7:$EO$7,K$7,'10.IS(M)'!$J45:$EO45)</f>
        <v>0</v>
      </c>
      <c r="L43" s="160">
        <f>SUMIF('10.IS(M)'!$J$7:$EO$7,L$7,'10.IS(M)'!$J45:$EO45)</f>
        <v>0</v>
      </c>
      <c r="M43" s="160">
        <f>SUMIF('10.IS(M)'!$J$7:$EO$7,M$7,'10.IS(M)'!$J45:$EO45)</f>
        <v>0</v>
      </c>
      <c r="N43" s="160">
        <f>SUMIF('10.IS(M)'!$J$7:$EO$7,N$7,'10.IS(M)'!$J45:$EO45)</f>
        <v>0</v>
      </c>
      <c r="O43" s="160">
        <f>SUMIF('10.IS(M)'!$J$7:$EO$7,O$7,'10.IS(M)'!$J45:$EO45)</f>
        <v>0</v>
      </c>
      <c r="P43" s="160">
        <f>SUMIF('10.IS(M)'!$J$7:$EO$7,P$7,'10.IS(M)'!$J45:$EO45)</f>
        <v>0</v>
      </c>
      <c r="Q43" s="160">
        <f>SUMIF('10.IS(M)'!$J$7:$EO$7,Q$7,'10.IS(M)'!$J45:$EO45)</f>
        <v>0</v>
      </c>
      <c r="R43" s="160">
        <f>SUMIF('10.IS(M)'!$J$7:$EO$7,R$7,'10.IS(M)'!$J45:$EO45)</f>
        <v>0</v>
      </c>
      <c r="S43" s="160">
        <f>SUMIF('10.IS(M)'!$J$7:$EO$7,S$7,'10.IS(M)'!$J45:$EO45)</f>
        <v>0</v>
      </c>
      <c r="T43" s="160">
        <f>SUMIF('10.IS(M)'!$J$7:$EO$7,T$7,'10.IS(M)'!$J45:$EO45)</f>
        <v>0</v>
      </c>
      <c r="U43" s="160">
        <f>SUMIF('10.IS(M)'!$J$7:$EO$7,U$7,'10.IS(M)'!$J45:$EO45)</f>
        <v>0</v>
      </c>
      <c r="V43" s="160">
        <f>SUMIF('10.IS(M)'!$J$7:$EO$7,V$7,'10.IS(M)'!$J45:$EO45)</f>
        <v>0</v>
      </c>
      <c r="W43" s="160">
        <f>SUMIF('10.IS(M)'!$J$7:$EO$7,W$7,'10.IS(M)'!$J45:$EO45)</f>
        <v>0</v>
      </c>
      <c r="X43" s="160">
        <f>SUMIF('10.IS(M)'!$J$7:$EO$7,X$7,'10.IS(M)'!$J45:$EO45)</f>
        <v>0</v>
      </c>
      <c r="Y43" s="160">
        <f>SUMIF('10.IS(M)'!$J$7:$EO$7,Y$7,'10.IS(M)'!$J45:$EO45)</f>
        <v>0</v>
      </c>
      <c r="Z43" s="160">
        <f>SUMIF('10.IS(M)'!$J$7:$EO$7,Z$7,'10.IS(M)'!$J45:$EO45)</f>
        <v>0</v>
      </c>
      <c r="AA43" s="160">
        <f>SUMIF('10.IS(M)'!$J$7:$EO$7,AA$7,'10.IS(M)'!$J45:$EO45)</f>
        <v>0</v>
      </c>
      <c r="AB43" s="160">
        <f>SUMIF('10.IS(M)'!$J$7:$EO$7,AB$7,'10.IS(M)'!$J45:$EO45)</f>
        <v>0</v>
      </c>
      <c r="AC43" s="160">
        <f>SUMIF('10.IS(M)'!$J$7:$EO$7,AC$7,'10.IS(M)'!$J45:$EO45)</f>
        <v>0</v>
      </c>
      <c r="AD43" s="160">
        <f>SUMIF('10.IS(M)'!$J$7:$EO$7,AD$7,'10.IS(M)'!$J45:$EO45)</f>
        <v>0</v>
      </c>
      <c r="AE43" s="160">
        <f>SUMIF('10.IS(M)'!$J$7:$EO$7,AE$7,'10.IS(M)'!$J45:$EO45)</f>
        <v>0</v>
      </c>
      <c r="AF43" s="160">
        <f>SUMIF('10.IS(M)'!$J$7:$EO$7,AF$7,'10.IS(M)'!$J45:$EO45)</f>
        <v>0</v>
      </c>
      <c r="AG43" s="160">
        <f>SUMIF('10.IS(M)'!$J$7:$EO$7,AG$7,'10.IS(M)'!$J45:$EO45)</f>
        <v>0</v>
      </c>
      <c r="AH43" s="160"/>
      <c r="AI43" s="160"/>
      <c r="AJ43" s="160"/>
      <c r="AK43" s="160"/>
      <c r="AL43" s="160"/>
      <c r="AM43" s="160"/>
      <c r="AN43" s="160"/>
      <c r="AO43" s="160"/>
      <c r="AP43" s="160"/>
      <c r="AQ43" s="160"/>
      <c r="AR43" s="160"/>
      <c r="AS43" s="160"/>
      <c r="AT43" s="160"/>
      <c r="AU43" s="160"/>
      <c r="AV43" s="160"/>
      <c r="AW43" s="160"/>
      <c r="AX43" s="158"/>
      <c r="AY43" s="158"/>
      <c r="AZ43" s="158"/>
      <c r="BA43" s="158"/>
      <c r="BB43" s="158"/>
      <c r="BC43" s="158"/>
      <c r="BD43" s="158"/>
      <c r="BE43" s="158"/>
      <c r="BF43" s="158"/>
      <c r="BG43" s="158"/>
      <c r="BH43" s="158"/>
      <c r="BI43" s="158"/>
      <c r="BJ43" s="158"/>
      <c r="BK43" s="158"/>
    </row>
    <row r="44" spans="1:63" s="28" customFormat="1" ht="13.5">
      <c r="A44" s="29"/>
      <c r="B44" s="30"/>
      <c r="C44" s="29"/>
      <c r="D44" s="27" t="str">
        <f>'10.IS(M)'!D46</f>
        <v>매각비용</v>
      </c>
      <c r="E44" s="27"/>
      <c r="F44" s="2586"/>
      <c r="G44" s="118">
        <f>IF(H44-'10.IS(M)'!H46&lt;0.000001,0,H44-'10.IS(M)'!H46)</f>
        <v>0</v>
      </c>
      <c r="H44" s="119">
        <f>SUM(J44:AW44)</f>
        <v>0</v>
      </c>
      <c r="I44" s="29"/>
      <c r="J44" s="119">
        <f>SUMIF('10.IS(M)'!$J$7:$EO$7,J$7,'10.IS(M)'!$J46:$EO46)</f>
        <v>0</v>
      </c>
      <c r="K44" s="119">
        <f>SUMIF('10.IS(M)'!$J$7:$EO$7,K$7,'10.IS(M)'!$J46:$EO46)</f>
        <v>0</v>
      </c>
      <c r="L44" s="119">
        <f>SUMIF('10.IS(M)'!$J$7:$EO$7,L$7,'10.IS(M)'!$J46:$EO46)</f>
        <v>0</v>
      </c>
      <c r="M44" s="119">
        <f>SUMIF('10.IS(M)'!$J$7:$EO$7,M$7,'10.IS(M)'!$J46:$EO46)</f>
        <v>0</v>
      </c>
      <c r="N44" s="119">
        <f>SUMIF('10.IS(M)'!$J$7:$EO$7,N$7,'10.IS(M)'!$J46:$EO46)</f>
        <v>0</v>
      </c>
      <c r="O44" s="119">
        <f>SUMIF('10.IS(M)'!$J$7:$EO$7,O$7,'10.IS(M)'!$J46:$EO46)</f>
        <v>0</v>
      </c>
      <c r="P44" s="119">
        <f>SUMIF('10.IS(M)'!$J$7:$EO$7,P$7,'10.IS(M)'!$J46:$EO46)</f>
        <v>0</v>
      </c>
      <c r="Q44" s="119">
        <f>SUMIF('10.IS(M)'!$J$7:$EO$7,Q$7,'10.IS(M)'!$J46:$EO46)</f>
        <v>0</v>
      </c>
      <c r="R44" s="119">
        <f>SUMIF('10.IS(M)'!$J$7:$EO$7,R$7,'10.IS(M)'!$J46:$EO46)</f>
        <v>0</v>
      </c>
      <c r="S44" s="119">
        <f>SUMIF('10.IS(M)'!$J$7:$EO$7,S$7,'10.IS(M)'!$J46:$EO46)</f>
        <v>0</v>
      </c>
      <c r="T44" s="119">
        <f>SUMIF('10.IS(M)'!$J$7:$EO$7,T$7,'10.IS(M)'!$J46:$EO46)</f>
        <v>0</v>
      </c>
      <c r="U44" s="119">
        <f>SUMIF('10.IS(M)'!$J$7:$EO$7,U$7,'10.IS(M)'!$J46:$EO46)</f>
        <v>0</v>
      </c>
      <c r="V44" s="119">
        <f>SUMIF('10.IS(M)'!$J$7:$EO$7,V$7,'10.IS(M)'!$J46:$EO46)</f>
        <v>0</v>
      </c>
      <c r="W44" s="119">
        <f>SUMIF('10.IS(M)'!$J$7:$EO$7,W$7,'10.IS(M)'!$J46:$EO46)</f>
        <v>0</v>
      </c>
      <c r="X44" s="119">
        <f>SUMIF('10.IS(M)'!$J$7:$EO$7,X$7,'10.IS(M)'!$J46:$EO46)</f>
        <v>0</v>
      </c>
      <c r="Y44" s="119">
        <f>SUMIF('10.IS(M)'!$J$7:$EO$7,Y$7,'10.IS(M)'!$J46:$EO46)</f>
        <v>0</v>
      </c>
      <c r="Z44" s="119">
        <f>SUMIF('10.IS(M)'!$J$7:$EO$7,Z$7,'10.IS(M)'!$J46:$EO46)</f>
        <v>0</v>
      </c>
      <c r="AA44" s="119">
        <f>SUMIF('10.IS(M)'!$J$7:$EO$7,AA$7,'10.IS(M)'!$J46:$EO46)</f>
        <v>0</v>
      </c>
      <c r="AB44" s="119">
        <f>SUMIF('10.IS(M)'!$J$7:$EO$7,AB$7,'10.IS(M)'!$J46:$EO46)</f>
        <v>0</v>
      </c>
      <c r="AC44" s="119">
        <f>SUMIF('10.IS(M)'!$J$7:$EO$7,AC$7,'10.IS(M)'!$J46:$EO46)</f>
        <v>0</v>
      </c>
      <c r="AD44" s="119">
        <f>SUMIF('10.IS(M)'!$J$7:$EO$7,AD$7,'10.IS(M)'!$J46:$EO46)</f>
        <v>0</v>
      </c>
      <c r="AE44" s="119">
        <f>SUMIF('10.IS(M)'!$J$7:$EO$7,AE$7,'10.IS(M)'!$J46:$EO46)</f>
        <v>0</v>
      </c>
      <c r="AF44" s="119">
        <f>SUMIF('10.IS(M)'!$J$7:$EO$7,AF$7,'10.IS(M)'!$J46:$EO46)</f>
        <v>0</v>
      </c>
      <c r="AG44" s="119">
        <f>SUMIF('10.IS(M)'!$J$7:$EO$7,AG$7,'10.IS(M)'!$J46:$EO46)</f>
        <v>0</v>
      </c>
      <c r="AH44" s="119"/>
      <c r="AI44" s="119"/>
      <c r="AJ44" s="119"/>
      <c r="AK44" s="119"/>
      <c r="AL44" s="119"/>
      <c r="AM44" s="119"/>
      <c r="AN44" s="119"/>
      <c r="AO44" s="119"/>
      <c r="AP44" s="119"/>
      <c r="AQ44" s="119"/>
      <c r="AR44" s="119"/>
      <c r="AS44" s="119"/>
      <c r="AT44" s="119"/>
      <c r="AU44" s="119"/>
      <c r="AV44" s="119"/>
      <c r="AW44" s="119"/>
      <c r="AX44" s="25"/>
      <c r="AY44" s="25"/>
      <c r="AZ44" s="25"/>
      <c r="BA44" s="25"/>
      <c r="BB44" s="25"/>
      <c r="BC44" s="25"/>
      <c r="BD44" s="25"/>
      <c r="BE44" s="25"/>
      <c r="BF44" s="25"/>
      <c r="BG44" s="25"/>
      <c r="BH44" s="25"/>
      <c r="BI44" s="25"/>
      <c r="BJ44" s="25"/>
      <c r="BK44" s="25"/>
    </row>
    <row r="45" spans="1:63" s="28" customFormat="1" ht="13.5">
      <c r="A45" s="29"/>
      <c r="B45" s="30"/>
      <c r="C45" s="29"/>
      <c r="D45" s="27" t="str">
        <f>'10.IS(M)'!D47</f>
        <v>매각보수</v>
      </c>
      <c r="E45" s="27"/>
      <c r="F45" s="2586"/>
      <c r="G45" s="118">
        <f>IF(H45-'10.IS(M)'!H47&lt;0.000001,0,H45-'10.IS(M)'!H47)</f>
        <v>0</v>
      </c>
      <c r="H45" s="119">
        <f t="shared" si="3"/>
        <v>0</v>
      </c>
      <c r="I45" s="29"/>
      <c r="J45" s="119">
        <f>SUMIF('10.IS(M)'!$J$7:$EO$7,J$7,'10.IS(M)'!$J47:$EO47)</f>
        <v>0</v>
      </c>
      <c r="K45" s="119">
        <f>SUMIF('10.IS(M)'!$J$7:$EO$7,K$7,'10.IS(M)'!$J47:$EO47)</f>
        <v>0</v>
      </c>
      <c r="L45" s="119">
        <f>SUMIF('10.IS(M)'!$J$7:$EO$7,L$7,'10.IS(M)'!$J47:$EO47)</f>
        <v>0</v>
      </c>
      <c r="M45" s="119">
        <f>SUMIF('10.IS(M)'!$J$7:$EO$7,M$7,'10.IS(M)'!$J47:$EO47)</f>
        <v>0</v>
      </c>
      <c r="N45" s="119">
        <f>SUMIF('10.IS(M)'!$J$7:$EO$7,N$7,'10.IS(M)'!$J47:$EO47)</f>
        <v>0</v>
      </c>
      <c r="O45" s="119">
        <f>SUMIF('10.IS(M)'!$J$7:$EO$7,O$7,'10.IS(M)'!$J47:$EO47)</f>
        <v>0</v>
      </c>
      <c r="P45" s="119">
        <f>SUMIF('10.IS(M)'!$J$7:$EO$7,P$7,'10.IS(M)'!$J47:$EO47)</f>
        <v>0</v>
      </c>
      <c r="Q45" s="119">
        <f>SUMIF('10.IS(M)'!$J$7:$EO$7,Q$7,'10.IS(M)'!$J47:$EO47)</f>
        <v>0</v>
      </c>
      <c r="R45" s="119">
        <f>SUMIF('10.IS(M)'!$J$7:$EO$7,R$7,'10.IS(M)'!$J47:$EO47)</f>
        <v>0</v>
      </c>
      <c r="S45" s="119">
        <f>SUMIF('10.IS(M)'!$J$7:$EO$7,S$7,'10.IS(M)'!$J47:$EO47)</f>
        <v>0</v>
      </c>
      <c r="T45" s="119">
        <f>SUMIF('10.IS(M)'!$J$7:$EO$7,T$7,'10.IS(M)'!$J47:$EO47)</f>
        <v>0</v>
      </c>
      <c r="U45" s="119">
        <f>SUMIF('10.IS(M)'!$J$7:$EO$7,U$7,'10.IS(M)'!$J47:$EO47)</f>
        <v>0</v>
      </c>
      <c r="V45" s="119">
        <f>SUMIF('10.IS(M)'!$J$7:$EO$7,V$7,'10.IS(M)'!$J47:$EO47)</f>
        <v>0</v>
      </c>
      <c r="W45" s="119">
        <f>SUMIF('10.IS(M)'!$J$7:$EO$7,W$7,'10.IS(M)'!$J47:$EO47)</f>
        <v>0</v>
      </c>
      <c r="X45" s="119">
        <f>SUMIF('10.IS(M)'!$J$7:$EO$7,X$7,'10.IS(M)'!$J47:$EO47)</f>
        <v>0</v>
      </c>
      <c r="Y45" s="119">
        <f>SUMIF('10.IS(M)'!$J$7:$EO$7,Y$7,'10.IS(M)'!$J47:$EO47)</f>
        <v>0</v>
      </c>
      <c r="Z45" s="119">
        <f>SUMIF('10.IS(M)'!$J$7:$EO$7,Z$7,'10.IS(M)'!$J47:$EO47)</f>
        <v>0</v>
      </c>
      <c r="AA45" s="119">
        <f>SUMIF('10.IS(M)'!$J$7:$EO$7,AA$7,'10.IS(M)'!$J47:$EO47)</f>
        <v>0</v>
      </c>
      <c r="AB45" s="119">
        <f>SUMIF('10.IS(M)'!$J$7:$EO$7,AB$7,'10.IS(M)'!$J47:$EO47)</f>
        <v>0</v>
      </c>
      <c r="AC45" s="119">
        <f>SUMIF('10.IS(M)'!$J$7:$EO$7,AC$7,'10.IS(M)'!$J47:$EO47)</f>
        <v>0</v>
      </c>
      <c r="AD45" s="119">
        <f>SUMIF('10.IS(M)'!$J$7:$EO$7,AD$7,'10.IS(M)'!$J47:$EO47)</f>
        <v>0</v>
      </c>
      <c r="AE45" s="119">
        <f>SUMIF('10.IS(M)'!$J$7:$EO$7,AE$7,'10.IS(M)'!$J47:$EO47)</f>
        <v>0</v>
      </c>
      <c r="AF45" s="119">
        <f>SUMIF('10.IS(M)'!$J$7:$EO$7,AF$7,'10.IS(M)'!$J47:$EO47)</f>
        <v>0</v>
      </c>
      <c r="AG45" s="119">
        <f>SUMIF('10.IS(M)'!$J$7:$EO$7,AG$7,'10.IS(M)'!$J47:$EO47)</f>
        <v>0</v>
      </c>
      <c r="AH45" s="119"/>
      <c r="AI45" s="119"/>
      <c r="AJ45" s="119"/>
      <c r="AK45" s="119"/>
      <c r="AL45" s="119"/>
      <c r="AM45" s="119"/>
      <c r="AN45" s="119"/>
      <c r="AO45" s="119"/>
      <c r="AP45" s="119"/>
      <c r="AQ45" s="119"/>
      <c r="AR45" s="119"/>
      <c r="AS45" s="119"/>
      <c r="AT45" s="119"/>
      <c r="AU45" s="119"/>
      <c r="AV45" s="119"/>
      <c r="AW45" s="119"/>
      <c r="AX45" s="25"/>
      <c r="AY45" s="25"/>
      <c r="AZ45" s="25"/>
      <c r="BA45" s="25"/>
      <c r="BB45" s="25"/>
      <c r="BC45" s="25"/>
      <c r="BD45" s="25"/>
      <c r="BE45" s="25"/>
      <c r="BF45" s="25"/>
      <c r="BG45" s="25"/>
      <c r="BH45" s="25"/>
      <c r="BI45" s="25"/>
      <c r="BJ45" s="25"/>
      <c r="BK45" s="25"/>
    </row>
    <row r="46" spans="1:63" s="28" customFormat="1" ht="13.5">
      <c r="A46" s="29"/>
      <c r="B46" s="30"/>
      <c r="C46" s="29"/>
      <c r="D46" s="27" t="str">
        <f>'10.IS(M)'!D48</f>
        <v>매각성과보수</v>
      </c>
      <c r="E46" s="27"/>
      <c r="F46" s="2586"/>
      <c r="G46" s="118"/>
      <c r="H46" s="119">
        <f t="shared" si="3"/>
        <v>0</v>
      </c>
      <c r="I46" s="29"/>
      <c r="J46" s="119">
        <f>SUMIF('10.IS(M)'!$J$7:$EO$7,J$7,'10.IS(M)'!$J48:$EO48)</f>
        <v>0</v>
      </c>
      <c r="K46" s="119">
        <f>SUMIF('10.IS(M)'!$J$7:$EO$7,K$7,'10.IS(M)'!$J48:$EO48)</f>
        <v>0</v>
      </c>
      <c r="L46" s="119">
        <f>SUMIF('10.IS(M)'!$J$7:$EO$7,L$7,'10.IS(M)'!$J48:$EO48)</f>
        <v>0</v>
      </c>
      <c r="M46" s="119">
        <f>SUMIF('10.IS(M)'!$J$7:$EO$7,M$7,'10.IS(M)'!$J48:$EO48)</f>
        <v>0</v>
      </c>
      <c r="N46" s="119">
        <f>SUMIF('10.IS(M)'!$J$7:$EO$7,N$7,'10.IS(M)'!$J48:$EO48)</f>
        <v>0</v>
      </c>
      <c r="O46" s="119">
        <f>SUMIF('10.IS(M)'!$J$7:$EO$7,O$7,'10.IS(M)'!$J48:$EO48)</f>
        <v>0</v>
      </c>
      <c r="P46" s="119">
        <f>SUMIF('10.IS(M)'!$J$7:$EO$7,P$7,'10.IS(M)'!$J48:$EO48)</f>
        <v>0</v>
      </c>
      <c r="Q46" s="119">
        <f>SUMIF('10.IS(M)'!$J$7:$EO$7,Q$7,'10.IS(M)'!$J48:$EO48)</f>
        <v>0</v>
      </c>
      <c r="R46" s="119">
        <f>SUMIF('10.IS(M)'!$J$7:$EO$7,R$7,'10.IS(M)'!$J48:$EO48)</f>
        <v>0</v>
      </c>
      <c r="S46" s="119">
        <f>SUMIF('10.IS(M)'!$J$7:$EO$7,S$7,'10.IS(M)'!$J48:$EO48)</f>
        <v>0</v>
      </c>
      <c r="T46" s="119">
        <f>SUMIF('10.IS(M)'!$J$7:$EO$7,T$7,'10.IS(M)'!$J48:$EO48)</f>
        <v>0</v>
      </c>
      <c r="U46" s="119">
        <f>SUMIF('10.IS(M)'!$J$7:$EO$7,U$7,'10.IS(M)'!$J48:$EO48)</f>
        <v>0</v>
      </c>
      <c r="V46" s="119">
        <f>SUMIF('10.IS(M)'!$J$7:$EO$7,V$7,'10.IS(M)'!$J48:$EO48)</f>
        <v>0</v>
      </c>
      <c r="W46" s="119">
        <f>SUMIF('10.IS(M)'!$J$7:$EO$7,W$7,'10.IS(M)'!$J48:$EO48)</f>
        <v>0</v>
      </c>
      <c r="X46" s="119">
        <f>SUMIF('10.IS(M)'!$J$7:$EO$7,X$7,'10.IS(M)'!$J48:$EO48)</f>
        <v>0</v>
      </c>
      <c r="Y46" s="119">
        <f>SUMIF('10.IS(M)'!$J$7:$EO$7,Y$7,'10.IS(M)'!$J48:$EO48)</f>
        <v>0</v>
      </c>
      <c r="Z46" s="119">
        <f>SUMIF('10.IS(M)'!$J$7:$EO$7,Z$7,'10.IS(M)'!$J48:$EO48)</f>
        <v>0</v>
      </c>
      <c r="AA46" s="119">
        <f>SUMIF('10.IS(M)'!$J$7:$EO$7,AA$7,'10.IS(M)'!$J48:$EO48)</f>
        <v>0</v>
      </c>
      <c r="AB46" s="119">
        <f>SUMIF('10.IS(M)'!$J$7:$EO$7,AB$7,'10.IS(M)'!$J48:$EO48)</f>
        <v>0</v>
      </c>
      <c r="AC46" s="119">
        <f>SUMIF('10.IS(M)'!$J$7:$EO$7,AC$7,'10.IS(M)'!$J48:$EO48)</f>
        <v>0</v>
      </c>
      <c r="AD46" s="119">
        <f>SUMIF('10.IS(M)'!$J$7:$EO$7,AD$7,'10.IS(M)'!$J48:$EO48)</f>
        <v>0</v>
      </c>
      <c r="AE46" s="119">
        <f>SUMIF('10.IS(M)'!$J$7:$EO$7,AE$7,'10.IS(M)'!$J48:$EO48)</f>
        <v>0</v>
      </c>
      <c r="AF46" s="119">
        <f>SUMIF('10.IS(M)'!$J$7:$EO$7,AF$7,'10.IS(M)'!$J48:$EO48)</f>
        <v>0</v>
      </c>
      <c r="AG46" s="119">
        <f>SUMIF('10.IS(M)'!$J$7:$EO$7,AG$7,'10.IS(M)'!$J48:$EO48)</f>
        <v>0</v>
      </c>
      <c r="AH46" s="119"/>
      <c r="AI46" s="119"/>
      <c r="AJ46" s="119"/>
      <c r="AK46" s="119"/>
      <c r="AL46" s="119"/>
      <c r="AM46" s="119"/>
      <c r="AN46" s="119"/>
      <c r="AO46" s="119"/>
      <c r="AP46" s="119"/>
      <c r="AQ46" s="119"/>
      <c r="AR46" s="119"/>
      <c r="AS46" s="119"/>
      <c r="AT46" s="119"/>
      <c r="AU46" s="119"/>
      <c r="AV46" s="119"/>
      <c r="AW46" s="119"/>
      <c r="AX46" s="25"/>
      <c r="AY46" s="25"/>
      <c r="AZ46" s="25"/>
      <c r="BA46" s="25"/>
      <c r="BB46" s="25"/>
      <c r="BC46" s="25"/>
      <c r="BD46" s="25"/>
      <c r="BE46" s="25"/>
      <c r="BF46" s="25"/>
      <c r="BG46" s="25"/>
      <c r="BH46" s="25"/>
      <c r="BI46" s="25"/>
      <c r="BJ46" s="25"/>
      <c r="BK46" s="25"/>
    </row>
    <row r="47" spans="1:63" s="28" customFormat="1" ht="13.5">
      <c r="A47" s="29"/>
      <c r="B47" s="30"/>
      <c r="C47" s="27"/>
      <c r="D47" s="27"/>
      <c r="E47" s="27"/>
      <c r="F47" s="2586"/>
      <c r="G47" s="118"/>
      <c r="H47" s="115"/>
      <c r="I47" s="29"/>
      <c r="J47" s="119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117"/>
      <c r="Z47" s="117"/>
      <c r="AA47" s="117"/>
      <c r="AB47" s="117"/>
      <c r="AC47" s="117"/>
      <c r="AD47" s="117"/>
      <c r="AE47" s="117"/>
      <c r="AF47" s="117"/>
      <c r="AG47" s="117"/>
      <c r="AH47" s="117"/>
      <c r="AI47" s="117"/>
      <c r="AJ47" s="117"/>
      <c r="AK47" s="117"/>
      <c r="AL47" s="117"/>
      <c r="AM47" s="117"/>
      <c r="AN47" s="117"/>
      <c r="AO47" s="117"/>
      <c r="AP47" s="117"/>
      <c r="AQ47" s="117"/>
      <c r="AR47" s="117"/>
      <c r="AS47" s="117"/>
      <c r="AT47" s="117"/>
      <c r="AU47" s="117"/>
      <c r="AV47" s="117"/>
      <c r="AW47" s="117"/>
      <c r="AX47" s="25"/>
      <c r="AY47" s="25"/>
      <c r="AZ47" s="25"/>
      <c r="BA47" s="25"/>
      <c r="BB47" s="25"/>
      <c r="BC47" s="25"/>
      <c r="BD47" s="25"/>
      <c r="BE47" s="25"/>
      <c r="BF47" s="25"/>
      <c r="BG47" s="25"/>
      <c r="BH47" s="25"/>
      <c r="BI47" s="25"/>
      <c r="BJ47" s="25"/>
      <c r="BK47" s="25"/>
    </row>
    <row r="48" spans="1:63" s="408" customFormat="1" ht="13.5">
      <c r="A48" s="401"/>
      <c r="B48" s="1882"/>
      <c r="C48" s="1883" t="s">
        <v>638</v>
      </c>
      <c r="D48" s="1883"/>
      <c r="E48" s="1883"/>
      <c r="F48" s="1883"/>
      <c r="G48" s="1884">
        <f ca="1">IF(H48-'10.IS(M)'!H50&lt;0.000001,0,H48-'10.IS(M)'!H50)</f>
        <v>2855.9999999999709</v>
      </c>
      <c r="H48" s="1885">
        <f ca="1">SUM(J48:AW48)</f>
        <v>223482.14146063727</v>
      </c>
      <c r="I48" s="1883"/>
      <c r="J48" s="1885">
        <f t="shared" ref="J48:AG48" ca="1" si="4">J10-J20</f>
        <v>1071.2158031975605</v>
      </c>
      <c r="K48" s="1886">
        <f t="shared" ca="1" si="4"/>
        <v>6404.9399189139458</v>
      </c>
      <c r="L48" s="1886">
        <f t="shared" ca="1" si="4"/>
        <v>6540.0894435733599</v>
      </c>
      <c r="M48" s="1886">
        <f t="shared" ca="1" si="4"/>
        <v>6761.7143831442454</v>
      </c>
      <c r="N48" s="1886">
        <f t="shared" ca="1" si="4"/>
        <v>6407.4163780593881</v>
      </c>
      <c r="O48" s="1886">
        <f t="shared" ca="1" si="4"/>
        <v>6853.2943883590897</v>
      </c>
      <c r="P48" s="1886">
        <f t="shared" ca="1" si="4"/>
        <v>6462.7264283487721</v>
      </c>
      <c r="Q48" s="1886">
        <f t="shared" ca="1" si="4"/>
        <v>6471.9723561499932</v>
      </c>
      <c r="R48" s="1886">
        <f t="shared" ca="1" si="4"/>
        <v>6438.3134673693376</v>
      </c>
      <c r="S48" s="1886">
        <f t="shared" ca="1" si="4"/>
        <v>6696.6337893386626</v>
      </c>
      <c r="T48" s="1886">
        <f t="shared" ca="1" si="4"/>
        <v>163373.82510418294</v>
      </c>
      <c r="U48" s="1886">
        <f t="shared" si="4"/>
        <v>0</v>
      </c>
      <c r="V48" s="1886">
        <f t="shared" si="4"/>
        <v>0</v>
      </c>
      <c r="W48" s="1886">
        <f t="shared" si="4"/>
        <v>0</v>
      </c>
      <c r="X48" s="1886">
        <f t="shared" si="4"/>
        <v>0</v>
      </c>
      <c r="Y48" s="1886">
        <f t="shared" si="4"/>
        <v>0</v>
      </c>
      <c r="Z48" s="1886">
        <f t="shared" si="4"/>
        <v>0</v>
      </c>
      <c r="AA48" s="1886">
        <f t="shared" si="4"/>
        <v>0</v>
      </c>
      <c r="AB48" s="1886">
        <f t="shared" si="4"/>
        <v>0</v>
      </c>
      <c r="AC48" s="1886">
        <f t="shared" si="4"/>
        <v>0</v>
      </c>
      <c r="AD48" s="1886">
        <f t="shared" si="4"/>
        <v>0</v>
      </c>
      <c r="AE48" s="1886">
        <f t="shared" si="4"/>
        <v>0</v>
      </c>
      <c r="AF48" s="1886">
        <f t="shared" si="4"/>
        <v>0</v>
      </c>
      <c r="AG48" s="1886">
        <f t="shared" si="4"/>
        <v>0</v>
      </c>
      <c r="AH48" s="1886"/>
      <c r="AI48" s="1886"/>
      <c r="AJ48" s="1886"/>
      <c r="AK48" s="1886"/>
      <c r="AL48" s="1886"/>
      <c r="AM48" s="1886"/>
      <c r="AN48" s="1886"/>
      <c r="AO48" s="1886"/>
      <c r="AP48" s="1886"/>
      <c r="AQ48" s="1886"/>
      <c r="AR48" s="1886"/>
      <c r="AS48" s="1886"/>
      <c r="AT48" s="1886"/>
      <c r="AU48" s="1886"/>
      <c r="AV48" s="1886"/>
      <c r="AW48" s="1886"/>
      <c r="AX48" s="407"/>
      <c r="AY48" s="407"/>
      <c r="AZ48" s="407"/>
      <c r="BA48" s="407"/>
      <c r="BB48" s="407"/>
      <c r="BC48" s="407"/>
      <c r="BD48" s="407"/>
      <c r="BE48" s="407"/>
      <c r="BF48" s="407"/>
      <c r="BG48" s="407"/>
      <c r="BH48" s="407"/>
      <c r="BI48" s="407"/>
      <c r="BJ48" s="407"/>
      <c r="BK48" s="407"/>
    </row>
    <row r="49" spans="1:63" s="28" customFormat="1" ht="13.5">
      <c r="A49" s="29"/>
      <c r="B49" s="30"/>
      <c r="C49" s="27"/>
      <c r="D49" s="27"/>
      <c r="E49" s="27"/>
      <c r="F49" s="27"/>
      <c r="G49" s="118"/>
      <c r="H49" s="115"/>
      <c r="I49" s="29"/>
      <c r="J49" s="119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/>
      <c r="AD49" s="117"/>
      <c r="AE49" s="117"/>
      <c r="AF49" s="117"/>
      <c r="AG49" s="117"/>
      <c r="AH49" s="117"/>
      <c r="AI49" s="117"/>
      <c r="AJ49" s="117"/>
      <c r="AK49" s="117"/>
      <c r="AL49" s="117"/>
      <c r="AM49" s="117"/>
      <c r="AN49" s="117"/>
      <c r="AO49" s="117"/>
      <c r="AP49" s="117"/>
      <c r="AQ49" s="117"/>
      <c r="AR49" s="117"/>
      <c r="AS49" s="117"/>
      <c r="AT49" s="117"/>
      <c r="AU49" s="117"/>
      <c r="AV49" s="117"/>
      <c r="AW49" s="117"/>
      <c r="AX49" s="25"/>
      <c r="AY49" s="25"/>
      <c r="AZ49" s="25"/>
      <c r="BA49" s="25"/>
      <c r="BB49" s="25"/>
      <c r="BC49" s="25"/>
      <c r="BD49" s="25"/>
      <c r="BE49" s="25"/>
      <c r="BF49" s="25"/>
      <c r="BG49" s="25"/>
      <c r="BH49" s="25"/>
      <c r="BI49" s="25"/>
      <c r="BJ49" s="25"/>
      <c r="BK49" s="25"/>
    </row>
    <row r="50" spans="1:63" s="637" customFormat="1" ht="13.5">
      <c r="A50" s="1887"/>
      <c r="B50" s="1888"/>
      <c r="C50" s="1889" t="s">
        <v>844</v>
      </c>
      <c r="D50" s="1889"/>
      <c r="E50" s="1889"/>
      <c r="F50" s="1889"/>
      <c r="G50" s="1890">
        <f ca="1">IF(H50-'10.IS(M)'!H52&lt;0.000001,0,H50-'10.IS(M)'!H52)</f>
        <v>0</v>
      </c>
      <c r="H50" s="406">
        <f ca="1">SUM(J50:AW50)</f>
        <v>1097.2147314385929</v>
      </c>
      <c r="I50" s="1887"/>
      <c r="J50" s="406">
        <f t="shared" ref="J50:AG50" si="5">J51</f>
        <v>15.948836753995662</v>
      </c>
      <c r="K50" s="406">
        <f t="shared" ca="1" si="5"/>
        <v>115.33209911124661</v>
      </c>
      <c r="L50" s="406">
        <f t="shared" ca="1" si="5"/>
        <v>128.8310828057233</v>
      </c>
      <c r="M50" s="406">
        <f t="shared" ca="1" si="5"/>
        <v>102.74586275248328</v>
      </c>
      <c r="N50" s="406">
        <f t="shared" ca="1" si="5"/>
        <v>104.48090632771486</v>
      </c>
      <c r="O50" s="406">
        <f t="shared" ca="1" si="5"/>
        <v>104.43202190682548</v>
      </c>
      <c r="P50" s="406">
        <f t="shared" ca="1" si="5"/>
        <v>107.80997810090156</v>
      </c>
      <c r="Q50" s="406">
        <f t="shared" ca="1" si="5"/>
        <v>106.5908418216724</v>
      </c>
      <c r="R50" s="406">
        <f t="shared" ca="1" si="5"/>
        <v>108.12451692297384</v>
      </c>
      <c r="S50" s="406">
        <f t="shared" ca="1" si="5"/>
        <v>108.4320347807931</v>
      </c>
      <c r="T50" s="406">
        <f t="shared" ca="1" si="5"/>
        <v>94.486550154262915</v>
      </c>
      <c r="U50" s="406">
        <f t="shared" si="5"/>
        <v>0</v>
      </c>
      <c r="V50" s="406">
        <f t="shared" si="5"/>
        <v>0</v>
      </c>
      <c r="W50" s="406">
        <f t="shared" si="5"/>
        <v>0</v>
      </c>
      <c r="X50" s="406">
        <f t="shared" si="5"/>
        <v>0</v>
      </c>
      <c r="Y50" s="406">
        <f t="shared" si="5"/>
        <v>0</v>
      </c>
      <c r="Z50" s="406">
        <f t="shared" si="5"/>
        <v>0</v>
      </c>
      <c r="AA50" s="406">
        <f t="shared" si="5"/>
        <v>0</v>
      </c>
      <c r="AB50" s="406">
        <f>AB51</f>
        <v>0</v>
      </c>
      <c r="AC50" s="406">
        <f t="shared" si="5"/>
        <v>0</v>
      </c>
      <c r="AD50" s="406">
        <f t="shared" si="5"/>
        <v>0</v>
      </c>
      <c r="AE50" s="406">
        <f t="shared" si="5"/>
        <v>0</v>
      </c>
      <c r="AF50" s="406">
        <f t="shared" si="5"/>
        <v>0</v>
      </c>
      <c r="AG50" s="406">
        <f t="shared" si="5"/>
        <v>0</v>
      </c>
      <c r="AH50" s="406"/>
      <c r="AI50" s="406"/>
      <c r="AJ50" s="406"/>
      <c r="AK50" s="406"/>
      <c r="AL50" s="406"/>
      <c r="AM50" s="406"/>
      <c r="AN50" s="406"/>
      <c r="AO50" s="406"/>
      <c r="AP50" s="406"/>
      <c r="AQ50" s="406"/>
      <c r="AR50" s="406"/>
      <c r="AS50" s="406"/>
      <c r="AT50" s="406"/>
      <c r="AU50" s="406"/>
      <c r="AV50" s="406"/>
      <c r="AW50" s="406"/>
      <c r="AX50" s="626"/>
      <c r="AY50" s="626"/>
      <c r="AZ50" s="626"/>
      <c r="BA50" s="626"/>
      <c r="BB50" s="626"/>
      <c r="BC50" s="626"/>
      <c r="BD50" s="626"/>
      <c r="BE50" s="626"/>
      <c r="BF50" s="626"/>
      <c r="BG50" s="626"/>
      <c r="BH50" s="626"/>
      <c r="BI50" s="626"/>
      <c r="BJ50" s="626"/>
      <c r="BK50" s="626"/>
    </row>
    <row r="51" spans="1:63" s="28" customFormat="1" ht="13.5">
      <c r="A51" s="29"/>
      <c r="B51" s="30"/>
      <c r="C51" s="29"/>
      <c r="D51" s="26" t="str">
        <f>'10.IS(M)'!D53</f>
        <v>이자수익</v>
      </c>
      <c r="E51" s="27"/>
      <c r="F51" s="2586"/>
      <c r="G51" s="118">
        <f ca="1">IF(H51-'10.IS(M)'!H53&lt;0.000001,0,H51-'10.IS(M)'!H53)</f>
        <v>0</v>
      </c>
      <c r="H51" s="119">
        <f ca="1">SUM(J51:AW51)</f>
        <v>1097.2147314385929</v>
      </c>
      <c r="I51" s="29"/>
      <c r="J51" s="119">
        <f>SUMIF('10.IS(M)'!$J$7:$EO$7,J$7,'10.IS(M)'!$J53:$EO53)</f>
        <v>15.948836753995662</v>
      </c>
      <c r="K51" s="119">
        <f ca="1">SUMIF('10.IS(M)'!$J$7:$EO$7,K$7,'10.IS(M)'!$J53:$EO53)</f>
        <v>115.33209911124661</v>
      </c>
      <c r="L51" s="119">
        <f ca="1">SUMIF('10.IS(M)'!$J$7:$EO$7,L$7,'10.IS(M)'!$J53:$EO53)</f>
        <v>128.8310828057233</v>
      </c>
      <c r="M51" s="119">
        <f ca="1">SUMIF('10.IS(M)'!$J$7:$EO$7,M$7,'10.IS(M)'!$J53:$EO53)</f>
        <v>102.74586275248328</v>
      </c>
      <c r="N51" s="119">
        <f ca="1">SUMIF('10.IS(M)'!$J$7:$EO$7,N$7,'10.IS(M)'!$J53:$EO53)</f>
        <v>104.48090632771486</v>
      </c>
      <c r="O51" s="119">
        <f ca="1">SUMIF('10.IS(M)'!$J$7:$EO$7,O$7,'10.IS(M)'!$J53:$EO53)</f>
        <v>104.43202190682548</v>
      </c>
      <c r="P51" s="119">
        <f ca="1">SUMIF('10.IS(M)'!$J$7:$EO$7,P$7,'10.IS(M)'!$J53:$EO53)</f>
        <v>107.80997810090156</v>
      </c>
      <c r="Q51" s="119">
        <f ca="1">SUMIF('10.IS(M)'!$J$7:$EO$7,Q$7,'10.IS(M)'!$J53:$EO53)</f>
        <v>106.5908418216724</v>
      </c>
      <c r="R51" s="119">
        <f ca="1">SUMIF('10.IS(M)'!$J$7:$EO$7,R$7,'10.IS(M)'!$J53:$EO53)</f>
        <v>108.12451692297384</v>
      </c>
      <c r="S51" s="119">
        <f ca="1">SUMIF('10.IS(M)'!$J$7:$EO$7,S$7,'10.IS(M)'!$J53:$EO53)</f>
        <v>108.4320347807931</v>
      </c>
      <c r="T51" s="119">
        <f ca="1">SUMIF('10.IS(M)'!$J$7:$EO$7,T$7,'10.IS(M)'!$J53:$EO53)</f>
        <v>94.486550154262915</v>
      </c>
      <c r="U51" s="119">
        <f>SUMIF('10.IS(M)'!$J$7:$EO$7,U$7,'10.IS(M)'!$J53:$EO53)</f>
        <v>0</v>
      </c>
      <c r="V51" s="119">
        <f>SUMIF('10.IS(M)'!$J$7:$EO$7,V$7,'10.IS(M)'!$J53:$EO53)</f>
        <v>0</v>
      </c>
      <c r="W51" s="119">
        <f>SUMIF('10.IS(M)'!$J$7:$EO$7,W$7,'10.IS(M)'!$J53:$EO53)</f>
        <v>0</v>
      </c>
      <c r="X51" s="119">
        <f>SUMIF('10.IS(M)'!$J$7:$EO$7,X$7,'10.IS(M)'!$J53:$EO53)</f>
        <v>0</v>
      </c>
      <c r="Y51" s="119">
        <f>SUMIF('10.IS(M)'!$J$7:$EO$7,Y$7,'10.IS(M)'!$J53:$EO53)</f>
        <v>0</v>
      </c>
      <c r="Z51" s="119">
        <f>SUMIF('10.IS(M)'!$J$7:$EO$7,Z$7,'10.IS(M)'!$J53:$EO53)</f>
        <v>0</v>
      </c>
      <c r="AA51" s="119">
        <f>SUMIF('10.IS(M)'!$J$7:$EO$7,AA$7,'10.IS(M)'!$J53:$EO53)</f>
        <v>0</v>
      </c>
      <c r="AB51" s="119">
        <f>SUMIF('10.IS(M)'!$J$7:$EO$7,AB$7,'10.IS(M)'!$J53:$EO53)</f>
        <v>0</v>
      </c>
      <c r="AC51" s="119">
        <f>SUMIF('10.IS(M)'!$J$7:$EO$7,AC$7,'10.IS(M)'!$J53:$EO53)</f>
        <v>0</v>
      </c>
      <c r="AD51" s="119">
        <f>SUMIF('10.IS(M)'!$J$7:$EO$7,AD$7,'10.IS(M)'!$J53:$EO53)</f>
        <v>0</v>
      </c>
      <c r="AE51" s="119">
        <f>SUMIF('10.IS(M)'!$J$7:$EO$7,AE$7,'10.IS(M)'!$J53:$EO53)</f>
        <v>0</v>
      </c>
      <c r="AF51" s="119">
        <f>SUMIF('10.IS(M)'!$J$7:$EO$7,AF$7,'10.IS(M)'!$J53:$EO53)</f>
        <v>0</v>
      </c>
      <c r="AG51" s="119">
        <f>SUMIF('10.IS(M)'!$J$7:$EO$7,AG$7,'10.IS(M)'!$J53:$EO53)</f>
        <v>0</v>
      </c>
      <c r="AH51" s="119"/>
      <c r="AI51" s="119"/>
      <c r="AJ51" s="119"/>
      <c r="AK51" s="119"/>
      <c r="AL51" s="119"/>
      <c r="AM51" s="119"/>
      <c r="AN51" s="119"/>
      <c r="AO51" s="119"/>
      <c r="AP51" s="119"/>
      <c r="AQ51" s="119"/>
      <c r="AR51" s="119"/>
      <c r="AS51" s="119"/>
      <c r="AT51" s="119"/>
      <c r="AU51" s="119"/>
      <c r="AV51" s="119"/>
      <c r="AW51" s="119"/>
      <c r="AX51" s="25"/>
      <c r="AY51" s="25"/>
      <c r="AZ51" s="25"/>
      <c r="BA51" s="25"/>
      <c r="BB51" s="25"/>
      <c r="BC51" s="25"/>
      <c r="BD51" s="25"/>
      <c r="BE51" s="25"/>
      <c r="BF51" s="25"/>
      <c r="BG51" s="25"/>
      <c r="BH51" s="25"/>
      <c r="BI51" s="25"/>
      <c r="BJ51" s="25"/>
      <c r="BK51" s="25"/>
    </row>
    <row r="52" spans="1:63" s="28" customFormat="1" ht="13.5">
      <c r="A52" s="29"/>
      <c r="B52" s="30"/>
      <c r="C52" s="27"/>
      <c r="D52" s="27"/>
      <c r="E52" s="27"/>
      <c r="F52" s="27"/>
      <c r="G52" s="118"/>
      <c r="H52" s="115"/>
      <c r="I52" s="29"/>
      <c r="J52" s="119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7"/>
      <c r="AK52" s="117"/>
      <c r="AL52" s="117"/>
      <c r="AM52" s="117"/>
      <c r="AN52" s="117"/>
      <c r="AO52" s="117"/>
      <c r="AP52" s="117"/>
      <c r="AQ52" s="117"/>
      <c r="AR52" s="117"/>
      <c r="AS52" s="117"/>
      <c r="AT52" s="117"/>
      <c r="AU52" s="117"/>
      <c r="AV52" s="117"/>
      <c r="AW52" s="117"/>
      <c r="AX52" s="25"/>
      <c r="AY52" s="25"/>
      <c r="AZ52" s="25"/>
      <c r="BA52" s="25"/>
      <c r="BB52" s="25"/>
      <c r="BC52" s="25"/>
      <c r="BD52" s="25"/>
      <c r="BE52" s="25"/>
      <c r="BF52" s="25"/>
      <c r="BG52" s="25"/>
      <c r="BH52" s="25"/>
      <c r="BI52" s="25"/>
      <c r="BJ52" s="25"/>
      <c r="BK52" s="25"/>
    </row>
    <row r="53" spans="1:63" s="408" customFormat="1" ht="13.5">
      <c r="A53" s="401"/>
      <c r="B53" s="402"/>
      <c r="C53" s="403" t="s">
        <v>845</v>
      </c>
      <c r="D53" s="403"/>
      <c r="E53" s="403"/>
      <c r="F53" s="403"/>
      <c r="G53" s="404">
        <f>IF(H53-'10.IS(M)'!H55&lt;0.000001,0,H53-'10.IS(M)'!H55)</f>
        <v>0</v>
      </c>
      <c r="H53" s="405">
        <f>SUM(J53:AW53)</f>
        <v>38269.999999999993</v>
      </c>
      <c r="I53" s="401"/>
      <c r="J53" s="405">
        <f>SUM(J55:J59)</f>
        <v>637.83333333333337</v>
      </c>
      <c r="K53" s="405">
        <f t="shared" ref="K53:AG53" si="6">SUM(K55:K59)</f>
        <v>3827</v>
      </c>
      <c r="L53" s="405">
        <f t="shared" si="6"/>
        <v>3827</v>
      </c>
      <c r="M53" s="405">
        <f t="shared" si="6"/>
        <v>3827</v>
      </c>
      <c r="N53" s="405">
        <f t="shared" si="6"/>
        <v>3827</v>
      </c>
      <c r="O53" s="405">
        <f t="shared" si="6"/>
        <v>3827</v>
      </c>
      <c r="P53" s="405">
        <f t="shared" si="6"/>
        <v>3827</v>
      </c>
      <c r="Q53" s="405">
        <f t="shared" si="6"/>
        <v>3827</v>
      </c>
      <c r="R53" s="405">
        <f t="shared" si="6"/>
        <v>3827</v>
      </c>
      <c r="S53" s="405">
        <f t="shared" si="6"/>
        <v>3827</v>
      </c>
      <c r="T53" s="405">
        <f t="shared" si="6"/>
        <v>3189.1666666666665</v>
      </c>
      <c r="U53" s="405">
        <f t="shared" si="6"/>
        <v>0</v>
      </c>
      <c r="V53" s="405">
        <f t="shared" si="6"/>
        <v>0</v>
      </c>
      <c r="W53" s="405">
        <f t="shared" si="6"/>
        <v>0</v>
      </c>
      <c r="X53" s="405">
        <f t="shared" si="6"/>
        <v>0</v>
      </c>
      <c r="Y53" s="405">
        <f t="shared" si="6"/>
        <v>0</v>
      </c>
      <c r="Z53" s="405">
        <f t="shared" si="6"/>
        <v>0</v>
      </c>
      <c r="AA53" s="405">
        <f t="shared" si="6"/>
        <v>0</v>
      </c>
      <c r="AB53" s="405">
        <f t="shared" si="6"/>
        <v>0</v>
      </c>
      <c r="AC53" s="405">
        <f t="shared" si="6"/>
        <v>0</v>
      </c>
      <c r="AD53" s="405">
        <f t="shared" si="6"/>
        <v>0</v>
      </c>
      <c r="AE53" s="405">
        <f t="shared" si="6"/>
        <v>0</v>
      </c>
      <c r="AF53" s="405">
        <f t="shared" si="6"/>
        <v>0</v>
      </c>
      <c r="AG53" s="405">
        <f t="shared" si="6"/>
        <v>0</v>
      </c>
      <c r="AH53" s="405"/>
      <c r="AI53" s="405"/>
      <c r="AJ53" s="405"/>
      <c r="AK53" s="405"/>
      <c r="AL53" s="405"/>
      <c r="AM53" s="405"/>
      <c r="AN53" s="405"/>
      <c r="AO53" s="405"/>
      <c r="AP53" s="405"/>
      <c r="AQ53" s="405"/>
      <c r="AR53" s="405"/>
      <c r="AS53" s="405"/>
      <c r="AT53" s="405"/>
      <c r="AU53" s="405"/>
      <c r="AV53" s="405"/>
      <c r="AW53" s="405"/>
      <c r="AX53" s="407"/>
      <c r="AY53" s="407"/>
      <c r="AZ53" s="407"/>
      <c r="BA53" s="407"/>
      <c r="BB53" s="407"/>
      <c r="BC53" s="407"/>
      <c r="BD53" s="407"/>
      <c r="BE53" s="407"/>
      <c r="BF53" s="407"/>
      <c r="BG53" s="407"/>
      <c r="BH53" s="407"/>
      <c r="BI53" s="407"/>
      <c r="BJ53" s="407"/>
      <c r="BK53" s="407"/>
    </row>
    <row r="54" spans="1:63" s="28" customFormat="1" ht="13.5" hidden="1">
      <c r="A54" s="29"/>
      <c r="B54" s="30"/>
      <c r="C54" s="29"/>
      <c r="D54" s="26" t="e">
        <f>'10.IS(M)'!#REF!</f>
        <v>#REF!</v>
      </c>
      <c r="E54" s="27"/>
      <c r="F54" s="27"/>
      <c r="G54" s="118"/>
      <c r="H54" s="119"/>
      <c r="I54" s="29"/>
      <c r="J54" s="119"/>
      <c r="K54" s="117"/>
      <c r="L54" s="117"/>
      <c r="M54" s="117"/>
      <c r="N54" s="117"/>
      <c r="O54" s="117"/>
      <c r="P54" s="117"/>
      <c r="Q54" s="117"/>
      <c r="R54" s="117"/>
      <c r="S54" s="117"/>
      <c r="T54" s="117"/>
      <c r="U54" s="117"/>
      <c r="V54" s="117"/>
      <c r="W54" s="117"/>
      <c r="X54" s="117"/>
      <c r="Y54" s="117"/>
      <c r="Z54" s="117"/>
      <c r="AA54" s="117"/>
      <c r="AB54" s="117"/>
      <c r="AC54" s="117"/>
      <c r="AD54" s="117"/>
      <c r="AE54" s="117"/>
      <c r="AF54" s="117"/>
      <c r="AG54" s="117"/>
      <c r="AH54" s="117"/>
      <c r="AI54" s="117"/>
      <c r="AJ54" s="117"/>
      <c r="AK54" s="117"/>
      <c r="AL54" s="117"/>
      <c r="AM54" s="117"/>
      <c r="AN54" s="117"/>
      <c r="AO54" s="117"/>
      <c r="AP54" s="117"/>
      <c r="AQ54" s="117"/>
      <c r="AR54" s="117"/>
      <c r="AS54" s="117"/>
      <c r="AT54" s="117"/>
      <c r="AU54" s="117"/>
      <c r="AV54" s="117"/>
      <c r="AW54" s="117"/>
      <c r="AX54" s="25"/>
      <c r="AY54" s="25"/>
      <c r="AZ54" s="25"/>
      <c r="BA54" s="25"/>
      <c r="BB54" s="25"/>
      <c r="BC54" s="25"/>
      <c r="BD54" s="25"/>
      <c r="BE54" s="25"/>
      <c r="BF54" s="25"/>
      <c r="BG54" s="25"/>
      <c r="BH54" s="25"/>
      <c r="BI54" s="25"/>
      <c r="BJ54" s="25"/>
      <c r="BK54" s="25"/>
    </row>
    <row r="55" spans="1:63" s="28" customFormat="1" ht="13.5">
      <c r="A55" s="29"/>
      <c r="B55" s="30"/>
      <c r="C55" s="29"/>
      <c r="D55" s="31" t="str">
        <f>'10.IS(M)'!D56</f>
        <v>선순위차입금 이자비용</v>
      </c>
      <c r="E55" s="33"/>
      <c r="F55" s="2586"/>
      <c r="G55" s="118">
        <f>IF(H55-'10.IS(M)'!H56&lt;0.000001,0,H55-'10.IS(M)'!H56)</f>
        <v>0</v>
      </c>
      <c r="H55" s="119">
        <f>SUM(J55:AW55)</f>
        <v>36120</v>
      </c>
      <c r="I55" s="29"/>
      <c r="J55" s="119">
        <f>SUMIF('10.IS(M)'!$J$7:$EO$7,J$7,'10.IS(M)'!$J56:$EO56)</f>
        <v>602</v>
      </c>
      <c r="K55" s="119">
        <f>SUMIF('10.IS(M)'!$J$7:$EO$7,K$7,'10.IS(M)'!$J56:$EO56)</f>
        <v>3612</v>
      </c>
      <c r="L55" s="119">
        <f>SUMIF('10.IS(M)'!$J$7:$EO$7,L$7,'10.IS(M)'!$J56:$EO56)</f>
        <v>3612</v>
      </c>
      <c r="M55" s="119">
        <f>SUMIF('10.IS(M)'!$J$7:$EO$7,M$7,'10.IS(M)'!$J56:$EO56)</f>
        <v>3612</v>
      </c>
      <c r="N55" s="119">
        <f>SUMIF('10.IS(M)'!$J$7:$EO$7,N$7,'10.IS(M)'!$J56:$EO56)</f>
        <v>3612</v>
      </c>
      <c r="O55" s="119">
        <f>SUMIF('10.IS(M)'!$J$7:$EO$7,O$7,'10.IS(M)'!$J56:$EO56)</f>
        <v>3612</v>
      </c>
      <c r="P55" s="119">
        <f>SUMIF('10.IS(M)'!$J$7:$EO$7,P$7,'10.IS(M)'!$J56:$EO56)</f>
        <v>3612</v>
      </c>
      <c r="Q55" s="119">
        <f>SUMIF('10.IS(M)'!$J$7:$EO$7,Q$7,'10.IS(M)'!$J56:$EO56)</f>
        <v>3612</v>
      </c>
      <c r="R55" s="119">
        <f>SUMIF('10.IS(M)'!$J$7:$EO$7,R$7,'10.IS(M)'!$J56:$EO56)</f>
        <v>3612</v>
      </c>
      <c r="S55" s="119">
        <f>SUMIF('10.IS(M)'!$J$7:$EO$7,S$7,'10.IS(M)'!$J56:$EO56)</f>
        <v>3612</v>
      </c>
      <c r="T55" s="119">
        <f>SUMIF('10.IS(M)'!$J$7:$EO$7,T$7,'10.IS(M)'!$J56:$EO56)</f>
        <v>3010</v>
      </c>
      <c r="U55" s="119">
        <f>SUMIF('10.IS(M)'!$J$7:$EO$7,U$7,'10.IS(M)'!$J56:$EO56)</f>
        <v>0</v>
      </c>
      <c r="V55" s="119">
        <f>SUMIF('10.IS(M)'!$J$7:$EO$7,V$7,'10.IS(M)'!$J56:$EO56)</f>
        <v>0</v>
      </c>
      <c r="W55" s="119">
        <f>SUMIF('10.IS(M)'!$J$7:$EO$7,W$7,'10.IS(M)'!$J56:$EO56)</f>
        <v>0</v>
      </c>
      <c r="X55" s="119">
        <f>SUMIF('10.IS(M)'!$J$7:$EO$7,X$7,'10.IS(M)'!$J56:$EO56)</f>
        <v>0</v>
      </c>
      <c r="Y55" s="119">
        <f>SUMIF('10.IS(M)'!$J$7:$EO$7,Y$7,'10.IS(M)'!$J56:$EO56)</f>
        <v>0</v>
      </c>
      <c r="Z55" s="119">
        <f>SUMIF('10.IS(M)'!$J$7:$EO$7,Z$7,'10.IS(M)'!$J56:$EO56)</f>
        <v>0</v>
      </c>
      <c r="AA55" s="119">
        <f>SUMIF('10.IS(M)'!$J$7:$EO$7,AA$7,'10.IS(M)'!$J56:$EO56)</f>
        <v>0</v>
      </c>
      <c r="AB55" s="119">
        <f>SUMIF('10.IS(M)'!$J$7:$EO$7,AB$7,'10.IS(M)'!$J56:$EO56)</f>
        <v>0</v>
      </c>
      <c r="AC55" s="119">
        <f>SUMIF('10.IS(M)'!$J$7:$EO$7,AC$7,'10.IS(M)'!$J56:$EO56)</f>
        <v>0</v>
      </c>
      <c r="AD55" s="119">
        <f>SUMIF('10.IS(M)'!$J$7:$EO$7,AD$7,'10.IS(M)'!$J56:$EO56)</f>
        <v>0</v>
      </c>
      <c r="AE55" s="119">
        <f>SUMIF('10.IS(M)'!$J$7:$EO$7,AE$7,'10.IS(M)'!$J56:$EO56)</f>
        <v>0</v>
      </c>
      <c r="AF55" s="119">
        <f>SUMIF('10.IS(M)'!$J$7:$EO$7,AF$7,'10.IS(M)'!$J56:$EO56)</f>
        <v>0</v>
      </c>
      <c r="AG55" s="119">
        <f>SUMIF('10.IS(M)'!$J$7:$EO$7,AG$7,'10.IS(M)'!$J56:$EO56)</f>
        <v>0</v>
      </c>
      <c r="AH55" s="119"/>
      <c r="AI55" s="119"/>
      <c r="AJ55" s="119"/>
      <c r="AK55" s="119"/>
      <c r="AL55" s="119"/>
      <c r="AM55" s="119"/>
      <c r="AN55" s="119"/>
      <c r="AO55" s="119"/>
      <c r="AP55" s="119"/>
      <c r="AQ55" s="119"/>
      <c r="AR55" s="119"/>
      <c r="AS55" s="119"/>
      <c r="AT55" s="119"/>
      <c r="AU55" s="119"/>
      <c r="AV55" s="119"/>
      <c r="AW55" s="119"/>
      <c r="AX55" s="25"/>
      <c r="AY55" s="25"/>
      <c r="AZ55" s="25"/>
      <c r="BA55" s="25"/>
      <c r="BB55" s="25"/>
      <c r="BC55" s="25"/>
      <c r="BD55" s="25"/>
      <c r="BE55" s="25"/>
      <c r="BF55" s="25"/>
      <c r="BG55" s="25"/>
      <c r="BH55" s="25"/>
      <c r="BI55" s="25"/>
      <c r="BJ55" s="25"/>
      <c r="BK55" s="25"/>
    </row>
    <row r="56" spans="1:63" s="28" customFormat="1" ht="13.5">
      <c r="A56" s="29"/>
      <c r="B56" s="30"/>
      <c r="C56" s="29"/>
      <c r="D56" s="31" t="str">
        <f>'10.IS(M)'!D57</f>
        <v>중순위차입금 이자비용</v>
      </c>
      <c r="E56" s="33"/>
      <c r="F56" s="2586"/>
      <c r="G56" s="118">
        <f>IF(H56-'10.IS(M)'!H57&lt;0.000001,0,H56-'10.IS(M)'!H57)</f>
        <v>0</v>
      </c>
      <c r="H56" s="119">
        <f>SUM(J56:AW56)</f>
        <v>2149.9999999999995</v>
      </c>
      <c r="I56" s="29"/>
      <c r="J56" s="119">
        <f>SUMIF('10.IS(M)'!$J$7:$EO$7,J$7,'10.IS(M)'!$J57:$EO57)</f>
        <v>35.833333333333329</v>
      </c>
      <c r="K56" s="119">
        <f>SUMIF('10.IS(M)'!$J$7:$EO$7,K$7,'10.IS(M)'!$J57:$EO57)</f>
        <v>214.99999999999994</v>
      </c>
      <c r="L56" s="119">
        <f>SUMIF('10.IS(M)'!$J$7:$EO$7,L$7,'10.IS(M)'!$J57:$EO57)</f>
        <v>214.99999999999994</v>
      </c>
      <c r="M56" s="119">
        <f>SUMIF('10.IS(M)'!$J$7:$EO$7,M$7,'10.IS(M)'!$J57:$EO57)</f>
        <v>214.99999999999994</v>
      </c>
      <c r="N56" s="119">
        <f>SUMIF('10.IS(M)'!$J$7:$EO$7,N$7,'10.IS(M)'!$J57:$EO57)</f>
        <v>214.99999999999994</v>
      </c>
      <c r="O56" s="119">
        <f>SUMIF('10.IS(M)'!$J$7:$EO$7,O$7,'10.IS(M)'!$J57:$EO57)</f>
        <v>214.99999999999994</v>
      </c>
      <c r="P56" s="119">
        <f>SUMIF('10.IS(M)'!$J$7:$EO$7,P$7,'10.IS(M)'!$J57:$EO57)</f>
        <v>214.99999999999994</v>
      </c>
      <c r="Q56" s="119">
        <f>SUMIF('10.IS(M)'!$J$7:$EO$7,Q$7,'10.IS(M)'!$J57:$EO57)</f>
        <v>214.99999999999994</v>
      </c>
      <c r="R56" s="119">
        <f>SUMIF('10.IS(M)'!$J$7:$EO$7,R$7,'10.IS(M)'!$J57:$EO57)</f>
        <v>214.99999999999994</v>
      </c>
      <c r="S56" s="119">
        <f>SUMIF('10.IS(M)'!$J$7:$EO$7,S$7,'10.IS(M)'!$J57:$EO57)</f>
        <v>214.99999999999994</v>
      </c>
      <c r="T56" s="119">
        <f>SUMIF('10.IS(M)'!$J$7:$EO$7,T$7,'10.IS(M)'!$J57:$EO57)</f>
        <v>179.16666666666663</v>
      </c>
      <c r="U56" s="119">
        <f>SUMIF('10.IS(M)'!$J$7:$EO$7,U$7,'10.IS(M)'!$J57:$EO57)</f>
        <v>0</v>
      </c>
      <c r="V56" s="119">
        <f>SUMIF('10.IS(M)'!$J$7:$EO$7,V$7,'10.IS(M)'!$J57:$EO57)</f>
        <v>0</v>
      </c>
      <c r="W56" s="119">
        <f>SUMIF('10.IS(M)'!$J$7:$EO$7,W$7,'10.IS(M)'!$J57:$EO57)</f>
        <v>0</v>
      </c>
      <c r="X56" s="119">
        <f>SUMIF('10.IS(M)'!$J$7:$EO$7,X$7,'10.IS(M)'!$J57:$EO57)</f>
        <v>0</v>
      </c>
      <c r="Y56" s="119">
        <f>SUMIF('10.IS(M)'!$J$7:$EO$7,Y$7,'10.IS(M)'!$J57:$EO57)</f>
        <v>0</v>
      </c>
      <c r="Z56" s="119">
        <f>SUMIF('10.IS(M)'!$J$7:$EO$7,Z$7,'10.IS(M)'!$J57:$EO57)</f>
        <v>0</v>
      </c>
      <c r="AA56" s="119">
        <f>SUMIF('10.IS(M)'!$J$7:$EO$7,AA$7,'10.IS(M)'!$J57:$EO57)</f>
        <v>0</v>
      </c>
      <c r="AB56" s="119">
        <f>SUMIF('10.IS(M)'!$J$7:$EO$7,AB$7,'10.IS(M)'!$J57:$EO57)</f>
        <v>0</v>
      </c>
      <c r="AC56" s="119">
        <f>SUMIF('10.IS(M)'!$J$7:$EO$7,AC$7,'10.IS(M)'!$J57:$EO57)</f>
        <v>0</v>
      </c>
      <c r="AD56" s="119">
        <f>SUMIF('10.IS(M)'!$J$7:$EO$7,AD$7,'10.IS(M)'!$J57:$EO57)</f>
        <v>0</v>
      </c>
      <c r="AE56" s="119">
        <f>SUMIF('10.IS(M)'!$J$7:$EO$7,AE$7,'10.IS(M)'!$J57:$EO57)</f>
        <v>0</v>
      </c>
      <c r="AF56" s="119">
        <f>SUMIF('10.IS(M)'!$J$7:$EO$7,AF$7,'10.IS(M)'!$J57:$EO57)</f>
        <v>0</v>
      </c>
      <c r="AG56" s="119">
        <f>SUMIF('10.IS(M)'!$J$7:$EO$7,AG$7,'10.IS(M)'!$J57:$EO57)</f>
        <v>0</v>
      </c>
      <c r="AH56" s="119"/>
      <c r="AI56" s="119"/>
      <c r="AJ56" s="119"/>
      <c r="AK56" s="119"/>
      <c r="AL56" s="119"/>
      <c r="AM56" s="119"/>
      <c r="AN56" s="119"/>
      <c r="AO56" s="119"/>
      <c r="AP56" s="119"/>
      <c r="AQ56" s="119"/>
      <c r="AR56" s="119"/>
      <c r="AS56" s="119"/>
      <c r="AT56" s="119"/>
      <c r="AU56" s="119"/>
      <c r="AV56" s="119"/>
      <c r="AW56" s="119"/>
      <c r="AX56" s="25"/>
      <c r="AY56" s="25"/>
      <c r="AZ56" s="25"/>
      <c r="BA56" s="25"/>
      <c r="BB56" s="25"/>
      <c r="BC56" s="25"/>
      <c r="BD56" s="25"/>
      <c r="BE56" s="25"/>
      <c r="BF56" s="25"/>
      <c r="BG56" s="25"/>
      <c r="BH56" s="25"/>
      <c r="BI56" s="25"/>
      <c r="BJ56" s="25"/>
      <c r="BK56" s="25"/>
    </row>
    <row r="57" spans="1:63" s="28" customFormat="1" ht="13.5">
      <c r="A57" s="29"/>
      <c r="B57" s="30"/>
      <c r="C57" s="29"/>
      <c r="D57" s="31" t="str">
        <f>'10.IS(M)'!D58</f>
        <v>후순위차입금 이자비용</v>
      </c>
      <c r="E57" s="33"/>
      <c r="F57" s="2586"/>
      <c r="G57" s="118">
        <f>IF(H57-'10.IS(M)'!H58&lt;0.000001,0,H57-'10.IS(M)'!H58)</f>
        <v>0</v>
      </c>
      <c r="H57" s="119">
        <f>SUM(J57:AW57)</f>
        <v>0</v>
      </c>
      <c r="I57" s="29"/>
      <c r="J57" s="119">
        <f>SUMIF('10.IS(M)'!$J$7:$EO$7,J$7,'10.IS(M)'!$J58:$EO58)</f>
        <v>0</v>
      </c>
      <c r="K57" s="119">
        <f>SUMIF('10.IS(M)'!$J$7:$EO$7,K$7,'10.IS(M)'!$J58:$EO58)</f>
        <v>0</v>
      </c>
      <c r="L57" s="119">
        <f>SUMIF('10.IS(M)'!$J$7:$EO$7,L$7,'10.IS(M)'!$J58:$EO58)</f>
        <v>0</v>
      </c>
      <c r="M57" s="119">
        <f>SUMIF('10.IS(M)'!$J$7:$EO$7,M$7,'10.IS(M)'!$J58:$EO58)</f>
        <v>0</v>
      </c>
      <c r="N57" s="119">
        <f>SUMIF('10.IS(M)'!$J$7:$EO$7,N$7,'10.IS(M)'!$J58:$EO58)</f>
        <v>0</v>
      </c>
      <c r="O57" s="119">
        <f>SUMIF('10.IS(M)'!$J$7:$EO$7,O$7,'10.IS(M)'!$J58:$EO58)</f>
        <v>0</v>
      </c>
      <c r="P57" s="119">
        <f>SUMIF('10.IS(M)'!$J$7:$EO$7,P$7,'10.IS(M)'!$J58:$EO58)</f>
        <v>0</v>
      </c>
      <c r="Q57" s="119">
        <f>SUMIF('10.IS(M)'!$J$7:$EO$7,Q$7,'10.IS(M)'!$J58:$EO58)</f>
        <v>0</v>
      </c>
      <c r="R57" s="119">
        <f>SUMIF('10.IS(M)'!$J$7:$EO$7,R$7,'10.IS(M)'!$J58:$EO58)</f>
        <v>0</v>
      </c>
      <c r="S57" s="119">
        <f>SUMIF('10.IS(M)'!$J$7:$EO$7,S$7,'10.IS(M)'!$J58:$EO58)</f>
        <v>0</v>
      </c>
      <c r="T57" s="119">
        <f>SUMIF('10.IS(M)'!$J$7:$EO$7,T$7,'10.IS(M)'!$J58:$EO58)</f>
        <v>0</v>
      </c>
      <c r="U57" s="119">
        <f>SUMIF('10.IS(M)'!$J$7:$EO$7,U$7,'10.IS(M)'!$J58:$EO58)</f>
        <v>0</v>
      </c>
      <c r="V57" s="119">
        <f>SUMIF('10.IS(M)'!$J$7:$EO$7,V$7,'10.IS(M)'!$J58:$EO58)</f>
        <v>0</v>
      </c>
      <c r="W57" s="119">
        <f>SUMIF('10.IS(M)'!$J$7:$EO$7,W$7,'10.IS(M)'!$J58:$EO58)</f>
        <v>0</v>
      </c>
      <c r="X57" s="119">
        <f>SUMIF('10.IS(M)'!$J$7:$EO$7,X$7,'10.IS(M)'!$J58:$EO58)</f>
        <v>0</v>
      </c>
      <c r="Y57" s="119">
        <f>SUMIF('10.IS(M)'!$J$7:$EO$7,Y$7,'10.IS(M)'!$J58:$EO58)</f>
        <v>0</v>
      </c>
      <c r="Z57" s="119">
        <f>SUMIF('10.IS(M)'!$J$7:$EO$7,Z$7,'10.IS(M)'!$J58:$EO58)</f>
        <v>0</v>
      </c>
      <c r="AA57" s="119">
        <f>SUMIF('10.IS(M)'!$J$7:$EO$7,AA$7,'10.IS(M)'!$J58:$EO58)</f>
        <v>0</v>
      </c>
      <c r="AB57" s="119">
        <f>SUMIF('10.IS(M)'!$J$7:$EO$7,AB$7,'10.IS(M)'!$J58:$EO58)</f>
        <v>0</v>
      </c>
      <c r="AC57" s="119">
        <f>SUMIF('10.IS(M)'!$J$7:$EO$7,AC$7,'10.IS(M)'!$J58:$EO58)</f>
        <v>0</v>
      </c>
      <c r="AD57" s="119">
        <f>SUMIF('10.IS(M)'!$J$7:$EO$7,AD$7,'10.IS(M)'!$J58:$EO58)</f>
        <v>0</v>
      </c>
      <c r="AE57" s="119">
        <f>SUMIF('10.IS(M)'!$J$7:$EO$7,AE$7,'10.IS(M)'!$J58:$EO58)</f>
        <v>0</v>
      </c>
      <c r="AF57" s="119">
        <f>SUMIF('10.IS(M)'!$J$7:$EO$7,AF$7,'10.IS(M)'!$J58:$EO58)</f>
        <v>0</v>
      </c>
      <c r="AG57" s="119">
        <f>SUMIF('10.IS(M)'!$J$7:$EO$7,AG$7,'10.IS(M)'!$J58:$EO58)</f>
        <v>0</v>
      </c>
      <c r="AH57" s="119"/>
      <c r="AI57" s="119"/>
      <c r="AJ57" s="119"/>
      <c r="AK57" s="119"/>
      <c r="AL57" s="119"/>
      <c r="AM57" s="119"/>
      <c r="AN57" s="119"/>
      <c r="AO57" s="119"/>
      <c r="AP57" s="119"/>
      <c r="AQ57" s="119"/>
      <c r="AR57" s="119"/>
      <c r="AS57" s="119"/>
      <c r="AT57" s="119"/>
      <c r="AU57" s="119"/>
      <c r="AV57" s="119"/>
      <c r="AW57" s="119"/>
      <c r="AX57" s="25"/>
      <c r="AY57" s="25"/>
      <c r="AZ57" s="25"/>
      <c r="BA57" s="25"/>
      <c r="BB57" s="25"/>
      <c r="BC57" s="25"/>
      <c r="BD57" s="25"/>
      <c r="BE57" s="25"/>
      <c r="BF57" s="25"/>
      <c r="BG57" s="25"/>
      <c r="BH57" s="25"/>
      <c r="BI57" s="25"/>
      <c r="BJ57" s="25"/>
      <c r="BK57" s="25"/>
    </row>
    <row r="58" spans="1:63" s="28" customFormat="1" ht="13.5">
      <c r="A58" s="29"/>
      <c r="B58" s="30"/>
      <c r="C58" s="29"/>
      <c r="D58" s="31" t="str">
        <f>'10.IS(M)'!D59</f>
        <v>Capex차입금 이자비용</v>
      </c>
      <c r="E58" s="33"/>
      <c r="F58" s="2586"/>
      <c r="G58" s="118">
        <f>IF(H58-'10.IS(M)'!H59&lt;0.000001,0,H58-'10.IS(M)'!H59)</f>
        <v>0</v>
      </c>
      <c r="H58" s="119">
        <f>SUM(J58:AW58)</f>
        <v>0</v>
      </c>
      <c r="I58" s="29"/>
      <c r="J58" s="119">
        <f>SUMIF('10.IS(M)'!$J$7:$EO$7,J$7,'10.IS(M)'!$J59:$EO59)</f>
        <v>0</v>
      </c>
      <c r="K58" s="119">
        <f>SUMIF('10.IS(M)'!$J$7:$EO$7,K$7,'10.IS(M)'!$J59:$EO59)</f>
        <v>0</v>
      </c>
      <c r="L58" s="119">
        <f>SUMIF('10.IS(M)'!$J$7:$EO$7,L$7,'10.IS(M)'!$J59:$EO59)</f>
        <v>0</v>
      </c>
      <c r="M58" s="119">
        <f>SUMIF('10.IS(M)'!$J$7:$EO$7,M$7,'10.IS(M)'!$J59:$EO59)</f>
        <v>0</v>
      </c>
      <c r="N58" s="119">
        <f>SUMIF('10.IS(M)'!$J$7:$EO$7,N$7,'10.IS(M)'!$J59:$EO59)</f>
        <v>0</v>
      </c>
      <c r="O58" s="119">
        <f>SUMIF('10.IS(M)'!$J$7:$EO$7,O$7,'10.IS(M)'!$J59:$EO59)</f>
        <v>0</v>
      </c>
      <c r="P58" s="119">
        <f>SUMIF('10.IS(M)'!$J$7:$EO$7,P$7,'10.IS(M)'!$J59:$EO59)</f>
        <v>0</v>
      </c>
      <c r="Q58" s="119">
        <f>SUMIF('10.IS(M)'!$J$7:$EO$7,Q$7,'10.IS(M)'!$J59:$EO59)</f>
        <v>0</v>
      </c>
      <c r="R58" s="119">
        <f>SUMIF('10.IS(M)'!$J$7:$EO$7,R$7,'10.IS(M)'!$J59:$EO59)</f>
        <v>0</v>
      </c>
      <c r="S58" s="119">
        <f>SUMIF('10.IS(M)'!$J$7:$EO$7,S$7,'10.IS(M)'!$J59:$EO59)</f>
        <v>0</v>
      </c>
      <c r="T58" s="119">
        <f>SUMIF('10.IS(M)'!$J$7:$EO$7,T$7,'10.IS(M)'!$J59:$EO59)</f>
        <v>0</v>
      </c>
      <c r="U58" s="119">
        <f>SUMIF('10.IS(M)'!$J$7:$EO$7,U$7,'10.IS(M)'!$J59:$EO59)</f>
        <v>0</v>
      </c>
      <c r="V58" s="119">
        <f>SUMIF('10.IS(M)'!$J$7:$EO$7,V$7,'10.IS(M)'!$J59:$EO59)</f>
        <v>0</v>
      </c>
      <c r="W58" s="119">
        <f>SUMIF('10.IS(M)'!$J$7:$EO$7,W$7,'10.IS(M)'!$J59:$EO59)</f>
        <v>0</v>
      </c>
      <c r="X58" s="119">
        <f>SUMIF('10.IS(M)'!$J$7:$EO$7,X$7,'10.IS(M)'!$J59:$EO59)</f>
        <v>0</v>
      </c>
      <c r="Y58" s="119">
        <f>SUMIF('10.IS(M)'!$J$7:$EO$7,Y$7,'10.IS(M)'!$J59:$EO59)</f>
        <v>0</v>
      </c>
      <c r="Z58" s="119">
        <f>SUMIF('10.IS(M)'!$J$7:$EO$7,Z$7,'10.IS(M)'!$J59:$EO59)</f>
        <v>0</v>
      </c>
      <c r="AA58" s="119">
        <f>SUMIF('10.IS(M)'!$J$7:$EO$7,AA$7,'10.IS(M)'!$J59:$EO59)</f>
        <v>0</v>
      </c>
      <c r="AB58" s="119">
        <f>SUMIF('10.IS(M)'!$J$7:$EO$7,AB$7,'10.IS(M)'!$J59:$EO59)</f>
        <v>0</v>
      </c>
      <c r="AC58" s="119">
        <f>SUMIF('10.IS(M)'!$J$7:$EO$7,AC$7,'10.IS(M)'!$J59:$EO59)</f>
        <v>0</v>
      </c>
      <c r="AD58" s="119">
        <f>SUMIF('10.IS(M)'!$J$7:$EO$7,AD$7,'10.IS(M)'!$J59:$EO59)</f>
        <v>0</v>
      </c>
      <c r="AE58" s="119">
        <f>SUMIF('10.IS(M)'!$J$7:$EO$7,AE$7,'10.IS(M)'!$J59:$EO59)</f>
        <v>0</v>
      </c>
      <c r="AF58" s="119">
        <f>SUMIF('10.IS(M)'!$J$7:$EO$7,AF$7,'10.IS(M)'!$J59:$EO59)</f>
        <v>0</v>
      </c>
      <c r="AG58" s="119">
        <f>SUMIF('10.IS(M)'!$J$7:$EO$7,AG$7,'10.IS(M)'!$J59:$EO59)</f>
        <v>0</v>
      </c>
      <c r="AH58" s="119"/>
      <c r="AI58" s="119"/>
      <c r="AJ58" s="119"/>
      <c r="AK58" s="119"/>
      <c r="AL58" s="119"/>
      <c r="AM58" s="119"/>
      <c r="AN58" s="119"/>
      <c r="AO58" s="119"/>
      <c r="AP58" s="119"/>
      <c r="AQ58" s="119"/>
      <c r="AR58" s="119"/>
      <c r="AS58" s="119"/>
      <c r="AT58" s="119"/>
      <c r="AU58" s="119"/>
      <c r="AV58" s="119"/>
      <c r="AW58" s="119"/>
      <c r="AX58" s="25"/>
      <c r="AY58" s="25"/>
      <c r="AZ58" s="25"/>
      <c r="BA58" s="25"/>
      <c r="BB58" s="25"/>
      <c r="BC58" s="25"/>
      <c r="BD58" s="25"/>
      <c r="BE58" s="25"/>
      <c r="BF58" s="25"/>
      <c r="BG58" s="25"/>
      <c r="BH58" s="25"/>
      <c r="BI58" s="25"/>
      <c r="BJ58" s="25"/>
      <c r="BK58" s="25"/>
    </row>
    <row r="59" spans="1:63" s="28" customFormat="1" ht="13.5">
      <c r="A59" s="29"/>
      <c r="B59" s="30"/>
      <c r="C59" s="29"/>
      <c r="D59" s="31" t="str">
        <f>'10.IS(M)'!D60</f>
        <v>Vat-Loan 이자비용</v>
      </c>
      <c r="E59" s="33"/>
      <c r="F59" s="2586"/>
      <c r="G59" s="118"/>
      <c r="H59" s="119">
        <f>SUM(J59:AW59)</f>
        <v>0</v>
      </c>
      <c r="I59" s="29"/>
      <c r="J59" s="119">
        <f>SUMIF('10.IS(M)'!$J$7:$EO$7,J$7,'10.IS(M)'!$J60:$EO60)</f>
        <v>0</v>
      </c>
      <c r="K59" s="119">
        <f>SUMIF('10.IS(M)'!$J$7:$EO$7,K$7,'10.IS(M)'!$J60:$EO60)</f>
        <v>0</v>
      </c>
      <c r="L59" s="119">
        <f>SUMIF('10.IS(M)'!$J$7:$EO$7,L$7,'10.IS(M)'!$J60:$EO60)</f>
        <v>0</v>
      </c>
      <c r="M59" s="119">
        <f>SUMIF('10.IS(M)'!$J$7:$EO$7,M$7,'10.IS(M)'!$J60:$EO60)</f>
        <v>0</v>
      </c>
      <c r="N59" s="119">
        <f>SUMIF('10.IS(M)'!$J$7:$EO$7,N$7,'10.IS(M)'!$J60:$EO60)</f>
        <v>0</v>
      </c>
      <c r="O59" s="119">
        <f>SUMIF('10.IS(M)'!$J$7:$EO$7,O$7,'10.IS(M)'!$J60:$EO60)</f>
        <v>0</v>
      </c>
      <c r="P59" s="119">
        <f>SUMIF('10.IS(M)'!$J$7:$EO$7,P$7,'10.IS(M)'!$J60:$EO60)</f>
        <v>0</v>
      </c>
      <c r="Q59" s="119">
        <f>SUMIF('10.IS(M)'!$J$7:$EO$7,Q$7,'10.IS(M)'!$J60:$EO60)</f>
        <v>0</v>
      </c>
      <c r="R59" s="119">
        <f>SUMIF('10.IS(M)'!$J$7:$EO$7,R$7,'10.IS(M)'!$J60:$EO60)</f>
        <v>0</v>
      </c>
      <c r="S59" s="119">
        <f>SUMIF('10.IS(M)'!$J$7:$EO$7,S$7,'10.IS(M)'!$J60:$EO60)</f>
        <v>0</v>
      </c>
      <c r="T59" s="119">
        <f>SUMIF('10.IS(M)'!$J$7:$EO$7,T$7,'10.IS(M)'!$J60:$EO60)</f>
        <v>0</v>
      </c>
      <c r="U59" s="119">
        <f>SUMIF('10.IS(M)'!$J$7:$EO$7,U$7,'10.IS(M)'!$J60:$EO60)</f>
        <v>0</v>
      </c>
      <c r="V59" s="119">
        <f>SUMIF('10.IS(M)'!$J$7:$EO$7,V$7,'10.IS(M)'!$J60:$EO60)</f>
        <v>0</v>
      </c>
      <c r="W59" s="119">
        <f>SUMIF('10.IS(M)'!$J$7:$EO$7,W$7,'10.IS(M)'!$J60:$EO60)</f>
        <v>0</v>
      </c>
      <c r="X59" s="119">
        <f>SUMIF('10.IS(M)'!$J$7:$EO$7,X$7,'10.IS(M)'!$J60:$EO60)</f>
        <v>0</v>
      </c>
      <c r="Y59" s="119">
        <f>SUMIF('10.IS(M)'!$J$7:$EO$7,Y$7,'10.IS(M)'!$J60:$EO60)</f>
        <v>0</v>
      </c>
      <c r="Z59" s="119">
        <f>SUMIF('10.IS(M)'!$J$7:$EO$7,Z$7,'10.IS(M)'!$J60:$EO60)</f>
        <v>0</v>
      </c>
      <c r="AA59" s="119">
        <f>SUMIF('10.IS(M)'!$J$7:$EO$7,AA$7,'10.IS(M)'!$J60:$EO60)</f>
        <v>0</v>
      </c>
      <c r="AB59" s="119">
        <f>SUMIF('10.IS(M)'!$J$7:$EO$7,AB$7,'10.IS(M)'!$J60:$EO60)</f>
        <v>0</v>
      </c>
      <c r="AC59" s="119">
        <f>SUMIF('10.IS(M)'!$J$7:$EO$7,AC$7,'10.IS(M)'!$J60:$EO60)</f>
        <v>0</v>
      </c>
      <c r="AD59" s="119">
        <f>SUMIF('10.IS(M)'!$J$7:$EO$7,AD$7,'10.IS(M)'!$J60:$EO60)</f>
        <v>0</v>
      </c>
      <c r="AE59" s="119">
        <f>SUMIF('10.IS(M)'!$J$7:$EO$7,AE$7,'10.IS(M)'!$J60:$EO60)</f>
        <v>0</v>
      </c>
      <c r="AF59" s="119">
        <f>SUMIF('10.IS(M)'!$J$7:$EO$7,AF$7,'10.IS(M)'!$J60:$EO60)</f>
        <v>0</v>
      </c>
      <c r="AG59" s="119">
        <f>SUMIF('10.IS(M)'!$J$7:$EO$7,AG$7,'10.IS(M)'!$J60:$EO60)</f>
        <v>0</v>
      </c>
      <c r="AH59" s="119"/>
      <c r="AI59" s="119"/>
      <c r="AJ59" s="119"/>
      <c r="AK59" s="119"/>
      <c r="AL59" s="119"/>
      <c r="AM59" s="119"/>
      <c r="AN59" s="119"/>
      <c r="AO59" s="119"/>
      <c r="AP59" s="119"/>
      <c r="AQ59" s="119"/>
      <c r="AR59" s="119"/>
      <c r="AS59" s="119"/>
      <c r="AT59" s="119"/>
      <c r="AU59" s="119"/>
      <c r="AV59" s="119"/>
      <c r="AW59" s="119"/>
      <c r="AX59" s="25"/>
      <c r="AY59" s="25"/>
      <c r="AZ59" s="25"/>
      <c r="BA59" s="25"/>
      <c r="BB59" s="25"/>
      <c r="BC59" s="25"/>
      <c r="BD59" s="25"/>
      <c r="BE59" s="25"/>
      <c r="BF59" s="25"/>
      <c r="BG59" s="25"/>
      <c r="BH59" s="25"/>
      <c r="BI59" s="25"/>
      <c r="BJ59" s="25"/>
      <c r="BK59" s="25"/>
    </row>
    <row r="60" spans="1:63" s="28" customFormat="1" ht="13.5">
      <c r="A60" s="29"/>
      <c r="B60" s="30"/>
      <c r="C60" s="29"/>
      <c r="D60" s="25"/>
      <c r="E60" s="27"/>
      <c r="F60" s="2586"/>
      <c r="G60" s="118"/>
      <c r="H60" s="115"/>
      <c r="I60" s="29"/>
      <c r="J60" s="119"/>
      <c r="K60" s="117"/>
      <c r="L60" s="117"/>
      <c r="M60" s="117"/>
      <c r="N60" s="117"/>
      <c r="O60" s="117"/>
      <c r="P60" s="117"/>
      <c r="Q60" s="117"/>
      <c r="R60" s="117"/>
      <c r="S60" s="117"/>
      <c r="T60" s="117"/>
      <c r="U60" s="117"/>
      <c r="V60" s="117"/>
      <c r="W60" s="117"/>
      <c r="X60" s="117"/>
      <c r="Y60" s="117"/>
      <c r="Z60" s="117"/>
      <c r="AA60" s="117"/>
      <c r="AB60" s="117"/>
      <c r="AC60" s="117"/>
      <c r="AD60" s="117"/>
      <c r="AE60" s="117"/>
      <c r="AF60" s="117"/>
      <c r="AG60" s="117"/>
      <c r="AH60" s="117"/>
      <c r="AI60" s="117"/>
      <c r="AJ60" s="117"/>
      <c r="AK60" s="117"/>
      <c r="AL60" s="117"/>
      <c r="AM60" s="117"/>
      <c r="AN60" s="117"/>
      <c r="AO60" s="117"/>
      <c r="AP60" s="117"/>
      <c r="AQ60" s="117"/>
      <c r="AR60" s="117"/>
      <c r="AS60" s="117"/>
      <c r="AT60" s="117"/>
      <c r="AU60" s="117"/>
      <c r="AV60" s="117"/>
      <c r="AW60" s="117"/>
      <c r="AX60" s="25"/>
      <c r="AY60" s="25"/>
      <c r="AZ60" s="25"/>
      <c r="BA60" s="25"/>
      <c r="BB60" s="25"/>
      <c r="BC60" s="25"/>
      <c r="BD60" s="25"/>
      <c r="BE60" s="25"/>
      <c r="BF60" s="25"/>
      <c r="BG60" s="25"/>
      <c r="BH60" s="25"/>
      <c r="BI60" s="25"/>
      <c r="BJ60" s="25"/>
      <c r="BK60" s="25"/>
    </row>
    <row r="61" spans="1:63" s="408" customFormat="1" ht="13.5">
      <c r="A61" s="401"/>
      <c r="B61" s="402"/>
      <c r="C61" s="403" t="s">
        <v>848</v>
      </c>
      <c r="D61" s="403"/>
      <c r="E61" s="403"/>
      <c r="F61" s="2586"/>
      <c r="G61" s="404">
        <f ca="1">IF(H61-'10.IS(M)'!H62&lt;0.000001,0,H61-'10.IS(M)'!H62)</f>
        <v>2856.0000000000291</v>
      </c>
      <c r="H61" s="405">
        <f ca="1">SUM(J61:AW61)</f>
        <v>186309.35619207588</v>
      </c>
      <c r="I61" s="401"/>
      <c r="J61" s="405">
        <f ca="1">J48+J50-J53</f>
        <v>449.33130661822281</v>
      </c>
      <c r="K61" s="405">
        <f t="shared" ref="K61:AG61" ca="1" si="7">K48+K50-K53</f>
        <v>2693.2720180251927</v>
      </c>
      <c r="L61" s="405">
        <f t="shared" ca="1" si="7"/>
        <v>2841.9205263790827</v>
      </c>
      <c r="M61" s="405">
        <f t="shared" ca="1" si="7"/>
        <v>3037.4602458967283</v>
      </c>
      <c r="N61" s="405">
        <f t="shared" ca="1" si="7"/>
        <v>2684.8972843871034</v>
      </c>
      <c r="O61" s="405">
        <f t="shared" ca="1" si="7"/>
        <v>3130.7264102659155</v>
      </c>
      <c r="P61" s="405">
        <f t="shared" ca="1" si="7"/>
        <v>2743.5364064496734</v>
      </c>
      <c r="Q61" s="405">
        <f t="shared" ca="1" si="7"/>
        <v>2751.5631979716654</v>
      </c>
      <c r="R61" s="405">
        <f t="shared" ca="1" si="7"/>
        <v>2719.4379842923117</v>
      </c>
      <c r="S61" s="405">
        <f t="shared" ca="1" si="7"/>
        <v>2978.065824119456</v>
      </c>
      <c r="T61" s="405">
        <f t="shared" ca="1" si="7"/>
        <v>160279.14498767053</v>
      </c>
      <c r="U61" s="405">
        <f t="shared" si="7"/>
        <v>0</v>
      </c>
      <c r="V61" s="405">
        <f t="shared" si="7"/>
        <v>0</v>
      </c>
      <c r="W61" s="405">
        <f t="shared" si="7"/>
        <v>0</v>
      </c>
      <c r="X61" s="405">
        <f t="shared" si="7"/>
        <v>0</v>
      </c>
      <c r="Y61" s="405">
        <f t="shared" si="7"/>
        <v>0</v>
      </c>
      <c r="Z61" s="405">
        <f t="shared" si="7"/>
        <v>0</v>
      </c>
      <c r="AA61" s="405">
        <f t="shared" si="7"/>
        <v>0</v>
      </c>
      <c r="AB61" s="405">
        <f t="shared" si="7"/>
        <v>0</v>
      </c>
      <c r="AC61" s="405">
        <f t="shared" si="7"/>
        <v>0</v>
      </c>
      <c r="AD61" s="405">
        <f t="shared" si="7"/>
        <v>0</v>
      </c>
      <c r="AE61" s="405">
        <f t="shared" si="7"/>
        <v>0</v>
      </c>
      <c r="AF61" s="405">
        <f t="shared" si="7"/>
        <v>0</v>
      </c>
      <c r="AG61" s="405">
        <f t="shared" si="7"/>
        <v>0</v>
      </c>
      <c r="AH61" s="405"/>
      <c r="AI61" s="405"/>
      <c r="AJ61" s="405"/>
      <c r="AK61" s="405"/>
      <c r="AL61" s="405"/>
      <c r="AM61" s="405"/>
      <c r="AN61" s="405"/>
      <c r="AO61" s="405"/>
      <c r="AP61" s="405"/>
      <c r="AQ61" s="405"/>
      <c r="AR61" s="405"/>
      <c r="AS61" s="405"/>
      <c r="AT61" s="405"/>
      <c r="AU61" s="405"/>
      <c r="AV61" s="405"/>
      <c r="AW61" s="405"/>
      <c r="AX61" s="407"/>
      <c r="AY61" s="407"/>
      <c r="AZ61" s="407"/>
      <c r="BA61" s="407"/>
      <c r="BB61" s="407"/>
      <c r="BC61" s="407"/>
      <c r="BD61" s="407"/>
      <c r="BE61" s="407"/>
      <c r="BF61" s="407"/>
      <c r="BG61" s="407"/>
      <c r="BH61" s="407"/>
      <c r="BI61" s="407"/>
      <c r="BJ61" s="407"/>
      <c r="BK61" s="407"/>
    </row>
    <row r="62" spans="1:63" s="408" customFormat="1" ht="13.5" hidden="1">
      <c r="A62" s="401"/>
      <c r="B62" s="402"/>
      <c r="C62" s="401" t="s">
        <v>849</v>
      </c>
      <c r="D62" s="403"/>
      <c r="E62" s="403"/>
      <c r="F62" s="403"/>
      <c r="G62" s="404" t="e">
        <f>IF(H62-'10.IS(M)'!#REF!&lt;0.000001,0,H62-'10.IS(M)'!#REF!)</f>
        <v>#REF!</v>
      </c>
      <c r="H62" s="495"/>
      <c r="I62" s="401"/>
      <c r="J62" s="405"/>
      <c r="K62" s="409"/>
      <c r="L62" s="409"/>
      <c r="M62" s="409"/>
      <c r="N62" s="409"/>
      <c r="O62" s="409"/>
      <c r="P62" s="409"/>
      <c r="Q62" s="409"/>
      <c r="R62" s="409"/>
      <c r="S62" s="409"/>
      <c r="T62" s="409"/>
      <c r="U62" s="409"/>
      <c r="V62" s="409"/>
      <c r="W62" s="409"/>
      <c r="X62" s="409"/>
      <c r="Y62" s="409"/>
      <c r="Z62" s="409"/>
      <c r="AA62" s="409"/>
      <c r="AB62" s="409"/>
      <c r="AC62" s="409"/>
      <c r="AD62" s="409"/>
      <c r="AE62" s="409"/>
      <c r="AF62" s="409"/>
      <c r="AG62" s="409"/>
      <c r="AH62" s="409"/>
      <c r="AI62" s="409"/>
      <c r="AJ62" s="409"/>
      <c r="AK62" s="409"/>
      <c r="AL62" s="409"/>
      <c r="AM62" s="409"/>
      <c r="AN62" s="409"/>
      <c r="AO62" s="409"/>
      <c r="AP62" s="409"/>
      <c r="AQ62" s="409"/>
      <c r="AR62" s="409"/>
      <c r="AS62" s="409"/>
      <c r="AT62" s="409"/>
      <c r="AU62" s="409"/>
      <c r="AV62" s="409"/>
      <c r="AW62" s="409"/>
      <c r="AX62" s="407"/>
      <c r="AY62" s="407"/>
      <c r="AZ62" s="407"/>
      <c r="BA62" s="407"/>
      <c r="BB62" s="407"/>
      <c r="BC62" s="407"/>
      <c r="BD62" s="407"/>
      <c r="BE62" s="407"/>
      <c r="BF62" s="407"/>
      <c r="BG62" s="407"/>
      <c r="BH62" s="407"/>
      <c r="BI62" s="407"/>
      <c r="BJ62" s="407"/>
      <c r="BK62" s="407"/>
    </row>
    <row r="63" spans="1:63" s="408" customFormat="1" ht="13.5">
      <c r="A63" s="401"/>
      <c r="B63" s="402"/>
      <c r="C63" s="403" t="s">
        <v>865</v>
      </c>
      <c r="D63" s="403"/>
      <c r="E63" s="403"/>
      <c r="F63" s="403"/>
      <c r="G63" s="404">
        <f>IF(H63-'10.IS(M)'!H63&lt;0.000001,0,H63-'10.IS(M)'!H63)</f>
        <v>0</v>
      </c>
      <c r="H63" s="405">
        <f>SUM(J63:AW63)</f>
        <v>0</v>
      </c>
      <c r="I63" s="401"/>
      <c r="J63" s="405">
        <v>0</v>
      </c>
      <c r="K63" s="409">
        <v>0</v>
      </c>
      <c r="L63" s="409">
        <v>0</v>
      </c>
      <c r="M63" s="409">
        <v>0</v>
      </c>
      <c r="N63" s="409">
        <v>0</v>
      </c>
      <c r="O63" s="409">
        <v>0</v>
      </c>
      <c r="P63" s="409">
        <v>0</v>
      </c>
      <c r="Q63" s="409">
        <v>0</v>
      </c>
      <c r="R63" s="409">
        <v>0</v>
      </c>
      <c r="S63" s="409">
        <v>0</v>
      </c>
      <c r="T63" s="409">
        <v>0</v>
      </c>
      <c r="U63" s="409">
        <v>0</v>
      </c>
      <c r="V63" s="409">
        <v>0</v>
      </c>
      <c r="W63" s="409">
        <v>0</v>
      </c>
      <c r="X63" s="409">
        <v>0</v>
      </c>
      <c r="Y63" s="409">
        <v>0</v>
      </c>
      <c r="Z63" s="409">
        <v>0</v>
      </c>
      <c r="AA63" s="409">
        <v>0</v>
      </c>
      <c r="AB63" s="409">
        <v>0</v>
      </c>
      <c r="AC63" s="409">
        <v>0</v>
      </c>
      <c r="AD63" s="409">
        <v>0</v>
      </c>
      <c r="AE63" s="409">
        <v>0</v>
      </c>
      <c r="AF63" s="409">
        <v>0</v>
      </c>
      <c r="AG63" s="409">
        <v>0</v>
      </c>
      <c r="AH63" s="409"/>
      <c r="AI63" s="409"/>
      <c r="AJ63" s="409"/>
      <c r="AK63" s="409"/>
      <c r="AL63" s="409"/>
      <c r="AM63" s="409"/>
      <c r="AN63" s="409"/>
      <c r="AO63" s="409"/>
      <c r="AP63" s="409"/>
      <c r="AQ63" s="409"/>
      <c r="AR63" s="409"/>
      <c r="AS63" s="409"/>
      <c r="AT63" s="409"/>
      <c r="AU63" s="409"/>
      <c r="AV63" s="409"/>
      <c r="AW63" s="409"/>
      <c r="AX63" s="407"/>
      <c r="AY63" s="407"/>
      <c r="AZ63" s="407"/>
      <c r="BA63" s="407"/>
      <c r="BB63" s="407"/>
      <c r="BC63" s="407"/>
      <c r="BD63" s="407"/>
      <c r="BE63" s="407"/>
      <c r="BF63" s="407"/>
      <c r="BG63" s="407"/>
      <c r="BH63" s="407"/>
      <c r="BI63" s="407"/>
      <c r="BJ63" s="407"/>
      <c r="BK63" s="407"/>
    </row>
    <row r="64" spans="1:63" s="408" customFormat="1" ht="13.5">
      <c r="A64" s="401"/>
      <c r="B64" s="1882"/>
      <c r="C64" s="1883" t="s">
        <v>866</v>
      </c>
      <c r="D64" s="1883"/>
      <c r="E64" s="1883"/>
      <c r="F64" s="1891"/>
      <c r="G64" s="1884">
        <f ca="1">IF(H64-'10.IS(M)'!H64&lt;0.000001,0,H64-'10.IS(M)'!H64)</f>
        <v>2856.0000000000291</v>
      </c>
      <c r="H64" s="1885">
        <f ca="1">SUM(J64:AW64)</f>
        <v>186309.35619207588</v>
      </c>
      <c r="I64" s="1883"/>
      <c r="J64" s="1885">
        <f ca="1">J61-J63</f>
        <v>449.33130661822281</v>
      </c>
      <c r="K64" s="1886">
        <f t="shared" ref="K64:Z64" ca="1" si="8">K61-K63</f>
        <v>2693.2720180251927</v>
      </c>
      <c r="L64" s="1886">
        <f t="shared" ca="1" si="8"/>
        <v>2841.9205263790827</v>
      </c>
      <c r="M64" s="1886">
        <f t="shared" ca="1" si="8"/>
        <v>3037.4602458967283</v>
      </c>
      <c r="N64" s="1886">
        <f t="shared" ca="1" si="8"/>
        <v>2684.8972843871034</v>
      </c>
      <c r="O64" s="1886">
        <f t="shared" ca="1" si="8"/>
        <v>3130.7264102659155</v>
      </c>
      <c r="P64" s="1886">
        <f t="shared" ca="1" si="8"/>
        <v>2743.5364064496734</v>
      </c>
      <c r="Q64" s="1886">
        <f t="shared" ca="1" si="8"/>
        <v>2751.5631979716654</v>
      </c>
      <c r="R64" s="1886">
        <f t="shared" ca="1" si="8"/>
        <v>2719.4379842923117</v>
      </c>
      <c r="S64" s="1886">
        <f ca="1">S61-S63</f>
        <v>2978.065824119456</v>
      </c>
      <c r="T64" s="1886">
        <f ca="1">T61-T63</f>
        <v>160279.14498767053</v>
      </c>
      <c r="U64" s="1886">
        <f t="shared" si="8"/>
        <v>0</v>
      </c>
      <c r="V64" s="1886">
        <f t="shared" si="8"/>
        <v>0</v>
      </c>
      <c r="W64" s="1886">
        <f t="shared" si="8"/>
        <v>0</v>
      </c>
      <c r="X64" s="1886">
        <f t="shared" si="8"/>
        <v>0</v>
      </c>
      <c r="Y64" s="1886">
        <f t="shared" si="8"/>
        <v>0</v>
      </c>
      <c r="Z64" s="1886">
        <f t="shared" si="8"/>
        <v>0</v>
      </c>
      <c r="AA64" s="1886">
        <f t="shared" ref="AA64:AG64" si="9">AA61-AA63</f>
        <v>0</v>
      </c>
      <c r="AB64" s="1886">
        <f t="shared" si="9"/>
        <v>0</v>
      </c>
      <c r="AC64" s="1886">
        <f t="shared" si="9"/>
        <v>0</v>
      </c>
      <c r="AD64" s="1886">
        <f t="shared" si="9"/>
        <v>0</v>
      </c>
      <c r="AE64" s="1886">
        <f t="shared" si="9"/>
        <v>0</v>
      </c>
      <c r="AF64" s="1886">
        <f t="shared" si="9"/>
        <v>0</v>
      </c>
      <c r="AG64" s="1886">
        <f t="shared" si="9"/>
        <v>0</v>
      </c>
      <c r="AH64" s="1886"/>
      <c r="AI64" s="1886"/>
      <c r="AJ64" s="1886"/>
      <c r="AK64" s="1886"/>
      <c r="AL64" s="1886"/>
      <c r="AM64" s="1886"/>
      <c r="AN64" s="1886"/>
      <c r="AO64" s="1886"/>
      <c r="AP64" s="1886"/>
      <c r="AQ64" s="1886"/>
      <c r="AR64" s="1886"/>
      <c r="AS64" s="1886"/>
      <c r="AT64" s="1886"/>
      <c r="AU64" s="1886"/>
      <c r="AV64" s="1886"/>
      <c r="AW64" s="1886"/>
      <c r="AX64" s="407"/>
      <c r="AY64" s="407"/>
      <c r="AZ64" s="407"/>
      <c r="BA64" s="407"/>
      <c r="BB64" s="407"/>
      <c r="BC64" s="407"/>
      <c r="BD64" s="407"/>
      <c r="BE64" s="407"/>
      <c r="BF64" s="407"/>
      <c r="BG64" s="407"/>
      <c r="BH64" s="407"/>
      <c r="BI64" s="407"/>
      <c r="BJ64" s="407"/>
      <c r="BK64" s="407"/>
    </row>
    <row r="65" spans="1:63" s="408" customFormat="1" ht="14.25" thickBot="1">
      <c r="A65" s="401"/>
      <c r="B65" s="402"/>
      <c r="C65" s="401"/>
      <c r="D65" s="403"/>
      <c r="E65" s="403"/>
      <c r="F65" s="496"/>
      <c r="G65" s="404"/>
      <c r="H65" s="405"/>
      <c r="I65" s="401"/>
      <c r="J65" s="405"/>
      <c r="K65" s="1732"/>
      <c r="L65" s="1732"/>
      <c r="M65" s="1732"/>
      <c r="N65" s="1732"/>
      <c r="O65" s="1732"/>
      <c r="P65" s="1732"/>
      <c r="Q65" s="1732"/>
      <c r="R65" s="1732"/>
      <c r="S65" s="1732"/>
      <c r="T65" s="1732"/>
      <c r="U65" s="1732"/>
      <c r="V65" s="1732"/>
      <c r="W65" s="1732"/>
      <c r="X65" s="1732"/>
      <c r="Y65" s="1732"/>
      <c r="Z65" s="1732"/>
      <c r="AA65" s="1732"/>
      <c r="AB65" s="1732"/>
      <c r="AC65" s="1732"/>
      <c r="AD65" s="1732"/>
      <c r="AE65" s="1732"/>
      <c r="AF65" s="1732"/>
      <c r="AG65" s="1732"/>
      <c r="AH65" s="1732"/>
      <c r="AI65" s="1732"/>
      <c r="AJ65" s="1732"/>
      <c r="AK65" s="1732"/>
      <c r="AL65" s="1732"/>
      <c r="AM65" s="1732"/>
      <c r="AN65" s="1732"/>
      <c r="AO65" s="1732"/>
      <c r="AP65" s="1732"/>
      <c r="AQ65" s="1732"/>
      <c r="AR65" s="1732"/>
      <c r="AS65" s="1732"/>
      <c r="AT65" s="1732"/>
      <c r="AU65" s="1732"/>
      <c r="AV65" s="1732"/>
      <c r="AW65" s="1732"/>
      <c r="AX65" s="407"/>
      <c r="AY65" s="407"/>
      <c r="AZ65" s="407"/>
      <c r="BA65" s="407"/>
      <c r="BB65" s="407"/>
      <c r="BC65" s="407"/>
      <c r="BD65" s="407"/>
      <c r="BE65" s="407"/>
      <c r="BF65" s="407"/>
      <c r="BG65" s="407"/>
      <c r="BH65" s="407"/>
      <c r="BI65" s="407"/>
      <c r="BJ65" s="407"/>
      <c r="BK65" s="407"/>
    </row>
    <row r="66" spans="1:63" s="28" customFormat="1" ht="14.25" thickTop="1">
      <c r="A66" s="29"/>
      <c r="B66" s="1734"/>
      <c r="C66" s="1735" t="s">
        <v>867</v>
      </c>
      <c r="D66" s="1735"/>
      <c r="E66" s="1735"/>
      <c r="F66" s="1736"/>
      <c r="G66" s="1737"/>
      <c r="H66" s="1738">
        <f ca="1">SUM(J66:AW66)</f>
        <v>28967.761504266451</v>
      </c>
      <c r="I66" s="1735"/>
      <c r="J66" s="1738">
        <f ca="1">J10-J18-(J20-J44-J45-J46)+J50-J53+총괄표!W32</f>
        <v>1272.4981097622413</v>
      </c>
      <c r="K66" s="1739">
        <f t="shared" ref="K66:AG66" ca="1" si="10">K10-K18-(K20-K44-K45-K46)+K50-K53</f>
        <v>2693.2720180251927</v>
      </c>
      <c r="L66" s="1739">
        <f t="shared" ca="1" si="10"/>
        <v>2841.9205263790827</v>
      </c>
      <c r="M66" s="1739">
        <f t="shared" ca="1" si="10"/>
        <v>3037.4602458967283</v>
      </c>
      <c r="N66" s="1739">
        <f t="shared" ca="1" si="10"/>
        <v>2684.8972843871034</v>
      </c>
      <c r="O66" s="1739">
        <f t="shared" ca="1" si="10"/>
        <v>3130.7264102659155</v>
      </c>
      <c r="P66" s="1739">
        <f t="shared" ca="1" si="10"/>
        <v>2743.5364064496734</v>
      </c>
      <c r="Q66" s="1739">
        <f t="shared" ca="1" si="10"/>
        <v>2751.5631979716654</v>
      </c>
      <c r="R66" s="1739">
        <f t="shared" ca="1" si="10"/>
        <v>2719.4379842923117</v>
      </c>
      <c r="S66" s="1739">
        <f t="shared" ca="1" si="10"/>
        <v>2978.065824119456</v>
      </c>
      <c r="T66" s="1739">
        <f t="shared" ca="1" si="10"/>
        <v>2114.383496717081</v>
      </c>
      <c r="U66" s="1739">
        <f t="shared" si="10"/>
        <v>0</v>
      </c>
      <c r="V66" s="1739">
        <f t="shared" si="10"/>
        <v>0</v>
      </c>
      <c r="W66" s="1739">
        <f t="shared" si="10"/>
        <v>0</v>
      </c>
      <c r="X66" s="1739">
        <f t="shared" si="10"/>
        <v>0</v>
      </c>
      <c r="Y66" s="1739">
        <f t="shared" si="10"/>
        <v>0</v>
      </c>
      <c r="Z66" s="1739">
        <f t="shared" si="10"/>
        <v>0</v>
      </c>
      <c r="AA66" s="1739">
        <f t="shared" si="10"/>
        <v>0</v>
      </c>
      <c r="AB66" s="1739">
        <f t="shared" si="10"/>
        <v>0</v>
      </c>
      <c r="AC66" s="1739">
        <f t="shared" si="10"/>
        <v>0</v>
      </c>
      <c r="AD66" s="1739">
        <f t="shared" si="10"/>
        <v>0</v>
      </c>
      <c r="AE66" s="1739">
        <f t="shared" si="10"/>
        <v>0</v>
      </c>
      <c r="AF66" s="1739">
        <f t="shared" si="10"/>
        <v>0</v>
      </c>
      <c r="AG66" s="1739">
        <f t="shared" si="10"/>
        <v>0</v>
      </c>
      <c r="AH66" s="1739"/>
      <c r="AI66" s="1739"/>
      <c r="AJ66" s="1739"/>
      <c r="AK66" s="1739"/>
      <c r="AL66" s="1739"/>
      <c r="AM66" s="1739"/>
      <c r="AN66" s="1739"/>
      <c r="AO66" s="1739"/>
      <c r="AP66" s="1739"/>
      <c r="AQ66" s="1739"/>
      <c r="AR66" s="1739"/>
      <c r="AS66" s="1739"/>
      <c r="AT66" s="1739"/>
      <c r="AU66" s="1739"/>
      <c r="AV66" s="1739"/>
      <c r="AW66" s="1739"/>
      <c r="AX66" s="25"/>
      <c r="AY66" s="25"/>
      <c r="AZ66" s="25"/>
      <c r="BA66" s="25"/>
      <c r="BB66" s="25"/>
      <c r="BC66" s="25"/>
      <c r="BD66" s="25"/>
      <c r="BE66" s="25"/>
      <c r="BF66" s="25"/>
      <c r="BG66" s="25"/>
      <c r="BH66" s="25"/>
      <c r="BI66" s="25"/>
      <c r="BJ66" s="25"/>
      <c r="BK66" s="25"/>
    </row>
    <row r="67" spans="1:63" s="28" customFormat="1" ht="13.5">
      <c r="A67" s="29"/>
      <c r="B67" s="30"/>
      <c r="C67" s="29" t="s">
        <v>868</v>
      </c>
      <c r="D67" s="27"/>
      <c r="E67" s="27"/>
      <c r="F67" s="32"/>
      <c r="G67" s="118"/>
      <c r="H67" s="119">
        <f ca="1">SUM(J67:AW67)</f>
        <v>158164.76149095345</v>
      </c>
      <c r="I67" s="29"/>
      <c r="J67" s="119">
        <v>0</v>
      </c>
      <c r="K67" s="1733">
        <f t="shared" ref="K67:AG67" ca="1" si="11">K64-K66</f>
        <v>0</v>
      </c>
      <c r="L67" s="1733">
        <f t="shared" ca="1" si="11"/>
        <v>0</v>
      </c>
      <c r="M67" s="1733">
        <f t="shared" ca="1" si="11"/>
        <v>0</v>
      </c>
      <c r="N67" s="1733">
        <f t="shared" ca="1" si="11"/>
        <v>0</v>
      </c>
      <c r="O67" s="1733">
        <f t="shared" ca="1" si="11"/>
        <v>0</v>
      </c>
      <c r="P67" s="1733">
        <f t="shared" ca="1" si="11"/>
        <v>0</v>
      </c>
      <c r="Q67" s="1733">
        <f t="shared" ca="1" si="11"/>
        <v>0</v>
      </c>
      <c r="R67" s="1733">
        <f t="shared" ca="1" si="11"/>
        <v>0</v>
      </c>
      <c r="S67" s="1733">
        <f t="shared" ca="1" si="11"/>
        <v>0</v>
      </c>
      <c r="T67" s="1733">
        <f t="shared" ca="1" si="11"/>
        <v>158164.76149095345</v>
      </c>
      <c r="U67" s="1733">
        <f t="shared" si="11"/>
        <v>0</v>
      </c>
      <c r="V67" s="1733">
        <f t="shared" si="11"/>
        <v>0</v>
      </c>
      <c r="W67" s="1733">
        <f t="shared" si="11"/>
        <v>0</v>
      </c>
      <c r="X67" s="1733">
        <f t="shared" si="11"/>
        <v>0</v>
      </c>
      <c r="Y67" s="1733">
        <f t="shared" si="11"/>
        <v>0</v>
      </c>
      <c r="Z67" s="1733">
        <f t="shared" si="11"/>
        <v>0</v>
      </c>
      <c r="AA67" s="1733">
        <f t="shared" si="11"/>
        <v>0</v>
      </c>
      <c r="AB67" s="1733">
        <f t="shared" si="11"/>
        <v>0</v>
      </c>
      <c r="AC67" s="1733">
        <f t="shared" si="11"/>
        <v>0</v>
      </c>
      <c r="AD67" s="1733">
        <f t="shared" si="11"/>
        <v>0</v>
      </c>
      <c r="AE67" s="1733">
        <f t="shared" si="11"/>
        <v>0</v>
      </c>
      <c r="AF67" s="1733">
        <f t="shared" si="11"/>
        <v>0</v>
      </c>
      <c r="AG67" s="1733">
        <f t="shared" si="11"/>
        <v>0</v>
      </c>
      <c r="AH67" s="1733"/>
      <c r="AI67" s="1733"/>
      <c r="AJ67" s="1733"/>
      <c r="AK67" s="1733"/>
      <c r="AL67" s="1733"/>
      <c r="AM67" s="1733"/>
      <c r="AN67" s="1733"/>
      <c r="AO67" s="1733"/>
      <c r="AP67" s="1733"/>
      <c r="AQ67" s="1733"/>
      <c r="AR67" s="1733"/>
      <c r="AS67" s="1733"/>
      <c r="AT67" s="1733"/>
      <c r="AU67" s="1733"/>
      <c r="AV67" s="1733"/>
      <c r="AW67" s="1733"/>
      <c r="AX67" s="25"/>
      <c r="AY67" s="25"/>
      <c r="AZ67" s="25"/>
      <c r="BA67" s="25"/>
      <c r="BB67" s="25"/>
      <c r="BC67" s="25"/>
      <c r="BD67" s="25"/>
      <c r="BE67" s="25"/>
      <c r="BF67" s="25"/>
      <c r="BG67" s="25"/>
      <c r="BH67" s="25"/>
      <c r="BI67" s="25"/>
      <c r="BJ67" s="25"/>
      <c r="BK67" s="25"/>
    </row>
    <row r="68" spans="1:63" s="28" customFormat="1" ht="14.25" customHeight="1">
      <c r="A68" s="29"/>
      <c r="B68" s="34"/>
      <c r="C68" s="35"/>
      <c r="D68" s="35"/>
      <c r="E68" s="35"/>
      <c r="F68" s="35"/>
      <c r="G68" s="121"/>
      <c r="H68" s="122"/>
      <c r="I68" s="29"/>
      <c r="J68" s="122"/>
      <c r="K68" s="123"/>
      <c r="L68" s="123"/>
      <c r="M68" s="123"/>
      <c r="N68" s="123"/>
      <c r="O68" s="123"/>
      <c r="P68" s="123"/>
      <c r="Q68" s="123"/>
      <c r="R68" s="123"/>
      <c r="S68" s="123"/>
      <c r="T68" s="123"/>
      <c r="U68" s="123"/>
      <c r="V68" s="123"/>
      <c r="W68" s="123"/>
      <c r="X68" s="123"/>
      <c r="Y68" s="123"/>
      <c r="Z68" s="123"/>
      <c r="AA68" s="123"/>
      <c r="AB68" s="123"/>
      <c r="AC68" s="123"/>
      <c r="AD68" s="123"/>
      <c r="AE68" s="123"/>
      <c r="AF68" s="123"/>
      <c r="AG68" s="123"/>
      <c r="AH68" s="123"/>
      <c r="AI68" s="123"/>
      <c r="AJ68" s="123"/>
      <c r="AK68" s="123"/>
      <c r="AL68" s="123"/>
      <c r="AM68" s="123"/>
      <c r="AN68" s="123"/>
      <c r="AO68" s="123"/>
      <c r="AP68" s="123"/>
      <c r="AQ68" s="123"/>
      <c r="AR68" s="123"/>
      <c r="AS68" s="123"/>
      <c r="AT68" s="123"/>
      <c r="AU68" s="123"/>
      <c r="AV68" s="123"/>
      <c r="AW68" s="123"/>
      <c r="AX68" s="25"/>
      <c r="AY68" s="25"/>
      <c r="AZ68" s="25"/>
      <c r="BA68" s="25"/>
      <c r="BB68" s="25"/>
      <c r="BC68" s="25"/>
      <c r="BD68" s="25"/>
      <c r="BE68" s="25"/>
      <c r="BF68" s="25"/>
      <c r="BG68" s="25"/>
      <c r="BH68" s="25"/>
      <c r="BI68" s="25"/>
      <c r="BJ68" s="25"/>
      <c r="BK68" s="25"/>
    </row>
    <row r="69" spans="1:63" s="28" customFormat="1" ht="13.5">
      <c r="A69" s="29"/>
      <c r="B69" s="27"/>
      <c r="C69" s="27"/>
      <c r="D69" s="27"/>
      <c r="E69" s="27"/>
      <c r="F69" s="27"/>
      <c r="G69" s="32"/>
      <c r="H69" s="32"/>
      <c r="I69" s="29"/>
      <c r="J69" s="32">
        <f ca="1">J64+J39</f>
        <v>820.18054346122778</v>
      </c>
      <c r="K69" s="32">
        <f ca="1">K64+K39</f>
        <v>4918.3674390832221</v>
      </c>
      <c r="L69" s="32">
        <f ca="1">L64+L39</f>
        <v>5067.0159474371121</v>
      </c>
      <c r="M69" s="32">
        <f ca="1">M64+M39</f>
        <v>5308.6307522789903</v>
      </c>
      <c r="N69" s="32">
        <f ca="1">N64+N39</f>
        <v>4956.0677907693653</v>
      </c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  <c r="AE69" s="32"/>
      <c r="AF69" s="32"/>
      <c r="AG69" s="32"/>
      <c r="AH69" s="32"/>
      <c r="AI69" s="32"/>
      <c r="AJ69" s="32"/>
      <c r="AK69" s="32"/>
      <c r="AL69" s="32"/>
      <c r="AM69" s="32"/>
      <c r="AN69" s="32"/>
      <c r="AO69" s="32"/>
      <c r="AP69" s="32"/>
      <c r="AQ69" s="32"/>
      <c r="AR69" s="32"/>
      <c r="AS69" s="32"/>
      <c r="AT69" s="32"/>
      <c r="AU69" s="25"/>
      <c r="AV69" s="25"/>
      <c r="AW69" s="25"/>
      <c r="AX69" s="25"/>
      <c r="AY69" s="25"/>
      <c r="AZ69" s="25"/>
      <c r="BA69" s="25"/>
      <c r="BB69" s="25"/>
      <c r="BC69" s="25"/>
      <c r="BD69" s="25"/>
      <c r="BE69" s="25"/>
      <c r="BF69" s="25"/>
      <c r="BG69" s="25"/>
      <c r="BH69" s="25"/>
      <c r="BI69" s="25"/>
      <c r="BJ69" s="25"/>
      <c r="BK69" s="25"/>
    </row>
    <row r="71" spans="1:63">
      <c r="J71" s="2982"/>
      <c r="K71" s="2982"/>
      <c r="L71" s="2982"/>
      <c r="M71" s="2982"/>
      <c r="N71" s="2982"/>
    </row>
  </sheetData>
  <mergeCells count="2">
    <mergeCell ref="H6:H8"/>
    <mergeCell ref="B6:G8"/>
  </mergeCells>
  <phoneticPr fontId="8" type="noConversion"/>
  <pageMargins left="0.25" right="0.25" top="0.75" bottom="0.75" header="0.3" footer="0.3"/>
  <pageSetup paperSize="9" scale="40" orientation="landscape" horizontalDpi="2400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7030A0"/>
  </sheetPr>
  <dimension ref="B2:AW125"/>
  <sheetViews>
    <sheetView showGridLines="0" zoomScale="70" zoomScaleNormal="70" workbookViewId="0">
      <pane xSplit="8" ySplit="8" topLeftCell="I30" activePane="bottomRight" state="frozen"/>
      <selection pane="topRight" activeCell="I1" sqref="I1"/>
      <selection pane="bottomLeft" activeCell="A9" sqref="A9"/>
      <selection pane="bottomRight" activeCell="P63" sqref="P63"/>
    </sheetView>
  </sheetViews>
  <sheetFormatPr defaultColWidth="10.625" defaultRowHeight="12"/>
  <cols>
    <col min="1" max="1" width="1.125" style="466" customWidth="1"/>
    <col min="2" max="2" width="2.125" style="466" customWidth="1"/>
    <col min="3" max="3" width="4.625" style="466" bestFit="1" customWidth="1"/>
    <col min="4" max="4" width="2.125" style="466" customWidth="1"/>
    <col min="5" max="5" width="8.625" style="466" customWidth="1"/>
    <col min="6" max="6" width="24" style="466" customWidth="1"/>
    <col min="7" max="7" width="11.375" style="466" customWidth="1"/>
    <col min="8" max="8" width="12.375" style="466" customWidth="1"/>
    <col min="9" max="9" width="1.125" style="466" customWidth="1"/>
    <col min="10" max="26" width="11.375" style="467" customWidth="1"/>
    <col min="27" max="30" width="11.375" style="466" customWidth="1"/>
    <col min="31" max="49" width="11.375" style="466" hidden="1" customWidth="1"/>
    <col min="50" max="16384" width="10.625" style="466"/>
  </cols>
  <sheetData>
    <row r="2" spans="2:49" s="225" customFormat="1" ht="34.5" customHeight="1">
      <c r="B2" s="224"/>
      <c r="C2" s="224" t="str">
        <f>프로젝트명</f>
        <v>센터포인트 웨스트 재무모델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</row>
    <row r="3" spans="2:49" s="230" customFormat="1" ht="25.5" customHeight="1">
      <c r="B3" s="228"/>
      <c r="C3" s="228" t="s">
        <v>148</v>
      </c>
      <c r="D3" s="228"/>
      <c r="E3" s="228"/>
      <c r="F3" s="228"/>
      <c r="G3" s="228"/>
      <c r="H3" s="228"/>
      <c r="I3" s="228"/>
      <c r="J3" s="228"/>
      <c r="K3" s="228"/>
      <c r="L3" s="228"/>
      <c r="M3" s="228"/>
      <c r="N3" s="228"/>
      <c r="O3" s="228"/>
      <c r="P3" s="228"/>
      <c r="Q3" s="228"/>
      <c r="R3" s="228"/>
      <c r="S3" s="228"/>
      <c r="T3" s="228"/>
      <c r="U3" s="228"/>
      <c r="V3" s="228"/>
      <c r="W3" s="228"/>
      <c r="X3" s="228"/>
      <c r="Y3" s="228"/>
      <c r="Z3" s="228"/>
      <c r="AA3" s="228"/>
      <c r="AB3" s="228"/>
      <c r="AC3" s="228"/>
      <c r="AD3" s="228"/>
      <c r="AE3" s="228"/>
      <c r="AF3" s="228"/>
      <c r="AG3" s="228"/>
      <c r="AH3" s="228"/>
      <c r="AI3" s="228"/>
      <c r="AJ3" s="228"/>
      <c r="AK3" s="228"/>
      <c r="AL3" s="228"/>
      <c r="AM3" s="228"/>
      <c r="AN3" s="228"/>
      <c r="AO3" s="228"/>
      <c r="AP3" s="228"/>
      <c r="AQ3" s="228"/>
      <c r="AR3" s="228"/>
      <c r="AS3" s="228"/>
      <c r="AT3" s="228"/>
      <c r="AU3" s="228"/>
      <c r="AV3" s="228"/>
      <c r="AW3" s="228"/>
    </row>
    <row r="4" spans="2:49" s="373" customFormat="1" ht="13.5">
      <c r="J4" s="380"/>
      <c r="K4" s="380"/>
      <c r="L4" s="380"/>
      <c r="M4" s="380"/>
      <c r="N4" s="380"/>
      <c r="O4" s="380"/>
      <c r="P4" s="380"/>
      <c r="Q4" s="380"/>
      <c r="R4" s="380"/>
      <c r="S4" s="380"/>
      <c r="T4" s="380"/>
      <c r="U4" s="380"/>
      <c r="V4" s="380"/>
      <c r="W4" s="380"/>
      <c r="X4" s="380"/>
      <c r="Y4" s="380"/>
      <c r="Z4" s="380"/>
    </row>
    <row r="5" spans="2:49" s="373" customFormat="1" ht="13.5" hidden="1">
      <c r="E5" s="410"/>
      <c r="F5" s="410"/>
      <c r="G5" s="410"/>
      <c r="H5" s="410"/>
      <c r="I5" s="410"/>
      <c r="J5" s="411">
        <f>Index!J28</f>
        <v>1</v>
      </c>
      <c r="K5" s="411">
        <f>Index!K28</f>
        <v>6</v>
      </c>
      <c r="L5" s="411">
        <f>Index!L28</f>
        <v>6</v>
      </c>
      <c r="M5" s="411">
        <f>Index!M28</f>
        <v>6</v>
      </c>
      <c r="N5" s="411">
        <f>Index!N28</f>
        <v>6</v>
      </c>
      <c r="O5" s="411">
        <f>Index!O28</f>
        <v>6</v>
      </c>
      <c r="P5" s="411">
        <f>Index!P28</f>
        <v>6</v>
      </c>
      <c r="Q5" s="411">
        <f>Index!Q28</f>
        <v>6</v>
      </c>
      <c r="R5" s="411">
        <f>Index!R28</f>
        <v>6</v>
      </c>
      <c r="S5" s="411">
        <f>Index!S28</f>
        <v>6</v>
      </c>
      <c r="T5" s="411">
        <f>Index!T28</f>
        <v>5</v>
      </c>
      <c r="U5" s="411">
        <f>Index!U28</f>
        <v>0</v>
      </c>
      <c r="V5" s="411">
        <f>Index!V28</f>
        <v>0</v>
      </c>
      <c r="W5" s="411">
        <f>Index!W28</f>
        <v>0</v>
      </c>
      <c r="X5" s="411">
        <f>Index!X28</f>
        <v>0</v>
      </c>
      <c r="Y5" s="411">
        <f>Index!Y28</f>
        <v>0</v>
      </c>
      <c r="Z5" s="411">
        <f>Index!Z28</f>
        <v>0</v>
      </c>
      <c r="AA5" s="411">
        <f>Index!AA28</f>
        <v>0</v>
      </c>
      <c r="AB5" s="411">
        <f>Index!AB28</f>
        <v>0</v>
      </c>
      <c r="AC5" s="411">
        <f>Index!AC28</f>
        <v>0</v>
      </c>
      <c r="AD5" s="411">
        <f>Index!AD28</f>
        <v>0</v>
      </c>
      <c r="AE5" s="411">
        <f>Index!AE28</f>
        <v>0</v>
      </c>
      <c r="AF5" s="411">
        <f>Index!AF28</f>
        <v>0</v>
      </c>
      <c r="AG5" s="411">
        <f>Index!AG28</f>
        <v>0</v>
      </c>
      <c r="AH5" s="411"/>
      <c r="AI5" s="411"/>
      <c r="AJ5" s="411"/>
      <c r="AK5" s="411"/>
      <c r="AL5" s="411"/>
      <c r="AM5" s="411"/>
      <c r="AN5" s="411"/>
      <c r="AO5" s="411"/>
      <c r="AP5" s="411"/>
      <c r="AQ5" s="411"/>
      <c r="AR5" s="411"/>
      <c r="AS5" s="411"/>
      <c r="AT5" s="411"/>
      <c r="AU5" s="411"/>
      <c r="AV5" s="411"/>
      <c r="AW5" s="411"/>
    </row>
    <row r="6" spans="2:49" s="373" customFormat="1" ht="13.5">
      <c r="B6" s="4059" t="s">
        <v>3</v>
      </c>
      <c r="C6" s="4059"/>
      <c r="D6" s="4059"/>
      <c r="E6" s="4059"/>
      <c r="F6" s="4059"/>
      <c r="G6" s="4059"/>
      <c r="H6" s="4059" t="s">
        <v>420</v>
      </c>
      <c r="I6" s="412"/>
      <c r="J6" s="1286">
        <f>Index!J19</f>
        <v>2021</v>
      </c>
      <c r="K6" s="1286">
        <f>Index!K19</f>
        <v>2022</v>
      </c>
      <c r="L6" s="1286">
        <f>Index!L19</f>
        <v>2022</v>
      </c>
      <c r="M6" s="1286">
        <f>Index!M19</f>
        <v>2023</v>
      </c>
      <c r="N6" s="1286">
        <f>Index!N19</f>
        <v>2023</v>
      </c>
      <c r="O6" s="1286">
        <f>Index!O19</f>
        <v>2024</v>
      </c>
      <c r="P6" s="1286">
        <f>Index!P19</f>
        <v>2024</v>
      </c>
      <c r="Q6" s="1286">
        <f>Index!Q19</f>
        <v>2025</v>
      </c>
      <c r="R6" s="1286">
        <f>Index!R19</f>
        <v>2025</v>
      </c>
      <c r="S6" s="1286">
        <f>Index!S19</f>
        <v>2026</v>
      </c>
      <c r="T6" s="1286">
        <f>Index!T19</f>
        <v>2026</v>
      </c>
      <c r="U6" s="1286">
        <f>Index!U19</f>
        <v>2026</v>
      </c>
      <c r="V6" s="1286">
        <f>Index!V19</f>
        <v>2027</v>
      </c>
      <c r="W6" s="1286">
        <f>Index!W19</f>
        <v>2027</v>
      </c>
      <c r="X6" s="1286">
        <f>Index!X19</f>
        <v>2028</v>
      </c>
      <c r="Y6" s="1286">
        <f>Index!Y19</f>
        <v>2028</v>
      </c>
      <c r="Z6" s="1286">
        <f>Index!Z19</f>
        <v>2029</v>
      </c>
      <c r="AA6" s="1286">
        <f>Index!AA19</f>
        <v>2029</v>
      </c>
      <c r="AB6" s="1286">
        <f>Index!AB19</f>
        <v>2030</v>
      </c>
      <c r="AC6" s="1286">
        <f>Index!AC19</f>
        <v>2030</v>
      </c>
      <c r="AD6" s="1286">
        <f>Index!AD19</f>
        <v>2031</v>
      </c>
      <c r="AE6" s="1286">
        <f>Index!AE19</f>
        <v>2031</v>
      </c>
      <c r="AF6" s="1286">
        <f>Index!AF19</f>
        <v>2032</v>
      </c>
      <c r="AG6" s="1286">
        <f>Index!AG19</f>
        <v>2032</v>
      </c>
      <c r="AH6" s="1286"/>
      <c r="AI6" s="1286"/>
      <c r="AJ6" s="1286"/>
      <c r="AK6" s="1286"/>
      <c r="AL6" s="1286"/>
      <c r="AM6" s="1286"/>
      <c r="AN6" s="1286"/>
      <c r="AO6" s="1286"/>
      <c r="AP6" s="1286"/>
      <c r="AQ6" s="1286"/>
      <c r="AR6" s="1286"/>
      <c r="AS6" s="1286"/>
      <c r="AT6" s="1286"/>
      <c r="AU6" s="1286"/>
      <c r="AV6" s="1286"/>
      <c r="AW6" s="1286"/>
    </row>
    <row r="7" spans="2:49" s="373" customFormat="1" ht="13.5">
      <c r="B7" s="4059"/>
      <c r="C7" s="4059"/>
      <c r="D7" s="4059"/>
      <c r="E7" s="4059"/>
      <c r="F7" s="4059"/>
      <c r="G7" s="4059"/>
      <c r="H7" s="4059"/>
      <c r="I7" s="412"/>
      <c r="J7" s="1312">
        <f>Index!J20</f>
        <v>1</v>
      </c>
      <c r="K7" s="1312">
        <f>Index!K20</f>
        <v>2</v>
      </c>
      <c r="L7" s="1312">
        <f>Index!L20</f>
        <v>3</v>
      </c>
      <c r="M7" s="1312">
        <f>Index!M20</f>
        <v>4</v>
      </c>
      <c r="N7" s="1312">
        <f>Index!N20</f>
        <v>5</v>
      </c>
      <c r="O7" s="1312">
        <f>Index!O20</f>
        <v>6</v>
      </c>
      <c r="P7" s="1312">
        <f>Index!P20</f>
        <v>7</v>
      </c>
      <c r="Q7" s="1312">
        <f>Index!Q20</f>
        <v>8</v>
      </c>
      <c r="R7" s="1312">
        <f>Index!R20</f>
        <v>9</v>
      </c>
      <c r="S7" s="1312">
        <f>Index!S20</f>
        <v>10</v>
      </c>
      <c r="T7" s="1312">
        <f>Index!T20</f>
        <v>11</v>
      </c>
      <c r="U7" s="1312">
        <f>Index!U20</f>
        <v>12</v>
      </c>
      <c r="V7" s="1312">
        <f>Index!V20</f>
        <v>13</v>
      </c>
      <c r="W7" s="1312">
        <f>Index!W20</f>
        <v>14</v>
      </c>
      <c r="X7" s="1312">
        <f>Index!X20</f>
        <v>15</v>
      </c>
      <c r="Y7" s="1312">
        <f>Index!Y20</f>
        <v>16</v>
      </c>
      <c r="Z7" s="1312">
        <f>Index!Z20</f>
        <v>17</v>
      </c>
      <c r="AA7" s="1312">
        <f>Index!AA20</f>
        <v>18</v>
      </c>
      <c r="AB7" s="1312">
        <f>Index!AB20</f>
        <v>19</v>
      </c>
      <c r="AC7" s="1312">
        <f>Index!AC20</f>
        <v>20</v>
      </c>
      <c r="AD7" s="1312">
        <f>Index!AD20</f>
        <v>21</v>
      </c>
      <c r="AE7" s="1312">
        <f>Index!AE20</f>
        <v>22</v>
      </c>
      <c r="AF7" s="1312">
        <f>Index!AF20</f>
        <v>23</v>
      </c>
      <c r="AG7" s="1312">
        <f>Index!AG20</f>
        <v>24</v>
      </c>
      <c r="AH7" s="1312"/>
      <c r="AI7" s="1312"/>
      <c r="AJ7" s="1312"/>
      <c r="AK7" s="1312"/>
      <c r="AL7" s="1312"/>
      <c r="AM7" s="1312"/>
      <c r="AN7" s="1312"/>
      <c r="AO7" s="1312"/>
      <c r="AP7" s="1312"/>
      <c r="AQ7" s="1312"/>
      <c r="AR7" s="1312"/>
      <c r="AS7" s="1312"/>
      <c r="AT7" s="1312"/>
      <c r="AU7" s="1312"/>
      <c r="AV7" s="1312"/>
      <c r="AW7" s="1312"/>
    </row>
    <row r="8" spans="2:49" s="373" customFormat="1" ht="13.5">
      <c r="B8" s="4059"/>
      <c r="C8" s="4059"/>
      <c r="D8" s="4059"/>
      <c r="E8" s="4059"/>
      <c r="F8" s="4059"/>
      <c r="G8" s="4059"/>
      <c r="H8" s="4059"/>
      <c r="I8" s="412"/>
      <c r="J8" s="413">
        <f>Index!J21</f>
        <v>44469</v>
      </c>
      <c r="K8" s="413">
        <f>Index!K21</f>
        <v>44651</v>
      </c>
      <c r="L8" s="413">
        <f>Index!L21</f>
        <v>44834</v>
      </c>
      <c r="M8" s="413">
        <f>Index!M21</f>
        <v>45016</v>
      </c>
      <c r="N8" s="413">
        <f>Index!N21</f>
        <v>45199</v>
      </c>
      <c r="O8" s="413">
        <f>Index!O21</f>
        <v>45382</v>
      </c>
      <c r="P8" s="413">
        <f>Index!P21</f>
        <v>45565</v>
      </c>
      <c r="Q8" s="413">
        <f>Index!Q21</f>
        <v>45747</v>
      </c>
      <c r="R8" s="413">
        <f>Index!R21</f>
        <v>45930</v>
      </c>
      <c r="S8" s="413">
        <f>Index!S21</f>
        <v>46112</v>
      </c>
      <c r="T8" s="413">
        <f>Index!T21</f>
        <v>46265</v>
      </c>
      <c r="U8" s="413">
        <f>Index!U21</f>
        <v>46295</v>
      </c>
      <c r="V8" s="413">
        <f>Index!V21</f>
        <v>46477</v>
      </c>
      <c r="W8" s="413">
        <f>Index!W21</f>
        <v>46660</v>
      </c>
      <c r="X8" s="413">
        <f>Index!X21</f>
        <v>46843</v>
      </c>
      <c r="Y8" s="413">
        <f>Index!Y21</f>
        <v>47026</v>
      </c>
      <c r="Z8" s="413">
        <f>Index!Z21</f>
        <v>47208</v>
      </c>
      <c r="AA8" s="413">
        <f>Index!AA21</f>
        <v>47391</v>
      </c>
      <c r="AB8" s="413">
        <f>Index!AB21</f>
        <v>47573</v>
      </c>
      <c r="AC8" s="413">
        <f>Index!AC21</f>
        <v>47756</v>
      </c>
      <c r="AD8" s="413">
        <f>Index!AD21</f>
        <v>47938</v>
      </c>
      <c r="AE8" s="413">
        <f>Index!AE21</f>
        <v>48121</v>
      </c>
      <c r="AF8" s="413">
        <f>Index!AF21</f>
        <v>48304</v>
      </c>
      <c r="AG8" s="413">
        <f>Index!AG21</f>
        <v>48487</v>
      </c>
      <c r="AH8" s="413"/>
      <c r="AI8" s="413"/>
      <c r="AJ8" s="413"/>
      <c r="AK8" s="413"/>
      <c r="AL8" s="413"/>
      <c r="AM8" s="413"/>
      <c r="AN8" s="413"/>
      <c r="AO8" s="413"/>
      <c r="AP8" s="413"/>
      <c r="AQ8" s="413"/>
      <c r="AR8" s="413"/>
      <c r="AS8" s="413"/>
      <c r="AT8" s="413"/>
      <c r="AU8" s="413"/>
      <c r="AV8" s="413"/>
      <c r="AW8" s="413"/>
    </row>
    <row r="9" spans="2:49" s="373" customFormat="1" ht="13.5">
      <c r="B9" s="414"/>
      <c r="C9" s="380"/>
      <c r="E9" s="380"/>
      <c r="F9" s="380"/>
      <c r="G9" s="415"/>
      <c r="H9" s="355"/>
      <c r="J9" s="355"/>
      <c r="K9" s="355"/>
      <c r="L9" s="355"/>
      <c r="M9" s="355"/>
      <c r="N9" s="355"/>
      <c r="O9" s="355"/>
      <c r="P9" s="355"/>
      <c r="Q9" s="355"/>
      <c r="R9" s="355"/>
      <c r="S9" s="355"/>
      <c r="T9" s="355"/>
      <c r="U9" s="355"/>
      <c r="V9" s="355"/>
      <c r="W9" s="355"/>
      <c r="X9" s="355"/>
      <c r="Y9" s="355"/>
      <c r="Z9" s="355"/>
      <c r="AA9" s="355"/>
      <c r="AB9" s="355"/>
      <c r="AC9" s="355"/>
      <c r="AD9" s="355"/>
      <c r="AE9" s="355"/>
      <c r="AF9" s="355"/>
      <c r="AG9" s="355"/>
      <c r="AH9" s="355"/>
      <c r="AI9" s="355"/>
      <c r="AJ9" s="355"/>
      <c r="AK9" s="355"/>
      <c r="AL9" s="355"/>
      <c r="AM9" s="355"/>
      <c r="AN9" s="355"/>
      <c r="AO9" s="355"/>
      <c r="AP9" s="355"/>
      <c r="AQ9" s="355"/>
      <c r="AR9" s="355"/>
      <c r="AS9" s="355"/>
      <c r="AT9" s="355"/>
      <c r="AU9" s="355"/>
      <c r="AV9" s="355"/>
      <c r="AW9" s="355"/>
    </row>
    <row r="10" spans="2:49" s="2183" customFormat="1" ht="13.5">
      <c r="B10" s="2200"/>
      <c r="C10" s="2568"/>
      <c r="E10" s="2568"/>
      <c r="F10" s="2568"/>
      <c r="G10" s="493"/>
      <c r="H10" s="802"/>
      <c r="J10" s="802"/>
      <c r="K10" s="802"/>
      <c r="L10" s="802"/>
      <c r="M10" s="802"/>
      <c r="N10" s="802"/>
      <c r="O10" s="802"/>
      <c r="P10" s="802"/>
      <c r="Q10" s="802"/>
      <c r="R10" s="802"/>
      <c r="S10" s="802"/>
      <c r="T10" s="802"/>
      <c r="U10" s="802"/>
      <c r="V10" s="802"/>
      <c r="W10" s="802"/>
      <c r="X10" s="802"/>
      <c r="Y10" s="802"/>
      <c r="Z10" s="802"/>
      <c r="AA10" s="802"/>
      <c r="AB10" s="802"/>
      <c r="AC10" s="802"/>
      <c r="AD10" s="802"/>
      <c r="AE10" s="802"/>
      <c r="AF10" s="802"/>
      <c r="AG10" s="802"/>
      <c r="AH10" s="802"/>
      <c r="AI10" s="802"/>
      <c r="AJ10" s="802"/>
      <c r="AK10" s="802"/>
      <c r="AL10" s="802"/>
      <c r="AM10" s="802"/>
      <c r="AN10" s="802"/>
      <c r="AO10" s="802"/>
      <c r="AP10" s="802"/>
      <c r="AQ10" s="802"/>
      <c r="AR10" s="802"/>
      <c r="AS10" s="802"/>
      <c r="AT10" s="802"/>
      <c r="AU10" s="802"/>
      <c r="AV10" s="802"/>
      <c r="AW10" s="802"/>
    </row>
    <row r="11" spans="2:49" s="412" customFormat="1" ht="13.5">
      <c r="B11" s="416"/>
      <c r="C11" s="469" t="s">
        <v>526</v>
      </c>
      <c r="D11" s="813"/>
      <c r="E11" s="469"/>
      <c r="F11" s="469"/>
      <c r="G11" s="1651"/>
      <c r="H11" s="419">
        <f ca="1">SUM(J11:AW11)</f>
        <v>-49643.70102990001</v>
      </c>
      <c r="J11" s="419">
        <f ca="1">SUM(J12:J13)</f>
        <v>-11631.89601023776</v>
      </c>
      <c r="K11" s="419">
        <f t="shared" ref="K11:Z11" ca="1" si="0">SUM(K12:K13)</f>
        <v>-10281.971338817813</v>
      </c>
      <c r="L11" s="419">
        <f t="shared" ca="1" si="0"/>
        <v>-12258.418251521953</v>
      </c>
      <c r="M11" s="419">
        <f t="shared" ca="1" si="0"/>
        <v>-13987.973953062337</v>
      </c>
      <c r="N11" s="419">
        <f t="shared" ca="1" si="0"/>
        <v>-16511.707420954226</v>
      </c>
      <c r="O11" s="419">
        <f t="shared" ca="1" si="0"/>
        <v>-18037.048801457677</v>
      </c>
      <c r="P11" s="419">
        <f t="shared" ca="1" si="0"/>
        <v>-20595.409311656178</v>
      </c>
      <c r="Q11" s="419">
        <f t="shared" ca="1" si="0"/>
        <v>-22758.553026516449</v>
      </c>
      <c r="R11" s="419">
        <f t="shared" ca="1" si="0"/>
        <v>-24961.848746578064</v>
      </c>
      <c r="S11" s="419">
        <f t="shared" ca="1" si="0"/>
        <v>-26874.391413133184</v>
      </c>
      <c r="T11" s="419">
        <f t="shared" ca="1" si="0"/>
        <v>128255.51724403563</v>
      </c>
      <c r="U11" s="419">
        <f t="shared" ca="1" si="0"/>
        <v>0</v>
      </c>
      <c r="V11" s="419">
        <f t="shared" ca="1" si="0"/>
        <v>0</v>
      </c>
      <c r="W11" s="419">
        <f t="shared" ca="1" si="0"/>
        <v>0</v>
      </c>
      <c r="X11" s="419">
        <f t="shared" ca="1" si="0"/>
        <v>0</v>
      </c>
      <c r="Y11" s="419">
        <f t="shared" ca="1" si="0"/>
        <v>0</v>
      </c>
      <c r="Z11" s="419">
        <f t="shared" ca="1" si="0"/>
        <v>0</v>
      </c>
      <c r="AA11" s="419">
        <f t="shared" ref="AA11:AG11" ca="1" si="1">SUM(AA12:AA13)</f>
        <v>0</v>
      </c>
      <c r="AB11" s="419">
        <f t="shared" ca="1" si="1"/>
        <v>0</v>
      </c>
      <c r="AC11" s="419">
        <f t="shared" ca="1" si="1"/>
        <v>0</v>
      </c>
      <c r="AD11" s="419">
        <f t="shared" ca="1" si="1"/>
        <v>0</v>
      </c>
      <c r="AE11" s="419">
        <f t="shared" ca="1" si="1"/>
        <v>0</v>
      </c>
      <c r="AF11" s="419">
        <f t="shared" ca="1" si="1"/>
        <v>0</v>
      </c>
      <c r="AG11" s="419">
        <f t="shared" ca="1" si="1"/>
        <v>0</v>
      </c>
      <c r="AH11" s="419"/>
      <c r="AI11" s="419"/>
      <c r="AJ11" s="419"/>
      <c r="AK11" s="419"/>
      <c r="AL11" s="419"/>
      <c r="AM11" s="419"/>
      <c r="AN11" s="419"/>
      <c r="AO11" s="419"/>
      <c r="AP11" s="419"/>
      <c r="AQ11" s="419"/>
      <c r="AR11" s="419"/>
      <c r="AS11" s="419"/>
      <c r="AT11" s="419"/>
      <c r="AU11" s="419"/>
      <c r="AV11" s="419"/>
      <c r="AW11" s="419"/>
    </row>
    <row r="12" spans="2:49" s="373" customFormat="1" ht="13.5">
      <c r="B12" s="414"/>
      <c r="C12" s="459"/>
      <c r="D12" s="373" t="s">
        <v>751</v>
      </c>
      <c r="E12" s="459"/>
      <c r="F12" s="459"/>
      <c r="G12" s="493"/>
      <c r="H12" s="355">
        <f ca="1">SUM(J12:AW12)</f>
        <v>-236776.22402511991</v>
      </c>
      <c r="J12" s="355">
        <f>총괄표!W33</f>
        <v>-12904.394120000001</v>
      </c>
      <c r="K12" s="355">
        <f t="shared" ref="K12:AG12" ca="1" si="2">J34*(K$37&gt;0)</f>
        <v>-12975.243356843006</v>
      </c>
      <c r="L12" s="355">
        <f t="shared" ca="1" si="2"/>
        <v>-15100.338777901035</v>
      </c>
      <c r="M12" s="355">
        <f t="shared" ca="1" si="2"/>
        <v>-17025.434198959065</v>
      </c>
      <c r="N12" s="355">
        <f t="shared" ca="1" si="2"/>
        <v>-19196.604705341328</v>
      </c>
      <c r="O12" s="355">
        <f t="shared" ca="1" si="2"/>
        <v>-21167.77521172359</v>
      </c>
      <c r="P12" s="355">
        <f t="shared" ca="1" si="2"/>
        <v>-23338.945718105853</v>
      </c>
      <c r="Q12" s="355">
        <f t="shared" ca="1" si="2"/>
        <v>-25510.116224488112</v>
      </c>
      <c r="R12" s="355">
        <f t="shared" ca="1" si="2"/>
        <v>-27681.286730870375</v>
      </c>
      <c r="S12" s="355">
        <f t="shared" ca="1" si="2"/>
        <v>-29852.457237252638</v>
      </c>
      <c r="T12" s="355">
        <f t="shared" ca="1" si="2"/>
        <v>-32023.627743634901</v>
      </c>
      <c r="U12" s="355">
        <f t="shared" ca="1" si="2"/>
        <v>0</v>
      </c>
      <c r="V12" s="355">
        <f t="shared" ca="1" si="2"/>
        <v>0</v>
      </c>
      <c r="W12" s="355">
        <f t="shared" ca="1" si="2"/>
        <v>0</v>
      </c>
      <c r="X12" s="355">
        <f t="shared" ca="1" si="2"/>
        <v>0</v>
      </c>
      <c r="Y12" s="355">
        <f t="shared" ca="1" si="2"/>
        <v>0</v>
      </c>
      <c r="Z12" s="355">
        <f t="shared" ca="1" si="2"/>
        <v>0</v>
      </c>
      <c r="AA12" s="355">
        <f t="shared" ca="1" si="2"/>
        <v>0</v>
      </c>
      <c r="AB12" s="355">
        <f t="shared" ca="1" si="2"/>
        <v>0</v>
      </c>
      <c r="AC12" s="355">
        <f t="shared" ca="1" si="2"/>
        <v>0</v>
      </c>
      <c r="AD12" s="355">
        <f t="shared" ca="1" si="2"/>
        <v>0</v>
      </c>
      <c r="AE12" s="355">
        <f t="shared" ca="1" si="2"/>
        <v>0</v>
      </c>
      <c r="AF12" s="355">
        <f t="shared" ca="1" si="2"/>
        <v>0</v>
      </c>
      <c r="AG12" s="355">
        <f t="shared" ca="1" si="2"/>
        <v>0</v>
      </c>
      <c r="AH12" s="355"/>
      <c r="AI12" s="355"/>
      <c r="AJ12" s="355"/>
      <c r="AK12" s="355"/>
      <c r="AL12" s="355"/>
      <c r="AM12" s="355"/>
      <c r="AN12" s="355"/>
      <c r="AO12" s="355"/>
      <c r="AP12" s="355"/>
      <c r="AQ12" s="355"/>
      <c r="AR12" s="355"/>
      <c r="AS12" s="355"/>
      <c r="AT12" s="355"/>
      <c r="AU12" s="355"/>
      <c r="AV12" s="355"/>
      <c r="AW12" s="355"/>
    </row>
    <row r="13" spans="2:49" s="373" customFormat="1" ht="13.5">
      <c r="B13" s="414"/>
      <c r="C13" s="459"/>
      <c r="D13" s="373" t="s">
        <v>5</v>
      </c>
      <c r="E13" s="459"/>
      <c r="F13" s="459"/>
      <c r="G13" s="493"/>
      <c r="H13" s="355">
        <f ca="1">SUM(J13:AW13)</f>
        <v>187132.52299521992</v>
      </c>
      <c r="J13" s="355">
        <f ca="1">'10.1 IS(FY)'!J64+총괄표!W32</f>
        <v>1272.4981097622413</v>
      </c>
      <c r="K13" s="355">
        <f ca="1">'10.1 IS(FY)'!K64</f>
        <v>2693.2720180251927</v>
      </c>
      <c r="L13" s="355">
        <f ca="1">'10.1 IS(FY)'!L64</f>
        <v>2841.9205263790827</v>
      </c>
      <c r="M13" s="355">
        <f ca="1">'10.1 IS(FY)'!M64</f>
        <v>3037.4602458967283</v>
      </c>
      <c r="N13" s="355">
        <f ca="1">'10.1 IS(FY)'!N64</f>
        <v>2684.8972843871034</v>
      </c>
      <c r="O13" s="355">
        <f ca="1">'10.1 IS(FY)'!O64</f>
        <v>3130.7264102659155</v>
      </c>
      <c r="P13" s="355">
        <f ca="1">'10.1 IS(FY)'!P64</f>
        <v>2743.5364064496734</v>
      </c>
      <c r="Q13" s="355">
        <f ca="1">'10.1 IS(FY)'!Q64</f>
        <v>2751.5631979716654</v>
      </c>
      <c r="R13" s="355">
        <f ca="1">'10.1 IS(FY)'!R64</f>
        <v>2719.4379842923117</v>
      </c>
      <c r="S13" s="355">
        <f ca="1">'10.1 IS(FY)'!S64</f>
        <v>2978.065824119456</v>
      </c>
      <c r="T13" s="355">
        <f ca="1">'10.1 IS(FY)'!T64</f>
        <v>160279.14498767053</v>
      </c>
      <c r="U13" s="355">
        <f>'10.1 IS(FY)'!U64</f>
        <v>0</v>
      </c>
      <c r="V13" s="355">
        <f>'10.1 IS(FY)'!V64</f>
        <v>0</v>
      </c>
      <c r="W13" s="355">
        <f>'10.1 IS(FY)'!W64</f>
        <v>0</v>
      </c>
      <c r="X13" s="355">
        <f>'10.1 IS(FY)'!X64</f>
        <v>0</v>
      </c>
      <c r="Y13" s="355">
        <f>'10.1 IS(FY)'!Y64</f>
        <v>0</v>
      </c>
      <c r="Z13" s="355">
        <f>'10.1 IS(FY)'!Z64</f>
        <v>0</v>
      </c>
      <c r="AA13" s="355">
        <f>'10.1 IS(FY)'!AA64</f>
        <v>0</v>
      </c>
      <c r="AB13" s="355">
        <f>'10.1 IS(FY)'!AB64</f>
        <v>0</v>
      </c>
      <c r="AC13" s="355">
        <f>'10.1 IS(FY)'!AC64</f>
        <v>0</v>
      </c>
      <c r="AD13" s="355">
        <f>'10.1 IS(FY)'!AD64</f>
        <v>0</v>
      </c>
      <c r="AE13" s="355">
        <f>'10.1 IS(FY)'!AE64</f>
        <v>0</v>
      </c>
      <c r="AF13" s="355">
        <f>'10.1 IS(FY)'!AF64</f>
        <v>0</v>
      </c>
      <c r="AG13" s="355">
        <f>'10.1 IS(FY)'!AG64</f>
        <v>0</v>
      </c>
      <c r="AH13" s="355"/>
      <c r="AI13" s="355"/>
      <c r="AJ13" s="355"/>
      <c r="AK13" s="355"/>
      <c r="AL13" s="355"/>
      <c r="AM13" s="355"/>
      <c r="AN13" s="355"/>
      <c r="AO13" s="355"/>
      <c r="AP13" s="355"/>
      <c r="AQ13" s="355"/>
      <c r="AR13" s="355"/>
      <c r="AS13" s="355"/>
      <c r="AT13" s="355"/>
      <c r="AU13" s="355"/>
      <c r="AV13" s="355"/>
      <c r="AW13" s="355"/>
    </row>
    <row r="14" spans="2:49" s="373" customFormat="1" ht="13.5">
      <c r="B14" s="414"/>
      <c r="C14" s="459"/>
      <c r="E14" s="459"/>
      <c r="F14" s="459"/>
      <c r="G14" s="493"/>
      <c r="H14" s="355"/>
      <c r="J14" s="355"/>
      <c r="K14" s="355"/>
      <c r="L14" s="802"/>
      <c r="M14" s="355"/>
      <c r="N14" s="802"/>
      <c r="O14" s="355"/>
      <c r="P14" s="802"/>
      <c r="Q14" s="355"/>
      <c r="R14" s="802"/>
      <c r="S14" s="355"/>
      <c r="T14" s="355"/>
      <c r="U14" s="355"/>
      <c r="V14" s="355"/>
      <c r="W14" s="355"/>
      <c r="X14" s="355"/>
      <c r="Y14" s="355"/>
      <c r="Z14" s="355"/>
      <c r="AA14" s="355"/>
      <c r="AB14" s="355"/>
      <c r="AC14" s="355"/>
      <c r="AD14" s="355"/>
      <c r="AE14" s="355"/>
      <c r="AF14" s="355"/>
      <c r="AG14" s="355"/>
      <c r="AH14" s="355"/>
      <c r="AI14" s="355"/>
      <c r="AJ14" s="355"/>
      <c r="AK14" s="355"/>
      <c r="AL14" s="355"/>
      <c r="AM14" s="355"/>
      <c r="AN14" s="355"/>
      <c r="AO14" s="355"/>
      <c r="AP14" s="355"/>
      <c r="AQ14" s="355"/>
      <c r="AR14" s="355"/>
      <c r="AS14" s="355"/>
      <c r="AT14" s="355"/>
      <c r="AU14" s="355"/>
      <c r="AV14" s="355"/>
      <c r="AW14" s="355"/>
    </row>
    <row r="15" spans="2:49" s="412" customFormat="1" ht="13.5">
      <c r="B15" s="416"/>
      <c r="C15" s="469" t="s">
        <v>752</v>
      </c>
      <c r="D15" s="813"/>
      <c r="E15" s="469"/>
      <c r="F15" s="469"/>
      <c r="G15" s="1651"/>
      <c r="H15" s="419">
        <f ca="1">SUM(J15:AW15)</f>
        <v>207844.39870750668</v>
      </c>
      <c r="J15" s="419">
        <f ca="1">SUM(J16:J18)</f>
        <v>1343.3473466052462</v>
      </c>
      <c r="K15" s="419">
        <f t="shared" ref="K15:AC15" ca="1" si="3">SUM(K16:K18)</f>
        <v>4818.3674390832221</v>
      </c>
      <c r="L15" s="419">
        <f t="shared" ca="1" si="3"/>
        <v>4767.0159474371121</v>
      </c>
      <c r="M15" s="419">
        <f t="shared" ca="1" si="3"/>
        <v>5208.6307522789903</v>
      </c>
      <c r="N15" s="419">
        <f t="shared" ca="1" si="3"/>
        <v>4656.0677907693653</v>
      </c>
      <c r="O15" s="419">
        <f t="shared" ca="1" si="3"/>
        <v>5301.8969166481775</v>
      </c>
      <c r="P15" s="419">
        <f t="shared" ca="1" si="3"/>
        <v>4914.7069128319354</v>
      </c>
      <c r="Q15" s="419">
        <f t="shared" ca="1" si="3"/>
        <v>4922.7337043539274</v>
      </c>
      <c r="R15" s="419">
        <f t="shared" ca="1" si="3"/>
        <v>4890.6084906745737</v>
      </c>
      <c r="S15" s="419">
        <f t="shared" ca="1" si="3"/>
        <v>5149.2363305017179</v>
      </c>
      <c r="T15" s="419">
        <f t="shared" ca="1" si="3"/>
        <v>161871.78707632242</v>
      </c>
      <c r="U15" s="419">
        <f t="shared" ca="1" si="3"/>
        <v>0</v>
      </c>
      <c r="V15" s="419">
        <f t="shared" ca="1" si="3"/>
        <v>0</v>
      </c>
      <c r="W15" s="419">
        <f t="shared" ca="1" si="3"/>
        <v>0</v>
      </c>
      <c r="X15" s="419">
        <f t="shared" ca="1" si="3"/>
        <v>0</v>
      </c>
      <c r="Y15" s="419">
        <f t="shared" ca="1" si="3"/>
        <v>0</v>
      </c>
      <c r="Z15" s="419">
        <f t="shared" ca="1" si="3"/>
        <v>0</v>
      </c>
      <c r="AA15" s="419">
        <f t="shared" ca="1" si="3"/>
        <v>0</v>
      </c>
      <c r="AB15" s="419">
        <f t="shared" ca="1" si="3"/>
        <v>0</v>
      </c>
      <c r="AC15" s="419">
        <f t="shared" ca="1" si="3"/>
        <v>0</v>
      </c>
      <c r="AD15" s="419">
        <f ca="1">SUM(AD16:AD18)</f>
        <v>0</v>
      </c>
      <c r="AE15" s="419">
        <f ca="1">SUM(AE16:AE18)</f>
        <v>0</v>
      </c>
      <c r="AF15" s="419">
        <f ca="1">SUM(AF16:AF18)</f>
        <v>0</v>
      </c>
      <c r="AG15" s="419">
        <f ca="1">SUM(AG16:AG18)</f>
        <v>0</v>
      </c>
      <c r="AH15" s="419"/>
      <c r="AI15" s="419"/>
      <c r="AJ15" s="419"/>
      <c r="AK15" s="419"/>
      <c r="AL15" s="419"/>
      <c r="AM15" s="419"/>
      <c r="AN15" s="419"/>
      <c r="AO15" s="419"/>
      <c r="AP15" s="419"/>
      <c r="AQ15" s="419"/>
      <c r="AR15" s="419"/>
      <c r="AS15" s="419"/>
      <c r="AT15" s="419"/>
      <c r="AU15" s="419"/>
      <c r="AV15" s="419"/>
      <c r="AW15" s="419"/>
    </row>
    <row r="16" spans="2:49" s="412" customFormat="1" ht="13.5" hidden="1">
      <c r="B16" s="416"/>
      <c r="C16" s="469"/>
      <c r="D16" s="373" t="s">
        <v>201</v>
      </c>
      <c r="E16" s="469"/>
      <c r="F16" s="469"/>
      <c r="G16" s="1651"/>
      <c r="H16" s="355">
        <f>SUM(J16:AW16)</f>
        <v>0</v>
      </c>
      <c r="J16" s="419">
        <f>J41</f>
        <v>0</v>
      </c>
      <c r="K16" s="419">
        <f t="shared" ref="K16:AC16" si="4">K41</f>
        <v>0</v>
      </c>
      <c r="L16" s="419">
        <f t="shared" si="4"/>
        <v>0</v>
      </c>
      <c r="M16" s="419">
        <f t="shared" si="4"/>
        <v>0</v>
      </c>
      <c r="N16" s="419">
        <f t="shared" si="4"/>
        <v>0</v>
      </c>
      <c r="O16" s="419">
        <f t="shared" si="4"/>
        <v>0</v>
      </c>
      <c r="P16" s="419">
        <f t="shared" si="4"/>
        <v>0</v>
      </c>
      <c r="Q16" s="419">
        <f t="shared" si="4"/>
        <v>0</v>
      </c>
      <c r="R16" s="419">
        <f t="shared" si="4"/>
        <v>0</v>
      </c>
      <c r="S16" s="419">
        <f t="shared" si="4"/>
        <v>0</v>
      </c>
      <c r="T16" s="419">
        <f t="shared" si="4"/>
        <v>0</v>
      </c>
      <c r="U16" s="419">
        <f t="shared" si="4"/>
        <v>0</v>
      </c>
      <c r="V16" s="419">
        <f t="shared" si="4"/>
        <v>0</v>
      </c>
      <c r="W16" s="419">
        <f t="shared" si="4"/>
        <v>0</v>
      </c>
      <c r="X16" s="419">
        <f t="shared" si="4"/>
        <v>0</v>
      </c>
      <c r="Y16" s="419">
        <f t="shared" si="4"/>
        <v>0</v>
      </c>
      <c r="Z16" s="419">
        <f t="shared" si="4"/>
        <v>0</v>
      </c>
      <c r="AA16" s="419">
        <f t="shared" si="4"/>
        <v>0</v>
      </c>
      <c r="AB16" s="419">
        <f t="shared" si="4"/>
        <v>0</v>
      </c>
      <c r="AC16" s="419">
        <f t="shared" si="4"/>
        <v>0</v>
      </c>
      <c r="AD16" s="419">
        <f>AD41</f>
        <v>0</v>
      </c>
      <c r="AE16" s="419">
        <f>AE41</f>
        <v>0</v>
      </c>
      <c r="AF16" s="419">
        <f>AF41</f>
        <v>0</v>
      </c>
      <c r="AG16" s="419">
        <f>AG41</f>
        <v>0</v>
      </c>
      <c r="AH16" s="419"/>
      <c r="AI16" s="419"/>
      <c r="AJ16" s="419"/>
      <c r="AK16" s="419"/>
      <c r="AL16" s="419"/>
      <c r="AM16" s="419"/>
      <c r="AN16" s="419"/>
      <c r="AO16" s="419"/>
      <c r="AP16" s="419"/>
      <c r="AQ16" s="419"/>
      <c r="AR16" s="419"/>
      <c r="AS16" s="419"/>
      <c r="AT16" s="419"/>
      <c r="AU16" s="419"/>
      <c r="AV16" s="419"/>
      <c r="AW16" s="419"/>
    </row>
    <row r="17" spans="2:49" s="373" customFormat="1" ht="13.5">
      <c r="B17" s="414"/>
      <c r="C17" s="459"/>
      <c r="D17" s="373" t="s">
        <v>753</v>
      </c>
      <c r="E17" s="459"/>
      <c r="F17" s="459"/>
      <c r="G17" s="493"/>
      <c r="H17" s="355">
        <f ca="1">SUM(J17:AW17)</f>
        <v>49679.637216553238</v>
      </c>
      <c r="J17" s="355">
        <f ca="1">J55</f>
        <v>1343.3473466052462</v>
      </c>
      <c r="K17" s="355">
        <f t="shared" ref="K17:AC17" ca="1" si="5">K55</f>
        <v>4818.3674390832221</v>
      </c>
      <c r="L17" s="355">
        <f t="shared" ca="1" si="5"/>
        <v>4767.0159474371121</v>
      </c>
      <c r="M17" s="355">
        <f t="shared" ca="1" si="5"/>
        <v>5208.6307522789903</v>
      </c>
      <c r="N17" s="355">
        <f t="shared" ca="1" si="5"/>
        <v>4656.0677907693653</v>
      </c>
      <c r="O17" s="355">
        <f t="shared" ca="1" si="5"/>
        <v>5301.8969166481775</v>
      </c>
      <c r="P17" s="355">
        <f t="shared" ca="1" si="5"/>
        <v>4914.7069128319354</v>
      </c>
      <c r="Q17" s="355">
        <f t="shared" ca="1" si="5"/>
        <v>4922.7337043539274</v>
      </c>
      <c r="R17" s="355">
        <f t="shared" ca="1" si="5"/>
        <v>4890.6084906745737</v>
      </c>
      <c r="S17" s="355">
        <f t="shared" ca="1" si="5"/>
        <v>5149.2363305017179</v>
      </c>
      <c r="T17" s="355">
        <f t="shared" ca="1" si="5"/>
        <v>3707.0255853689659</v>
      </c>
      <c r="U17" s="355">
        <f t="shared" ca="1" si="5"/>
        <v>0</v>
      </c>
      <c r="V17" s="355">
        <f t="shared" ca="1" si="5"/>
        <v>0</v>
      </c>
      <c r="W17" s="355">
        <f t="shared" ca="1" si="5"/>
        <v>0</v>
      </c>
      <c r="X17" s="355">
        <f t="shared" ca="1" si="5"/>
        <v>0</v>
      </c>
      <c r="Y17" s="355">
        <f t="shared" ca="1" si="5"/>
        <v>0</v>
      </c>
      <c r="Z17" s="355">
        <f t="shared" ca="1" si="5"/>
        <v>0</v>
      </c>
      <c r="AA17" s="355">
        <f t="shared" ca="1" si="5"/>
        <v>0</v>
      </c>
      <c r="AB17" s="355">
        <f t="shared" ca="1" si="5"/>
        <v>0</v>
      </c>
      <c r="AC17" s="355">
        <f t="shared" ca="1" si="5"/>
        <v>0</v>
      </c>
      <c r="AD17" s="355">
        <f ca="1">AD55</f>
        <v>0</v>
      </c>
      <c r="AE17" s="355">
        <f ca="1">AE55</f>
        <v>0</v>
      </c>
      <c r="AF17" s="355">
        <f ca="1">AF55</f>
        <v>0</v>
      </c>
      <c r="AG17" s="355">
        <f ca="1">AG55</f>
        <v>0</v>
      </c>
      <c r="AH17" s="355"/>
      <c r="AI17" s="355"/>
      <c r="AJ17" s="355"/>
      <c r="AK17" s="355"/>
      <c r="AL17" s="355"/>
      <c r="AM17" s="355"/>
      <c r="AN17" s="355"/>
      <c r="AO17" s="355"/>
      <c r="AP17" s="355"/>
      <c r="AQ17" s="355"/>
      <c r="AR17" s="355"/>
      <c r="AS17" s="355"/>
      <c r="AT17" s="355"/>
      <c r="AU17" s="355"/>
      <c r="AV17" s="355"/>
      <c r="AW17" s="355"/>
    </row>
    <row r="18" spans="2:49" s="706" customFormat="1" ht="13.5">
      <c r="B18" s="434"/>
      <c r="C18" s="459"/>
      <c r="D18" s="373" t="s">
        <v>754</v>
      </c>
      <c r="E18" s="459"/>
      <c r="F18" s="459"/>
      <c r="G18" s="1346"/>
      <c r="H18" s="649">
        <f ca="1">SUM(J18:AW18)</f>
        <v>158164.76149095345</v>
      </c>
      <c r="I18" s="865"/>
      <c r="J18" s="649">
        <f>IFERROR(MAX((J56&gt;0)*J56,0)*('6.부동산매각'!$G$31&gt;0),0)</f>
        <v>0</v>
      </c>
      <c r="K18" s="649">
        <f>IFERROR(MAX((K56&gt;0)*K56,0)*('6.부동산매각'!$G$31&gt;0),0)</f>
        <v>0</v>
      </c>
      <c r="L18" s="649">
        <f>IFERROR(MAX((L56&gt;0)*L56,0)*('6.부동산매각'!$G$31&gt;0),0)</f>
        <v>0</v>
      </c>
      <c r="M18" s="649">
        <f>IFERROR(MAX((M56&gt;0)*M56,0)*('6.부동산매각'!$G$31&gt;0),0)</f>
        <v>0</v>
      </c>
      <c r="N18" s="649">
        <f>IFERROR(MAX((N56&gt;0)*N56,0)*('6.부동산매각'!$G$31&gt;0),0)</f>
        <v>0</v>
      </c>
      <c r="O18" s="649">
        <f>IFERROR(MAX((O56&gt;0)*O56,0)*('6.부동산매각'!$G$31&gt;0),0)</f>
        <v>0</v>
      </c>
      <c r="P18" s="649">
        <f>IFERROR(MAX((P56&gt;0)*P56,0)*('6.부동산매각'!$G$31&gt;0),0)</f>
        <v>0</v>
      </c>
      <c r="Q18" s="649">
        <f>IFERROR(MAX((Q56&gt;0)*Q56,0)*('6.부동산매각'!$G$31&gt;0),0)</f>
        <v>0</v>
      </c>
      <c r="R18" s="649">
        <f>IFERROR(MAX((R56&gt;0)*R56,0)*('6.부동산매각'!$G$31&gt;0),0)</f>
        <v>0</v>
      </c>
      <c r="S18" s="649">
        <f>IFERROR(MAX((S56&gt;0)*S56,0)*('6.부동산매각'!$G$31&gt;0),0)</f>
        <v>0</v>
      </c>
      <c r="T18" s="649">
        <f>IFERROR(MAX((T56&gt;0)*T56,0)*('6.부동산매각'!$G$31&gt;0),0)</f>
        <v>158164.76149095345</v>
      </c>
      <c r="U18" s="649">
        <f>IFERROR(MAX((U56&gt;0)*U56,0)*('6.부동산매각'!$G$31&gt;0),0)</f>
        <v>0</v>
      </c>
      <c r="V18" s="649">
        <f>IFERROR(MAX((V56&gt;0)*V56,0)*('6.부동산매각'!$G$31&gt;0),0)</f>
        <v>0</v>
      </c>
      <c r="W18" s="649">
        <f>IFERROR(MAX((W56&gt;0)*W56,0)*('6.부동산매각'!$G$31&gt;0),0)</f>
        <v>0</v>
      </c>
      <c r="X18" s="649">
        <f>IFERROR(MAX((X56&gt;0)*X56,0)*('6.부동산매각'!$G$31&gt;0),0)</f>
        <v>0</v>
      </c>
      <c r="Y18" s="649">
        <f>IFERROR(MAX((Y56&gt;0)*Y56,0)*('6.부동산매각'!$G$31&gt;0),0)</f>
        <v>0</v>
      </c>
      <c r="Z18" s="649">
        <f>IFERROR(MAX((Z56&gt;0)*Z56,0)*('6.부동산매각'!$G$31&gt;0),0)</f>
        <v>0</v>
      </c>
      <c r="AA18" s="649">
        <f>IFERROR(MAX((AA56&gt;0)*AA56,0)*('6.부동산매각'!$G$31&gt;0),0)</f>
        <v>0</v>
      </c>
      <c r="AB18" s="649">
        <f>IFERROR(MAX((AB56&gt;0)*AB56,0)*('6.부동산매각'!$G$31&gt;0),0)</f>
        <v>0</v>
      </c>
      <c r="AC18" s="649">
        <f>IFERROR(MAX((AC56&gt;0)*AC56,0)*('6.부동산매각'!$G$31&gt;0),0)</f>
        <v>0</v>
      </c>
      <c r="AD18" s="649">
        <f>IFERROR(MAX((AD56&gt;0)*AD56,0)*('6.부동산매각'!$G$31&gt;0),0)</f>
        <v>0</v>
      </c>
      <c r="AE18" s="649">
        <f ca="1">MAX((AE56&gt;0)*(AE56-$H$51-$G$41+$J$12),0)*('6.부동산매각'!$G$31&gt;0)</f>
        <v>0</v>
      </c>
      <c r="AF18" s="649">
        <f ca="1">MAX((AF56&gt;0)*(AF56-$H$51-$G$41+$J$12),0)*('6.부동산매각'!$G$31&gt;0)</f>
        <v>0</v>
      </c>
      <c r="AG18" s="649">
        <f ca="1">MAX((AG56&gt;0)*(AG56-$H$51-$G$41+$J$12),0)*('6.부동산매각'!$G$31&gt;0)</f>
        <v>0</v>
      </c>
      <c r="AH18" s="649"/>
      <c r="AI18" s="649"/>
      <c r="AJ18" s="649"/>
      <c r="AK18" s="649"/>
      <c r="AL18" s="649"/>
      <c r="AM18" s="649"/>
      <c r="AN18" s="649"/>
      <c r="AO18" s="649"/>
      <c r="AP18" s="649"/>
      <c r="AQ18" s="649"/>
      <c r="AR18" s="649"/>
      <c r="AS18" s="649"/>
      <c r="AT18" s="649"/>
      <c r="AU18" s="649"/>
      <c r="AV18" s="649"/>
      <c r="AW18" s="649"/>
    </row>
    <row r="19" spans="2:49" s="380" customFormat="1" ht="13.5">
      <c r="B19" s="414"/>
      <c r="C19" s="459"/>
      <c r="D19" s="373"/>
      <c r="E19" s="459"/>
      <c r="F19" s="459"/>
      <c r="G19" s="493"/>
      <c r="H19" s="355"/>
      <c r="I19" s="373"/>
      <c r="J19" s="355"/>
      <c r="K19" s="355"/>
      <c r="L19" s="355"/>
      <c r="M19" s="355"/>
      <c r="N19" s="355"/>
      <c r="O19" s="355"/>
      <c r="P19" s="355"/>
      <c r="Q19" s="355"/>
      <c r="R19" s="355"/>
      <c r="S19" s="355"/>
      <c r="T19" s="355"/>
      <c r="U19" s="355"/>
      <c r="V19" s="355"/>
      <c r="W19" s="355"/>
      <c r="X19" s="355"/>
      <c r="Y19" s="355"/>
      <c r="Z19" s="355"/>
      <c r="AA19" s="355"/>
      <c r="AB19" s="355"/>
      <c r="AC19" s="355"/>
      <c r="AD19" s="355"/>
      <c r="AE19" s="355"/>
      <c r="AF19" s="355"/>
      <c r="AG19" s="355"/>
      <c r="AH19" s="355"/>
      <c r="AI19" s="355"/>
      <c r="AJ19" s="355"/>
      <c r="AK19" s="355"/>
      <c r="AL19" s="355"/>
      <c r="AM19" s="355"/>
      <c r="AN19" s="355"/>
      <c r="AO19" s="355"/>
      <c r="AP19" s="355"/>
      <c r="AQ19" s="355"/>
      <c r="AR19" s="355"/>
      <c r="AS19" s="355"/>
      <c r="AT19" s="355"/>
      <c r="AU19" s="355"/>
      <c r="AV19" s="355"/>
      <c r="AW19" s="355"/>
    </row>
    <row r="20" spans="2:49" s="380" customFormat="1" ht="13.5">
      <c r="B20" s="414"/>
      <c r="C20" s="459"/>
      <c r="D20" s="420" t="s">
        <v>755</v>
      </c>
      <c r="E20" s="421"/>
      <c r="F20" s="421"/>
      <c r="G20" s="422"/>
      <c r="H20" s="423">
        <f ca="1">SUM(H21:H23)</f>
        <v>49679.637216553252</v>
      </c>
      <c r="I20" s="421"/>
      <c r="J20" s="423">
        <f t="shared" ref="J20:AG20" ca="1" si="6">SUM(J21:J23)</f>
        <v>1343.3473466052462</v>
      </c>
      <c r="K20" s="423">
        <f t="shared" ca="1" si="6"/>
        <v>4818.3674390832221</v>
      </c>
      <c r="L20" s="423">
        <f t="shared" ca="1" si="6"/>
        <v>4767.0159474371121</v>
      </c>
      <c r="M20" s="423">
        <f t="shared" ca="1" si="6"/>
        <v>5208.6307522789903</v>
      </c>
      <c r="N20" s="423">
        <f t="shared" ca="1" si="6"/>
        <v>4656.0677907693653</v>
      </c>
      <c r="O20" s="423">
        <f t="shared" ca="1" si="6"/>
        <v>5301.8969166481775</v>
      </c>
      <c r="P20" s="423">
        <f t="shared" ca="1" si="6"/>
        <v>4914.7069128319354</v>
      </c>
      <c r="Q20" s="423">
        <f t="shared" ca="1" si="6"/>
        <v>4922.7337043539274</v>
      </c>
      <c r="R20" s="423">
        <f t="shared" ca="1" si="6"/>
        <v>4890.6084906745737</v>
      </c>
      <c r="S20" s="423">
        <f t="shared" ca="1" si="6"/>
        <v>5149.2363305017179</v>
      </c>
      <c r="T20" s="423">
        <f t="shared" ca="1" si="6"/>
        <v>3707.0255853689837</v>
      </c>
      <c r="U20" s="423">
        <f t="shared" ca="1" si="6"/>
        <v>0</v>
      </c>
      <c r="V20" s="423">
        <f t="shared" ca="1" si="6"/>
        <v>0</v>
      </c>
      <c r="W20" s="423">
        <f t="shared" ca="1" si="6"/>
        <v>0</v>
      </c>
      <c r="X20" s="423">
        <f t="shared" ca="1" si="6"/>
        <v>0</v>
      </c>
      <c r="Y20" s="423">
        <f t="shared" ca="1" si="6"/>
        <v>0</v>
      </c>
      <c r="Z20" s="423">
        <f t="shared" ca="1" si="6"/>
        <v>0</v>
      </c>
      <c r="AA20" s="423">
        <f t="shared" ca="1" si="6"/>
        <v>0</v>
      </c>
      <c r="AB20" s="423">
        <f t="shared" ca="1" si="6"/>
        <v>0</v>
      </c>
      <c r="AC20" s="423">
        <f t="shared" ca="1" si="6"/>
        <v>0</v>
      </c>
      <c r="AD20" s="423">
        <f t="shared" ca="1" si="6"/>
        <v>0</v>
      </c>
      <c r="AE20" s="423">
        <f t="shared" ca="1" si="6"/>
        <v>0</v>
      </c>
      <c r="AF20" s="423">
        <f t="shared" ca="1" si="6"/>
        <v>0</v>
      </c>
      <c r="AG20" s="423">
        <f t="shared" ca="1" si="6"/>
        <v>0</v>
      </c>
      <c r="AH20" s="423"/>
      <c r="AI20" s="423"/>
      <c r="AJ20" s="423"/>
      <c r="AK20" s="423"/>
      <c r="AL20" s="423"/>
      <c r="AM20" s="423"/>
      <c r="AN20" s="423"/>
      <c r="AO20" s="423"/>
      <c r="AP20" s="423"/>
      <c r="AQ20" s="423"/>
      <c r="AR20" s="423"/>
      <c r="AS20" s="423"/>
      <c r="AT20" s="423"/>
      <c r="AU20" s="423"/>
      <c r="AV20" s="423"/>
      <c r="AW20" s="423"/>
    </row>
    <row r="21" spans="2:49" s="380" customFormat="1" ht="13.5">
      <c r="B21" s="414"/>
      <c r="C21" s="459"/>
      <c r="D21" s="424"/>
      <c r="E21" s="459" t="s">
        <v>1364</v>
      </c>
      <c r="F21" s="459"/>
      <c r="G21" s="493"/>
      <c r="H21" s="355">
        <f t="shared" ref="H21:H31" ca="1" si="7">SUM(J21:AW21)</f>
        <v>34322.256881282672</v>
      </c>
      <c r="J21" s="355">
        <f t="shared" ref="J21:AG21" ca="1" si="8">J71+J109</f>
        <v>945.36448205524403</v>
      </c>
      <c r="K21" s="355">
        <f t="shared" ca="1" si="8"/>
        <v>3323.8567275248538</v>
      </c>
      <c r="L21" s="355">
        <f t="shared" ca="1" si="8"/>
        <v>3286.6572217654671</v>
      </c>
      <c r="M21" s="355">
        <f t="shared" ca="1" si="8"/>
        <v>3606.5671591312371</v>
      </c>
      <c r="N21" s="355">
        <f t="shared" ca="1" si="8"/>
        <v>3206.2853287463117</v>
      </c>
      <c r="O21" s="355">
        <f t="shared" ca="1" si="8"/>
        <v>3674.1300498553728</v>
      </c>
      <c r="P21" s="355">
        <f t="shared" ca="1" si="8"/>
        <v>3393.645952602662</v>
      </c>
      <c r="Q21" s="355">
        <f t="shared" ca="1" si="8"/>
        <v>3399.4606362248924</v>
      </c>
      <c r="R21" s="355">
        <f t="shared" ca="1" si="8"/>
        <v>3376.1888278902425</v>
      </c>
      <c r="S21" s="355">
        <f t="shared" ca="1" si="8"/>
        <v>3563.5412787886462</v>
      </c>
      <c r="T21" s="355">
        <f t="shared" ca="1" si="8"/>
        <v>2546.5592166977417</v>
      </c>
      <c r="U21" s="355">
        <f t="shared" ca="1" si="8"/>
        <v>0</v>
      </c>
      <c r="V21" s="355">
        <f t="shared" ca="1" si="8"/>
        <v>0</v>
      </c>
      <c r="W21" s="355">
        <f t="shared" ca="1" si="8"/>
        <v>0</v>
      </c>
      <c r="X21" s="355">
        <f t="shared" ca="1" si="8"/>
        <v>0</v>
      </c>
      <c r="Y21" s="355">
        <f t="shared" ca="1" si="8"/>
        <v>0</v>
      </c>
      <c r="Z21" s="355">
        <f t="shared" ca="1" si="8"/>
        <v>0</v>
      </c>
      <c r="AA21" s="355">
        <f t="shared" ca="1" si="8"/>
        <v>0</v>
      </c>
      <c r="AB21" s="355">
        <f t="shared" ca="1" si="8"/>
        <v>0</v>
      </c>
      <c r="AC21" s="355">
        <f t="shared" ca="1" si="8"/>
        <v>0</v>
      </c>
      <c r="AD21" s="355">
        <f t="shared" ca="1" si="8"/>
        <v>0</v>
      </c>
      <c r="AE21" s="355">
        <f t="shared" ca="1" si="8"/>
        <v>0</v>
      </c>
      <c r="AF21" s="355">
        <f t="shared" ca="1" si="8"/>
        <v>0</v>
      </c>
      <c r="AG21" s="355">
        <f t="shared" ca="1" si="8"/>
        <v>0</v>
      </c>
      <c r="AH21" s="355"/>
      <c r="AI21" s="355"/>
      <c r="AJ21" s="355"/>
      <c r="AK21" s="355"/>
      <c r="AL21" s="355"/>
      <c r="AM21" s="355"/>
      <c r="AN21" s="355"/>
      <c r="AO21" s="355"/>
      <c r="AP21" s="355"/>
      <c r="AQ21" s="355"/>
      <c r="AR21" s="355"/>
      <c r="AS21" s="355"/>
      <c r="AT21" s="355"/>
      <c r="AU21" s="355"/>
      <c r="AV21" s="355"/>
      <c r="AW21" s="355"/>
    </row>
    <row r="22" spans="2:49" s="380" customFormat="1" ht="13.5">
      <c r="B22" s="414"/>
      <c r="C22" s="459"/>
      <c r="D22" s="424"/>
      <c r="E22" s="459" t="s">
        <v>1363</v>
      </c>
      <c r="F22" s="459"/>
      <c r="G22" s="493"/>
      <c r="H22" s="355">
        <f t="shared" ca="1" si="7"/>
        <v>9461.3601915831878</v>
      </c>
      <c r="J22" s="355">
        <f t="shared" ref="J22:AG22" ca="1" si="9">J72+J110</f>
        <v>238.84735117142986</v>
      </c>
      <c r="K22" s="355">
        <f t="shared" ca="1" si="9"/>
        <v>922.5775494619246</v>
      </c>
      <c r="L22" s="355">
        <f t="shared" ca="1" si="9"/>
        <v>914.49070038379705</v>
      </c>
      <c r="M22" s="355">
        <f t="shared" ca="1" si="9"/>
        <v>984.03633894157315</v>
      </c>
      <c r="N22" s="355">
        <f t="shared" ca="1" si="9"/>
        <v>897.018549727459</v>
      </c>
      <c r="O22" s="355">
        <f t="shared" ca="1" si="9"/>
        <v>998.72392388160267</v>
      </c>
      <c r="P22" s="355">
        <f t="shared" ca="1" si="9"/>
        <v>937.74912013101334</v>
      </c>
      <c r="Q22" s="355">
        <f t="shared" ca="1" si="9"/>
        <v>939.01318178801989</v>
      </c>
      <c r="R22" s="355">
        <f t="shared" ca="1" si="9"/>
        <v>933.95409301961774</v>
      </c>
      <c r="S22" s="355">
        <f t="shared" ca="1" si="9"/>
        <v>974.68288669318383</v>
      </c>
      <c r="T22" s="355">
        <f t="shared" ca="1" si="9"/>
        <v>720.26649638356685</v>
      </c>
      <c r="U22" s="355">
        <f t="shared" ca="1" si="9"/>
        <v>0</v>
      </c>
      <c r="V22" s="355">
        <f t="shared" ca="1" si="9"/>
        <v>0</v>
      </c>
      <c r="W22" s="355">
        <f t="shared" ca="1" si="9"/>
        <v>0</v>
      </c>
      <c r="X22" s="355">
        <f t="shared" ca="1" si="9"/>
        <v>0</v>
      </c>
      <c r="Y22" s="355">
        <f t="shared" ca="1" si="9"/>
        <v>0</v>
      </c>
      <c r="Z22" s="355">
        <f t="shared" ca="1" si="9"/>
        <v>0</v>
      </c>
      <c r="AA22" s="355">
        <f t="shared" ca="1" si="9"/>
        <v>0</v>
      </c>
      <c r="AB22" s="355">
        <f t="shared" ca="1" si="9"/>
        <v>0</v>
      </c>
      <c r="AC22" s="355">
        <f t="shared" ca="1" si="9"/>
        <v>0</v>
      </c>
      <c r="AD22" s="355">
        <f t="shared" ca="1" si="9"/>
        <v>0</v>
      </c>
      <c r="AE22" s="355">
        <f t="shared" ca="1" si="9"/>
        <v>0</v>
      </c>
      <c r="AF22" s="355">
        <f t="shared" ca="1" si="9"/>
        <v>0</v>
      </c>
      <c r="AG22" s="355">
        <f t="shared" ca="1" si="9"/>
        <v>0</v>
      </c>
      <c r="AH22" s="355"/>
      <c r="AI22" s="355"/>
      <c r="AJ22" s="355"/>
      <c r="AK22" s="355"/>
      <c r="AL22" s="355"/>
      <c r="AM22" s="355"/>
      <c r="AN22" s="355"/>
      <c r="AO22" s="355"/>
      <c r="AP22" s="355"/>
      <c r="AQ22" s="355"/>
      <c r="AR22" s="355"/>
      <c r="AS22" s="355"/>
      <c r="AT22" s="355"/>
      <c r="AU22" s="355"/>
      <c r="AV22" s="355"/>
      <c r="AW22" s="355"/>
    </row>
    <row r="23" spans="2:49" s="380" customFormat="1" ht="13.5">
      <c r="B23" s="414"/>
      <c r="C23" s="459"/>
      <c r="D23" s="424"/>
      <c r="E23" s="459" t="s">
        <v>1365</v>
      </c>
      <c r="F23" s="459"/>
      <c r="G23" s="1346"/>
      <c r="H23" s="355">
        <f t="shared" ca="1" si="7"/>
        <v>5896.0201436873913</v>
      </c>
      <c r="J23" s="355">
        <f t="shared" ref="J23:AG23" ca="1" si="10">J73+J111</f>
        <v>159.1355133785724</v>
      </c>
      <c r="K23" s="355">
        <f t="shared" ca="1" si="10"/>
        <v>571.93316209644354</v>
      </c>
      <c r="L23" s="355">
        <f t="shared" ca="1" si="10"/>
        <v>565.8680252878479</v>
      </c>
      <c r="M23" s="355">
        <f t="shared" ca="1" si="10"/>
        <v>618.02725420617992</v>
      </c>
      <c r="N23" s="355">
        <f t="shared" ca="1" si="10"/>
        <v>552.76391229559431</v>
      </c>
      <c r="O23" s="355">
        <f t="shared" ca="1" si="10"/>
        <v>629.04294291120209</v>
      </c>
      <c r="P23" s="355">
        <f t="shared" ca="1" si="10"/>
        <v>583.31184009826006</v>
      </c>
      <c r="Q23" s="355">
        <f t="shared" ca="1" si="10"/>
        <v>584.25988634101509</v>
      </c>
      <c r="R23" s="355">
        <f t="shared" ca="1" si="10"/>
        <v>580.46556976471345</v>
      </c>
      <c r="S23" s="355">
        <f t="shared" ca="1" si="10"/>
        <v>611.0121650198879</v>
      </c>
      <c r="T23" s="355">
        <f t="shared" ca="1" si="10"/>
        <v>440.19987228767525</v>
      </c>
      <c r="U23" s="355">
        <f t="shared" ca="1" si="10"/>
        <v>0</v>
      </c>
      <c r="V23" s="355">
        <f t="shared" ca="1" si="10"/>
        <v>0</v>
      </c>
      <c r="W23" s="355">
        <f t="shared" ca="1" si="10"/>
        <v>0</v>
      </c>
      <c r="X23" s="355">
        <f t="shared" ca="1" si="10"/>
        <v>0</v>
      </c>
      <c r="Y23" s="355">
        <f t="shared" ca="1" si="10"/>
        <v>0</v>
      </c>
      <c r="Z23" s="355">
        <f t="shared" ca="1" si="10"/>
        <v>0</v>
      </c>
      <c r="AA23" s="355">
        <f t="shared" ca="1" si="10"/>
        <v>0</v>
      </c>
      <c r="AB23" s="355">
        <f t="shared" ca="1" si="10"/>
        <v>0</v>
      </c>
      <c r="AC23" s="355">
        <f t="shared" ca="1" si="10"/>
        <v>0</v>
      </c>
      <c r="AD23" s="355">
        <f t="shared" ca="1" si="10"/>
        <v>0</v>
      </c>
      <c r="AE23" s="355">
        <f t="shared" ca="1" si="10"/>
        <v>0</v>
      </c>
      <c r="AF23" s="355">
        <f t="shared" ca="1" si="10"/>
        <v>0</v>
      </c>
      <c r="AG23" s="355">
        <f t="shared" ca="1" si="10"/>
        <v>0</v>
      </c>
      <c r="AH23" s="355"/>
      <c r="AI23" s="355"/>
      <c r="AJ23" s="355"/>
      <c r="AK23" s="355"/>
      <c r="AL23" s="355"/>
      <c r="AM23" s="355"/>
      <c r="AN23" s="355"/>
      <c r="AO23" s="355"/>
      <c r="AP23" s="355"/>
      <c r="AQ23" s="355"/>
      <c r="AR23" s="355"/>
      <c r="AS23" s="355"/>
      <c r="AT23" s="355"/>
      <c r="AU23" s="355"/>
      <c r="AV23" s="355"/>
      <c r="AW23" s="355"/>
    </row>
    <row r="24" spans="2:49" s="380" customFormat="1" ht="13.5">
      <c r="B24" s="414"/>
      <c r="C24" s="459"/>
      <c r="D24" s="2206" t="s">
        <v>756</v>
      </c>
      <c r="E24" s="2214"/>
      <c r="F24" s="2214"/>
      <c r="G24" s="2851">
        <f ca="1">MAX(H18-G28,0)</f>
        <v>42431.273196855982</v>
      </c>
      <c r="H24" s="423">
        <f t="shared" ca="1" si="7"/>
        <v>42431.273196855982</v>
      </c>
      <c r="I24" s="2214"/>
      <c r="J24" s="423">
        <f ca="1">SUM(J25:J27)</f>
        <v>0</v>
      </c>
      <c r="K24" s="423">
        <f t="shared" ref="K24:AD24" ca="1" si="11">SUM(K25:K27)</f>
        <v>0</v>
      </c>
      <c r="L24" s="423">
        <f t="shared" ca="1" si="11"/>
        <v>0</v>
      </c>
      <c r="M24" s="423">
        <f t="shared" ca="1" si="11"/>
        <v>0</v>
      </c>
      <c r="N24" s="423">
        <f t="shared" ca="1" si="11"/>
        <v>0</v>
      </c>
      <c r="O24" s="423">
        <f t="shared" ca="1" si="11"/>
        <v>0</v>
      </c>
      <c r="P24" s="423">
        <f t="shared" ca="1" si="11"/>
        <v>0</v>
      </c>
      <c r="Q24" s="423">
        <f t="shared" ca="1" si="11"/>
        <v>0</v>
      </c>
      <c r="R24" s="423">
        <f t="shared" ca="1" si="11"/>
        <v>0</v>
      </c>
      <c r="S24" s="423">
        <f t="shared" ca="1" si="11"/>
        <v>0</v>
      </c>
      <c r="T24" s="423">
        <f t="shared" ca="1" si="11"/>
        <v>42431.273196855982</v>
      </c>
      <c r="U24" s="423">
        <f t="shared" ca="1" si="11"/>
        <v>0</v>
      </c>
      <c r="V24" s="423">
        <f t="shared" ca="1" si="11"/>
        <v>0</v>
      </c>
      <c r="W24" s="423">
        <f t="shared" ca="1" si="11"/>
        <v>0</v>
      </c>
      <c r="X24" s="423">
        <f t="shared" ca="1" si="11"/>
        <v>0</v>
      </c>
      <c r="Y24" s="423">
        <f t="shared" ca="1" si="11"/>
        <v>0</v>
      </c>
      <c r="Z24" s="423">
        <f t="shared" ca="1" si="11"/>
        <v>0</v>
      </c>
      <c r="AA24" s="423">
        <f t="shared" ca="1" si="11"/>
        <v>0</v>
      </c>
      <c r="AB24" s="423">
        <f t="shared" ca="1" si="11"/>
        <v>0</v>
      </c>
      <c r="AC24" s="423">
        <f t="shared" ca="1" si="11"/>
        <v>0</v>
      </c>
      <c r="AD24" s="423">
        <f t="shared" ca="1" si="11"/>
        <v>0</v>
      </c>
      <c r="AE24" s="355">
        <f ca="1">SUM(AE26:AE27)</f>
        <v>0</v>
      </c>
      <c r="AF24" s="355">
        <f ca="1">SUM(AF26:AF27)</f>
        <v>0</v>
      </c>
      <c r="AG24" s="355">
        <f ca="1">SUM(AG26:AG27)</f>
        <v>0</v>
      </c>
      <c r="AH24" s="355"/>
      <c r="AI24" s="355"/>
      <c r="AJ24" s="355"/>
      <c r="AK24" s="355"/>
      <c r="AL24" s="355"/>
      <c r="AM24" s="355"/>
      <c r="AN24" s="355"/>
      <c r="AO24" s="355"/>
      <c r="AP24" s="355"/>
      <c r="AQ24" s="355"/>
      <c r="AR24" s="355"/>
      <c r="AS24" s="355"/>
      <c r="AT24" s="355"/>
      <c r="AU24" s="355"/>
      <c r="AV24" s="355"/>
      <c r="AW24" s="355"/>
    </row>
    <row r="25" spans="2:49" s="380" customFormat="1" ht="13.5">
      <c r="B25" s="414"/>
      <c r="C25" s="459"/>
      <c r="D25" s="424"/>
      <c r="E25" s="459" t="str">
        <f>E21</f>
        <v>종류주A 배당</v>
      </c>
      <c r="F25" s="459"/>
      <c r="G25" s="1207">
        <f>총괄표!W69</f>
        <v>0.55000000000000004</v>
      </c>
      <c r="H25" s="355">
        <f t="shared" ca="1" si="7"/>
        <v>23337.200258270794</v>
      </c>
      <c r="J25" s="355">
        <f ca="1">(J$8=총괄표!$G$79)*($G$24*$G25)</f>
        <v>0</v>
      </c>
      <c r="K25" s="355">
        <f ca="1">(K$8=총괄표!$G$79)*($G$24*$G25)</f>
        <v>0</v>
      </c>
      <c r="L25" s="355">
        <f ca="1">(L$8=총괄표!$G$79)*($G$24*$G25)</f>
        <v>0</v>
      </c>
      <c r="M25" s="355">
        <f ca="1">(M$8=총괄표!$G$79)*($G$24*$G25)</f>
        <v>0</v>
      </c>
      <c r="N25" s="355">
        <f ca="1">(N$8=총괄표!$G$79)*($G$24*$G25)</f>
        <v>0</v>
      </c>
      <c r="O25" s="355">
        <f ca="1">(O$8=총괄표!$G$79)*($G$24*$G25)</f>
        <v>0</v>
      </c>
      <c r="P25" s="355">
        <f ca="1">(P$8=총괄표!$G$79)*($G$24*$G25)</f>
        <v>0</v>
      </c>
      <c r="Q25" s="355">
        <f ca="1">(Q$8=총괄표!$G$79)*($G$24*$G25)</f>
        <v>0</v>
      </c>
      <c r="R25" s="355">
        <f ca="1">(R$8=총괄표!$G$79)*($G$24*$G25)</f>
        <v>0</v>
      </c>
      <c r="S25" s="355">
        <f ca="1">(S$8=총괄표!$G$79)*($G$24*$G25)</f>
        <v>0</v>
      </c>
      <c r="T25" s="355">
        <f ca="1">(T$8=총괄표!$G$79)*($G$24*$G25)</f>
        <v>23337.200258270794</v>
      </c>
      <c r="U25" s="355">
        <f ca="1">(U$8=총괄표!$G$79)*($G$24*$G25)</f>
        <v>0</v>
      </c>
      <c r="V25" s="355">
        <f ca="1">(V$8=총괄표!$G$79)*($G$24*$G25)</f>
        <v>0</v>
      </c>
      <c r="W25" s="355">
        <f ca="1">(W$8=총괄표!$G$79)*($G$24*$G25)</f>
        <v>0</v>
      </c>
      <c r="X25" s="355">
        <f ca="1">(X$8=총괄표!$G$79)*($G$24*$G25)</f>
        <v>0</v>
      </c>
      <c r="Y25" s="355">
        <f ca="1">(Y$8=총괄표!$G$79)*($G$24*$G25)</f>
        <v>0</v>
      </c>
      <c r="Z25" s="355">
        <f ca="1">(Z$8=총괄표!$G$79)*($G$24*$G25)</f>
        <v>0</v>
      </c>
      <c r="AA25" s="355">
        <f ca="1">(AA$8=총괄표!$G$79)*($G$24*$G25)</f>
        <v>0</v>
      </c>
      <c r="AB25" s="355">
        <f ca="1">(AB$8=총괄표!$G$79)*($G$24*$G25)</f>
        <v>0</v>
      </c>
      <c r="AC25" s="355">
        <f ca="1">(AC$8=총괄표!$G$79)*($G$24*$G25)</f>
        <v>0</v>
      </c>
      <c r="AD25" s="355">
        <f ca="1">(AD$8=총괄표!$G$79)*($G$24*$G25)</f>
        <v>0</v>
      </c>
      <c r="AE25" s="355">
        <f ca="1">(AE$8=총괄표!$G$79)*($G$24*$G25)</f>
        <v>0</v>
      </c>
      <c r="AF25" s="355">
        <f ca="1">(AF$8=총괄표!$G$79)*($G$24*$G25)</f>
        <v>0</v>
      </c>
      <c r="AG25" s="355">
        <f ca="1">(AG$8=총괄표!$G$79)*($G$24*$G25)</f>
        <v>0</v>
      </c>
      <c r="AH25" s="355"/>
      <c r="AI25" s="355"/>
      <c r="AJ25" s="355"/>
      <c r="AK25" s="355"/>
      <c r="AL25" s="355"/>
      <c r="AM25" s="355"/>
      <c r="AN25" s="355"/>
      <c r="AO25" s="355"/>
      <c r="AP25" s="355"/>
      <c r="AQ25" s="355"/>
      <c r="AR25" s="355"/>
      <c r="AS25" s="355"/>
      <c r="AT25" s="355"/>
      <c r="AU25" s="355"/>
      <c r="AV25" s="355"/>
      <c r="AW25" s="355"/>
    </row>
    <row r="26" spans="2:49" s="380" customFormat="1" ht="13.5">
      <c r="B26" s="414"/>
      <c r="C26" s="459"/>
      <c r="D26" s="424"/>
      <c r="E26" s="459" t="str">
        <f>E22</f>
        <v>종류주B 배당</v>
      </c>
      <c r="F26" s="459"/>
      <c r="G26" s="1207">
        <f>총괄표!W70</f>
        <v>0.25</v>
      </c>
      <c r="H26" s="355">
        <f t="shared" ca="1" si="7"/>
        <v>10607.818299213995</v>
      </c>
      <c r="J26" s="355">
        <f ca="1">(J$8=총괄표!$G$79)*($G$24*$G26)</f>
        <v>0</v>
      </c>
      <c r="K26" s="355">
        <f ca="1">(K$8=총괄표!$G$79)*($G$24*$G26)</f>
        <v>0</v>
      </c>
      <c r="L26" s="355">
        <f ca="1">(L$8=총괄표!$G$79)*($G$24*$G26)</f>
        <v>0</v>
      </c>
      <c r="M26" s="355">
        <f ca="1">(M$8=총괄표!$G$79)*($G$24*$G26)</f>
        <v>0</v>
      </c>
      <c r="N26" s="355">
        <f ca="1">(N$8=총괄표!$G$79)*($G$24*$G26)</f>
        <v>0</v>
      </c>
      <c r="O26" s="355">
        <f ca="1">(O$8=총괄표!$G$79)*($G$24*$G26)</f>
        <v>0</v>
      </c>
      <c r="P26" s="355">
        <f ca="1">(P$8=총괄표!$G$79)*($G$24*$G26)</f>
        <v>0</v>
      </c>
      <c r="Q26" s="355">
        <f ca="1">(Q$8=총괄표!$G$79)*($G$24*$G26)</f>
        <v>0</v>
      </c>
      <c r="R26" s="355">
        <f ca="1">(R$8=총괄표!$G$79)*($G$24*$G26)</f>
        <v>0</v>
      </c>
      <c r="S26" s="355">
        <f ca="1">(S$8=총괄표!$G$79)*($G$24*$G26)</f>
        <v>0</v>
      </c>
      <c r="T26" s="355">
        <f ca="1">(T$8=총괄표!$G$79)*($G$24*$G26)</f>
        <v>10607.818299213995</v>
      </c>
      <c r="U26" s="355">
        <f ca="1">(U$8=총괄표!$G$79)*($G$24*$G26)</f>
        <v>0</v>
      </c>
      <c r="V26" s="355">
        <f ca="1">(V$8=총괄표!$G$79)*($G$24*$G26)</f>
        <v>0</v>
      </c>
      <c r="W26" s="355">
        <f ca="1">(W$8=총괄표!$G$79)*($G$24*$G26)</f>
        <v>0</v>
      </c>
      <c r="X26" s="355">
        <f ca="1">(X$8=총괄표!$G$79)*($G$24*$G26)</f>
        <v>0</v>
      </c>
      <c r="Y26" s="355">
        <f ca="1">(Y$8=총괄표!$G$79)*($G$24*$G26)</f>
        <v>0</v>
      </c>
      <c r="Z26" s="355">
        <f ca="1">(Z$8=총괄표!$G$79)*($G$24*$G26)</f>
        <v>0</v>
      </c>
      <c r="AA26" s="355">
        <f ca="1">(AA$8=총괄표!$G$79)*($G$24*$G26)</f>
        <v>0</v>
      </c>
      <c r="AB26" s="355">
        <f ca="1">(AB$8=총괄표!$G$79)*($G$24*$G26)</f>
        <v>0</v>
      </c>
      <c r="AC26" s="355">
        <f ca="1">(AC$8=총괄표!$G$79)*($G$24*$G26)</f>
        <v>0</v>
      </c>
      <c r="AD26" s="355">
        <f ca="1">(AD$8=총괄표!$G$79)*($G$24*$G26)</f>
        <v>0</v>
      </c>
      <c r="AE26" s="355">
        <f ca="1">(AE$8=총괄표!$G$79)*($G$24*$G26)</f>
        <v>0</v>
      </c>
      <c r="AF26" s="355">
        <f ca="1">(AF$8=총괄표!$G$79)*($G$24*$G26)</f>
        <v>0</v>
      </c>
      <c r="AG26" s="355">
        <f ca="1">(AG$8=총괄표!$G$79)*($G$24*$G26)</f>
        <v>0</v>
      </c>
      <c r="AH26" s="355"/>
      <c r="AI26" s="355"/>
      <c r="AJ26" s="355"/>
      <c r="AK26" s="355"/>
      <c r="AL26" s="355"/>
      <c r="AM26" s="355"/>
      <c r="AN26" s="355"/>
      <c r="AO26" s="355"/>
      <c r="AP26" s="355"/>
      <c r="AQ26" s="355"/>
      <c r="AR26" s="355"/>
      <c r="AS26" s="355"/>
      <c r="AT26" s="355"/>
      <c r="AU26" s="355"/>
      <c r="AV26" s="355"/>
      <c r="AW26" s="355"/>
    </row>
    <row r="27" spans="2:49" s="380" customFormat="1" ht="13.5">
      <c r="B27" s="414"/>
      <c r="C27" s="459"/>
      <c r="D27" s="533"/>
      <c r="E27" s="479" t="str">
        <f>E23</f>
        <v>보통주 배당</v>
      </c>
      <c r="F27" s="479"/>
      <c r="G27" s="426">
        <f>총괄표!W68</f>
        <v>0.19999999999999996</v>
      </c>
      <c r="H27" s="427">
        <f t="shared" ca="1" si="7"/>
        <v>8486.2546393711946</v>
      </c>
      <c r="I27" s="425"/>
      <c r="J27" s="427">
        <f ca="1">(J$8=총괄표!$G$79)*($G$24*$G27)</f>
        <v>0</v>
      </c>
      <c r="K27" s="427">
        <f ca="1">(K$8=총괄표!$G$79)*($G$24*$G27)</f>
        <v>0</v>
      </c>
      <c r="L27" s="427">
        <f ca="1">(L$8=총괄표!$G$79)*($G$24*$G27)</f>
        <v>0</v>
      </c>
      <c r="M27" s="427">
        <f ca="1">(M$8=총괄표!$G$79)*($G$24*$G27)</f>
        <v>0</v>
      </c>
      <c r="N27" s="427">
        <f ca="1">(N$8=총괄표!$G$79)*($G$24*$G27)</f>
        <v>0</v>
      </c>
      <c r="O27" s="427">
        <f ca="1">(O$8=총괄표!$G$79)*($G$24*$G27)</f>
        <v>0</v>
      </c>
      <c r="P27" s="427">
        <f ca="1">(P$8=총괄표!$G$79)*($G$24*$G27)</f>
        <v>0</v>
      </c>
      <c r="Q27" s="427">
        <f ca="1">(Q$8=총괄표!$G$79)*($G$24*$G27)</f>
        <v>0</v>
      </c>
      <c r="R27" s="427">
        <f ca="1">(R$8=총괄표!$G$79)*($G$24*$G27)</f>
        <v>0</v>
      </c>
      <c r="S27" s="427">
        <f ca="1">(S$8=총괄표!$G$79)*($G$24*$G27)</f>
        <v>0</v>
      </c>
      <c r="T27" s="427">
        <f ca="1">(T$8=총괄표!$G$79)*($G$24*$G27)</f>
        <v>8486.2546393711946</v>
      </c>
      <c r="U27" s="427">
        <f ca="1">(U$8=총괄표!$G$79)*($G$24*$G27)</f>
        <v>0</v>
      </c>
      <c r="V27" s="427">
        <f ca="1">(V$8=총괄표!$G$79)*($G$24*$G27)</f>
        <v>0</v>
      </c>
      <c r="W27" s="427">
        <f ca="1">(W$8=총괄표!$G$79)*($G$24*$G27)</f>
        <v>0</v>
      </c>
      <c r="X27" s="427">
        <f ca="1">(X$8=총괄표!$G$79)*($G$24*$G27)</f>
        <v>0</v>
      </c>
      <c r="Y27" s="427">
        <f ca="1">(Y$8=총괄표!$G$79)*($G$24*$G27)</f>
        <v>0</v>
      </c>
      <c r="Z27" s="427">
        <f ca="1">(Z$8=총괄표!$G$79)*($G$24*$G27)</f>
        <v>0</v>
      </c>
      <c r="AA27" s="427">
        <f ca="1">(AA$8=총괄표!$G$79)*($G$24*$G27)</f>
        <v>0</v>
      </c>
      <c r="AB27" s="427">
        <f ca="1">(AB$8=총괄표!$G$79)*($G$24*$G27)</f>
        <v>0</v>
      </c>
      <c r="AC27" s="427">
        <f ca="1">(AC$8=총괄표!$G$79)*($G$24*$G27)</f>
        <v>0</v>
      </c>
      <c r="AD27" s="427">
        <f ca="1">(AD$8=총괄표!$G$79)*($G$24*$G27)</f>
        <v>0</v>
      </c>
      <c r="AE27" s="427">
        <f ca="1">(AE$8=총괄표!$G$79)*($G$24*$G27)</f>
        <v>0</v>
      </c>
      <c r="AF27" s="427">
        <f ca="1">(AF$8=총괄표!$G$79)*($G$24*$G27)</f>
        <v>0</v>
      </c>
      <c r="AG27" s="427">
        <f ca="1">(AG$8=총괄표!$G$79)*($G$24*$G27)</f>
        <v>0</v>
      </c>
      <c r="AH27" s="427"/>
      <c r="AI27" s="427"/>
      <c r="AJ27" s="427"/>
      <c r="AK27" s="427"/>
      <c r="AL27" s="427"/>
      <c r="AM27" s="427"/>
      <c r="AN27" s="427"/>
      <c r="AO27" s="427"/>
      <c r="AP27" s="427"/>
      <c r="AQ27" s="427"/>
      <c r="AR27" s="427"/>
      <c r="AS27" s="427"/>
      <c r="AT27" s="427"/>
      <c r="AU27" s="427"/>
      <c r="AV27" s="427"/>
      <c r="AW27" s="427"/>
    </row>
    <row r="28" spans="2:49" s="2568" customFormat="1" ht="13.5">
      <c r="B28" s="2200"/>
      <c r="D28" s="2221" t="s">
        <v>3812</v>
      </c>
      <c r="E28" s="2183"/>
      <c r="F28" s="2183"/>
      <c r="G28" s="1652">
        <f ca="1">MAX(MIN(총괄표!AP28-총괄표!AO67,'6.부동산매각'!G31),0)</f>
        <v>115733.48829409746</v>
      </c>
      <c r="H28" s="423">
        <f t="shared" ca="1" si="7"/>
        <v>115733.48829409746</v>
      </c>
      <c r="J28" s="423">
        <f ca="1">SUM(J29:J31)</f>
        <v>0</v>
      </c>
      <c r="K28" s="423">
        <f t="shared" ref="K28:AD28" ca="1" si="12">SUM(K29:K31)</f>
        <v>0</v>
      </c>
      <c r="L28" s="423">
        <f t="shared" ca="1" si="12"/>
        <v>0</v>
      </c>
      <c r="M28" s="423">
        <f t="shared" ca="1" si="12"/>
        <v>0</v>
      </c>
      <c r="N28" s="423">
        <f t="shared" ca="1" si="12"/>
        <v>0</v>
      </c>
      <c r="O28" s="423">
        <f t="shared" ca="1" si="12"/>
        <v>0</v>
      </c>
      <c r="P28" s="423">
        <f t="shared" ca="1" si="12"/>
        <v>0</v>
      </c>
      <c r="Q28" s="423">
        <f t="shared" ca="1" si="12"/>
        <v>0</v>
      </c>
      <c r="R28" s="423">
        <f t="shared" ca="1" si="12"/>
        <v>0</v>
      </c>
      <c r="S28" s="423">
        <f t="shared" ca="1" si="12"/>
        <v>0</v>
      </c>
      <c r="T28" s="423">
        <f t="shared" ca="1" si="12"/>
        <v>115733.48829409746</v>
      </c>
      <c r="U28" s="423">
        <f t="shared" ca="1" si="12"/>
        <v>0</v>
      </c>
      <c r="V28" s="423">
        <f t="shared" ca="1" si="12"/>
        <v>0</v>
      </c>
      <c r="W28" s="423">
        <f t="shared" ca="1" si="12"/>
        <v>0</v>
      </c>
      <c r="X28" s="423">
        <f t="shared" ca="1" si="12"/>
        <v>0</v>
      </c>
      <c r="Y28" s="423">
        <f t="shared" ca="1" si="12"/>
        <v>0</v>
      </c>
      <c r="Z28" s="423">
        <f t="shared" ca="1" si="12"/>
        <v>0</v>
      </c>
      <c r="AA28" s="423">
        <f t="shared" ca="1" si="12"/>
        <v>0</v>
      </c>
      <c r="AB28" s="423">
        <f t="shared" ca="1" si="12"/>
        <v>0</v>
      </c>
      <c r="AC28" s="423">
        <f t="shared" ca="1" si="12"/>
        <v>0</v>
      </c>
      <c r="AD28" s="423">
        <f t="shared" ca="1" si="12"/>
        <v>0</v>
      </c>
      <c r="AE28" s="802"/>
      <c r="AF28" s="802"/>
      <c r="AG28" s="802"/>
      <c r="AH28" s="802"/>
      <c r="AI28" s="802"/>
      <c r="AJ28" s="802"/>
      <c r="AK28" s="802"/>
      <c r="AL28" s="802"/>
      <c r="AM28" s="802"/>
      <c r="AN28" s="802"/>
      <c r="AO28" s="802"/>
      <c r="AP28" s="802"/>
      <c r="AQ28" s="802"/>
      <c r="AR28" s="802"/>
      <c r="AS28" s="802"/>
      <c r="AT28" s="802"/>
      <c r="AU28" s="802"/>
      <c r="AV28" s="802"/>
      <c r="AW28" s="802"/>
    </row>
    <row r="29" spans="2:49" s="2568" customFormat="1" ht="13.5">
      <c r="B29" s="2200"/>
      <c r="D29" s="2221"/>
      <c r="E29" s="2183" t="str">
        <f>E25</f>
        <v>종류주A 배당</v>
      </c>
      <c r="F29" s="2183"/>
      <c r="G29" s="493">
        <f ca="1">MAX(MIN(G28,총괄표!$AR$28),0)</f>
        <v>92000</v>
      </c>
      <c r="H29" s="802">
        <f t="shared" ca="1" si="7"/>
        <v>92000</v>
      </c>
      <c r="J29" s="802">
        <f ca="1">(J$8=총괄표!$G$79)*$G29</f>
        <v>0</v>
      </c>
      <c r="K29" s="802">
        <f ca="1">(K$8=총괄표!$G$79)*$G29</f>
        <v>0</v>
      </c>
      <c r="L29" s="802">
        <f ca="1">(L$8=총괄표!$G$79)*$G29</f>
        <v>0</v>
      </c>
      <c r="M29" s="802">
        <f ca="1">(M$8=총괄표!$G$79)*$G29</f>
        <v>0</v>
      </c>
      <c r="N29" s="802">
        <f ca="1">(N$8=총괄표!$G$79)*$G29</f>
        <v>0</v>
      </c>
      <c r="O29" s="802">
        <f ca="1">(O$8=총괄표!$G$79)*$G29</f>
        <v>0</v>
      </c>
      <c r="P29" s="802">
        <f ca="1">(P$8=총괄표!$G$79)*$G29</f>
        <v>0</v>
      </c>
      <c r="Q29" s="802">
        <f ca="1">(Q$8=총괄표!$G$79)*$G29</f>
        <v>0</v>
      </c>
      <c r="R29" s="802">
        <f ca="1">(R$8=총괄표!$G$79)*$G29</f>
        <v>0</v>
      </c>
      <c r="S29" s="802">
        <f ca="1">(S$8=총괄표!$G$79)*$G29</f>
        <v>0</v>
      </c>
      <c r="T29" s="802">
        <f ca="1">(T$8=총괄표!$G$79)*$G29</f>
        <v>92000</v>
      </c>
      <c r="U29" s="802">
        <f ca="1">(U$8=총괄표!$G$79)*$G29</f>
        <v>0</v>
      </c>
      <c r="V29" s="802">
        <f ca="1">(V$8=총괄표!$G$79)*$G29</f>
        <v>0</v>
      </c>
      <c r="W29" s="802">
        <f ca="1">(W$8=총괄표!$G$79)*$G29</f>
        <v>0</v>
      </c>
      <c r="X29" s="802">
        <f ca="1">(X$8=총괄표!$G$79)*$G29</f>
        <v>0</v>
      </c>
      <c r="Y29" s="802">
        <f ca="1">(Y$8=총괄표!$G$79)*$G29</f>
        <v>0</v>
      </c>
      <c r="Z29" s="802">
        <f ca="1">(Z$8=총괄표!$G$79)*$G29</f>
        <v>0</v>
      </c>
      <c r="AA29" s="802">
        <f ca="1">(AA$8=총괄표!$G$79)*$G29</f>
        <v>0</v>
      </c>
      <c r="AB29" s="802">
        <f ca="1">(AB$8=총괄표!$G$79)*$G29</f>
        <v>0</v>
      </c>
      <c r="AC29" s="802">
        <f ca="1">(AC$8=총괄표!$G$79)*$G29</f>
        <v>0</v>
      </c>
      <c r="AD29" s="802">
        <f ca="1">(AD$8=총괄표!$G$79)*$G29</f>
        <v>0</v>
      </c>
      <c r="AE29" s="802"/>
      <c r="AF29" s="802"/>
      <c r="AG29" s="802"/>
      <c r="AH29" s="802"/>
      <c r="AI29" s="802"/>
      <c r="AJ29" s="802"/>
      <c r="AK29" s="802"/>
      <c r="AL29" s="802"/>
      <c r="AM29" s="802"/>
      <c r="AN29" s="802"/>
      <c r="AO29" s="802"/>
      <c r="AP29" s="802"/>
      <c r="AQ29" s="802"/>
      <c r="AR29" s="802"/>
      <c r="AS29" s="802"/>
      <c r="AT29" s="802"/>
      <c r="AU29" s="802"/>
      <c r="AV29" s="802"/>
      <c r="AW29" s="802"/>
    </row>
    <row r="30" spans="2:49" s="2568" customFormat="1" ht="13.5">
      <c r="B30" s="2200"/>
      <c r="D30" s="2221"/>
      <c r="E30" s="2183" t="str">
        <f>E26</f>
        <v>종류주B 배당</v>
      </c>
      <c r="F30" s="2183"/>
      <c r="G30" s="493">
        <f ca="1">MAX(MIN(G28-G29,총괄표!AT28),0)</f>
        <v>20000</v>
      </c>
      <c r="H30" s="802">
        <f t="shared" ca="1" si="7"/>
        <v>20000</v>
      </c>
      <c r="J30" s="802">
        <f ca="1">(J$8=총괄표!$G$79)*$G30</f>
        <v>0</v>
      </c>
      <c r="K30" s="802">
        <f ca="1">(K$8=총괄표!$G$79)*$G30</f>
        <v>0</v>
      </c>
      <c r="L30" s="802">
        <f ca="1">(L$8=총괄표!$G$79)*$G30</f>
        <v>0</v>
      </c>
      <c r="M30" s="802">
        <f ca="1">(M$8=총괄표!$G$79)*$G30</f>
        <v>0</v>
      </c>
      <c r="N30" s="802">
        <f ca="1">(N$8=총괄표!$G$79)*$G30</f>
        <v>0</v>
      </c>
      <c r="O30" s="802">
        <f ca="1">(O$8=총괄표!$G$79)*$G30</f>
        <v>0</v>
      </c>
      <c r="P30" s="802">
        <f ca="1">(P$8=총괄표!$G$79)*$G30</f>
        <v>0</v>
      </c>
      <c r="Q30" s="802">
        <f ca="1">(Q$8=총괄표!$G$79)*$G30</f>
        <v>0</v>
      </c>
      <c r="R30" s="802">
        <f ca="1">(R$8=총괄표!$G$79)*$G30</f>
        <v>0</v>
      </c>
      <c r="S30" s="802">
        <f ca="1">(S$8=총괄표!$G$79)*$G30</f>
        <v>0</v>
      </c>
      <c r="T30" s="802">
        <f ca="1">(T$8=총괄표!$G$79)*$G30</f>
        <v>20000</v>
      </c>
      <c r="U30" s="802">
        <f ca="1">(U$8=총괄표!$G$79)*$G30</f>
        <v>0</v>
      </c>
      <c r="V30" s="802">
        <f ca="1">(V$8=총괄표!$G$79)*$G30</f>
        <v>0</v>
      </c>
      <c r="W30" s="802">
        <f ca="1">(W$8=총괄표!$G$79)*$G30</f>
        <v>0</v>
      </c>
      <c r="X30" s="802">
        <f ca="1">(X$8=총괄표!$G$79)*$G30</f>
        <v>0</v>
      </c>
      <c r="Y30" s="802">
        <f ca="1">(Y$8=총괄표!$G$79)*$G30</f>
        <v>0</v>
      </c>
      <c r="Z30" s="802">
        <f ca="1">(Z$8=총괄표!$G$79)*$G30</f>
        <v>0</v>
      </c>
      <c r="AA30" s="802">
        <f ca="1">(AA$8=총괄표!$G$79)*$G30</f>
        <v>0</v>
      </c>
      <c r="AB30" s="802">
        <f ca="1">(AB$8=총괄표!$G$79)*$G30</f>
        <v>0</v>
      </c>
      <c r="AC30" s="802">
        <f ca="1">(AC$8=총괄표!$G$79)*$G30</f>
        <v>0</v>
      </c>
      <c r="AD30" s="802">
        <f ca="1">(AD$8=총괄표!$G$79)*$G30</f>
        <v>0</v>
      </c>
      <c r="AE30" s="802"/>
      <c r="AF30" s="802"/>
      <c r="AG30" s="802"/>
      <c r="AH30" s="802"/>
      <c r="AI30" s="802"/>
      <c r="AJ30" s="802"/>
      <c r="AK30" s="802"/>
      <c r="AL30" s="802"/>
      <c r="AM30" s="802"/>
      <c r="AN30" s="802"/>
      <c r="AO30" s="802"/>
      <c r="AP30" s="802"/>
      <c r="AQ30" s="802"/>
      <c r="AR30" s="802"/>
      <c r="AS30" s="802"/>
      <c r="AT30" s="802"/>
      <c r="AU30" s="802"/>
      <c r="AV30" s="802"/>
      <c r="AW30" s="802"/>
    </row>
    <row r="31" spans="2:49" s="2568" customFormat="1" ht="13.5">
      <c r="B31" s="2200"/>
      <c r="D31" s="2228"/>
      <c r="E31" s="479" t="str">
        <f>E27</f>
        <v>보통주 배당</v>
      </c>
      <c r="F31" s="479"/>
      <c r="G31" s="2978">
        <f ca="1">MAX(MIN(G28-G29-G30,총괄표!AV28),0)</f>
        <v>3733.4882940974639</v>
      </c>
      <c r="H31" s="427">
        <f t="shared" ca="1" si="7"/>
        <v>3733.4882940974639</v>
      </c>
      <c r="J31" s="427">
        <f ca="1">(J$8=총괄표!$G$79)*$G31</f>
        <v>0</v>
      </c>
      <c r="K31" s="427">
        <f ca="1">(K$8=총괄표!$G$79)*$G31</f>
        <v>0</v>
      </c>
      <c r="L31" s="427">
        <f ca="1">(L$8=총괄표!$G$79)*$G31</f>
        <v>0</v>
      </c>
      <c r="M31" s="427">
        <f ca="1">(M$8=총괄표!$G$79)*$G31</f>
        <v>0</v>
      </c>
      <c r="N31" s="427">
        <f ca="1">(N$8=총괄표!$G$79)*$G31</f>
        <v>0</v>
      </c>
      <c r="O31" s="427">
        <f ca="1">(O$8=총괄표!$G$79)*$G31</f>
        <v>0</v>
      </c>
      <c r="P31" s="427">
        <f ca="1">(P$8=총괄표!$G$79)*$G31</f>
        <v>0</v>
      </c>
      <c r="Q31" s="427">
        <f ca="1">(Q$8=총괄표!$G$79)*$G31</f>
        <v>0</v>
      </c>
      <c r="R31" s="427">
        <f ca="1">(R$8=총괄표!$G$79)*$G31</f>
        <v>0</v>
      </c>
      <c r="S31" s="427">
        <f ca="1">(S$8=총괄표!$G$79)*$G31</f>
        <v>0</v>
      </c>
      <c r="T31" s="427">
        <f ca="1">(T$8=총괄표!$G$79)*$G31</f>
        <v>3733.4882940974639</v>
      </c>
      <c r="U31" s="427">
        <f ca="1">(U$8=총괄표!$G$79)*$G31</f>
        <v>0</v>
      </c>
      <c r="V31" s="427">
        <f ca="1">(V$8=총괄표!$G$79)*$G31</f>
        <v>0</v>
      </c>
      <c r="W31" s="427">
        <f ca="1">(W$8=총괄표!$G$79)*$G31</f>
        <v>0</v>
      </c>
      <c r="X31" s="427">
        <f ca="1">(X$8=총괄표!$G$79)*$G31</f>
        <v>0</v>
      </c>
      <c r="Y31" s="427">
        <f ca="1">(Y$8=총괄표!$G$79)*$G31</f>
        <v>0</v>
      </c>
      <c r="Z31" s="427">
        <f ca="1">(Z$8=총괄표!$G$79)*$G31</f>
        <v>0</v>
      </c>
      <c r="AA31" s="427">
        <f ca="1">(AA$8=총괄표!$G$79)*$G31</f>
        <v>0</v>
      </c>
      <c r="AB31" s="427">
        <f ca="1">(AB$8=총괄표!$G$79)*$G31</f>
        <v>0</v>
      </c>
      <c r="AC31" s="427">
        <f ca="1">(AC$8=총괄표!$G$79)*$G31</f>
        <v>0</v>
      </c>
      <c r="AD31" s="427">
        <f ca="1">(AD$8=총괄표!$G$79)*$G31</f>
        <v>0</v>
      </c>
      <c r="AE31" s="802"/>
      <c r="AF31" s="802"/>
      <c r="AG31" s="802"/>
      <c r="AH31" s="802"/>
      <c r="AI31" s="802"/>
      <c r="AJ31" s="802"/>
      <c r="AK31" s="802"/>
      <c r="AL31" s="802"/>
      <c r="AM31" s="802"/>
      <c r="AN31" s="802"/>
      <c r="AO31" s="802"/>
      <c r="AP31" s="802"/>
      <c r="AQ31" s="802"/>
      <c r="AR31" s="802"/>
      <c r="AS31" s="802"/>
      <c r="AT31" s="802"/>
      <c r="AU31" s="802"/>
      <c r="AV31" s="802"/>
      <c r="AW31" s="802"/>
    </row>
    <row r="32" spans="2:49" s="380" customFormat="1" ht="13.5">
      <c r="B32" s="414"/>
      <c r="D32" s="373"/>
      <c r="G32" s="415"/>
      <c r="H32" s="355"/>
      <c r="I32" s="373"/>
      <c r="J32" s="355"/>
      <c r="K32" s="355"/>
      <c r="L32" s="355"/>
      <c r="M32" s="355"/>
      <c r="N32" s="355"/>
      <c r="O32" s="355"/>
      <c r="P32" s="355"/>
      <c r="Q32" s="355"/>
      <c r="R32" s="355"/>
      <c r="S32" s="355"/>
      <c r="T32" s="355"/>
      <c r="U32" s="355"/>
      <c r="V32" s="355"/>
      <c r="W32" s="355"/>
      <c r="X32" s="355"/>
      <c r="Y32" s="355"/>
      <c r="Z32" s="355"/>
      <c r="AA32" s="355"/>
      <c r="AB32" s="355"/>
      <c r="AC32" s="355"/>
      <c r="AD32" s="355"/>
      <c r="AE32" s="355"/>
      <c r="AF32" s="355"/>
      <c r="AG32" s="355"/>
      <c r="AH32" s="355"/>
      <c r="AI32" s="355"/>
      <c r="AJ32" s="355"/>
      <c r="AK32" s="355"/>
      <c r="AL32" s="355"/>
      <c r="AM32" s="355"/>
      <c r="AN32" s="355"/>
      <c r="AO32" s="355"/>
      <c r="AP32" s="355"/>
      <c r="AQ32" s="355"/>
      <c r="AR32" s="355"/>
      <c r="AS32" s="355"/>
      <c r="AT32" s="355"/>
      <c r="AU32" s="355"/>
      <c r="AV32" s="355"/>
      <c r="AW32" s="355"/>
    </row>
    <row r="33" spans="2:49" s="380" customFormat="1" ht="13.5">
      <c r="B33" s="414"/>
      <c r="D33" s="373"/>
      <c r="G33" s="415"/>
      <c r="H33" s="355"/>
      <c r="I33" s="373"/>
      <c r="J33" s="355"/>
      <c r="K33" s="355"/>
      <c r="L33" s="355"/>
      <c r="M33" s="355"/>
      <c r="N33" s="355"/>
      <c r="O33" s="355"/>
      <c r="P33" s="355"/>
      <c r="Q33" s="355"/>
      <c r="R33" s="355"/>
      <c r="S33" s="355"/>
      <c r="T33" s="355"/>
      <c r="U33" s="355"/>
      <c r="V33" s="355"/>
      <c r="W33" s="355"/>
      <c r="X33" s="355"/>
      <c r="Y33" s="355"/>
      <c r="Z33" s="355"/>
      <c r="AA33" s="355"/>
      <c r="AB33" s="355"/>
      <c r="AC33" s="355"/>
      <c r="AD33" s="355"/>
      <c r="AE33" s="355"/>
      <c r="AF33" s="355"/>
      <c r="AG33" s="355"/>
      <c r="AH33" s="355"/>
      <c r="AI33" s="355"/>
      <c r="AJ33" s="355"/>
      <c r="AK33" s="355"/>
      <c r="AL33" s="355"/>
      <c r="AM33" s="355"/>
      <c r="AN33" s="355"/>
      <c r="AO33" s="355"/>
      <c r="AP33" s="355"/>
      <c r="AQ33" s="355"/>
      <c r="AR33" s="355"/>
      <c r="AS33" s="355"/>
      <c r="AT33" s="355"/>
      <c r="AU33" s="355"/>
      <c r="AV33" s="355"/>
      <c r="AW33" s="355"/>
    </row>
    <row r="34" spans="2:49" s="417" customFormat="1" ht="13.5">
      <c r="B34" s="416"/>
      <c r="C34" s="417" t="s">
        <v>757</v>
      </c>
      <c r="D34" s="428"/>
      <c r="G34" s="418"/>
      <c r="H34" s="419">
        <f ca="1">SUM(J34:AW34)</f>
        <v>-257488.09973740671</v>
      </c>
      <c r="I34" s="412"/>
      <c r="J34" s="419">
        <f t="shared" ref="J34:AG34" ca="1" si="13">IF(ABS(J11-J15)&lt;0.00001,0,J11-J15)</f>
        <v>-12975.243356843006</v>
      </c>
      <c r="K34" s="419">
        <f t="shared" ca="1" si="13"/>
        <v>-15100.338777901035</v>
      </c>
      <c r="L34" s="419">
        <f t="shared" ca="1" si="13"/>
        <v>-17025.434198959065</v>
      </c>
      <c r="M34" s="419">
        <f t="shared" ca="1" si="13"/>
        <v>-19196.604705341328</v>
      </c>
      <c r="N34" s="419">
        <f t="shared" ca="1" si="13"/>
        <v>-21167.77521172359</v>
      </c>
      <c r="O34" s="419">
        <f t="shared" ca="1" si="13"/>
        <v>-23338.945718105853</v>
      </c>
      <c r="P34" s="419">
        <f t="shared" ca="1" si="13"/>
        <v>-25510.116224488112</v>
      </c>
      <c r="Q34" s="419">
        <f t="shared" ca="1" si="13"/>
        <v>-27681.286730870375</v>
      </c>
      <c r="R34" s="419">
        <f t="shared" ca="1" si="13"/>
        <v>-29852.457237252638</v>
      </c>
      <c r="S34" s="419">
        <f t="shared" ca="1" si="13"/>
        <v>-32023.627743634901</v>
      </c>
      <c r="T34" s="419">
        <f t="shared" ca="1" si="13"/>
        <v>-33616.269832286795</v>
      </c>
      <c r="U34" s="419">
        <f t="shared" ca="1" si="13"/>
        <v>0</v>
      </c>
      <c r="V34" s="419">
        <f t="shared" ca="1" si="13"/>
        <v>0</v>
      </c>
      <c r="W34" s="419">
        <f t="shared" ca="1" si="13"/>
        <v>0</v>
      </c>
      <c r="X34" s="419">
        <f t="shared" ca="1" si="13"/>
        <v>0</v>
      </c>
      <c r="Y34" s="419">
        <f t="shared" ca="1" si="13"/>
        <v>0</v>
      </c>
      <c r="Z34" s="419">
        <f t="shared" ca="1" si="13"/>
        <v>0</v>
      </c>
      <c r="AA34" s="419">
        <f t="shared" ca="1" si="13"/>
        <v>0</v>
      </c>
      <c r="AB34" s="419">
        <f t="shared" ca="1" si="13"/>
        <v>0</v>
      </c>
      <c r="AC34" s="419">
        <f t="shared" ca="1" si="13"/>
        <v>0</v>
      </c>
      <c r="AD34" s="419">
        <f t="shared" ca="1" si="13"/>
        <v>0</v>
      </c>
      <c r="AE34" s="419">
        <f t="shared" ca="1" si="13"/>
        <v>0</v>
      </c>
      <c r="AF34" s="419">
        <f t="shared" ca="1" si="13"/>
        <v>0</v>
      </c>
      <c r="AG34" s="419">
        <f t="shared" ca="1" si="13"/>
        <v>0</v>
      </c>
      <c r="AH34" s="419"/>
      <c r="AI34" s="419"/>
      <c r="AJ34" s="419"/>
      <c r="AK34" s="419"/>
      <c r="AL34" s="419"/>
      <c r="AM34" s="419"/>
      <c r="AN34" s="419"/>
      <c r="AO34" s="419"/>
      <c r="AP34" s="419"/>
      <c r="AQ34" s="419"/>
      <c r="AR34" s="419"/>
      <c r="AS34" s="419"/>
      <c r="AT34" s="419"/>
      <c r="AU34" s="419"/>
      <c r="AV34" s="419"/>
      <c r="AW34" s="419"/>
    </row>
    <row r="35" spans="2:49" s="380" customFormat="1" ht="13.5">
      <c r="B35" s="414"/>
      <c r="D35" s="429"/>
      <c r="G35" s="415"/>
      <c r="H35" s="355"/>
      <c r="J35" s="355"/>
      <c r="K35" s="355"/>
      <c r="L35" s="355"/>
      <c r="M35" s="355"/>
      <c r="N35" s="355"/>
      <c r="O35" s="355"/>
      <c r="P35" s="355"/>
      <c r="Q35" s="355"/>
      <c r="R35" s="355"/>
      <c r="S35" s="355"/>
      <c r="T35" s="355"/>
      <c r="U35" s="355"/>
      <c r="V35" s="355"/>
      <c r="W35" s="355"/>
      <c r="X35" s="355"/>
      <c r="Y35" s="355"/>
      <c r="Z35" s="355"/>
      <c r="AA35" s="355"/>
      <c r="AB35" s="355"/>
      <c r="AC35" s="355"/>
      <c r="AD35" s="355"/>
      <c r="AE35" s="355"/>
      <c r="AF35" s="355"/>
      <c r="AG35" s="355"/>
      <c r="AH35" s="355"/>
      <c r="AI35" s="355"/>
      <c r="AJ35" s="355"/>
      <c r="AK35" s="355"/>
      <c r="AL35" s="355"/>
      <c r="AM35" s="355"/>
      <c r="AN35" s="355"/>
      <c r="AO35" s="355"/>
      <c r="AP35" s="355"/>
      <c r="AQ35" s="355"/>
      <c r="AR35" s="355"/>
      <c r="AS35" s="355"/>
      <c r="AT35" s="355"/>
      <c r="AU35" s="355"/>
      <c r="AV35" s="355"/>
      <c r="AW35" s="355"/>
    </row>
    <row r="36" spans="2:49" s="380" customFormat="1" ht="13.5">
      <c r="B36" s="442"/>
      <c r="C36" s="442"/>
      <c r="D36" s="442"/>
      <c r="E36" s="442"/>
      <c r="F36" s="442"/>
      <c r="G36" s="468"/>
      <c r="H36" s="468"/>
      <c r="J36" s="468"/>
      <c r="K36" s="468"/>
      <c r="L36" s="468"/>
      <c r="M36" s="468"/>
      <c r="N36" s="468"/>
      <c r="O36" s="468"/>
      <c r="P36" s="468"/>
      <c r="Q36" s="468"/>
      <c r="R36" s="468"/>
      <c r="S36" s="468"/>
      <c r="T36" s="468"/>
      <c r="U36" s="468"/>
      <c r="V36" s="468"/>
      <c r="W36" s="468"/>
      <c r="X36" s="468"/>
      <c r="Y36" s="468"/>
      <c r="Z36" s="468"/>
      <c r="AA36" s="468"/>
      <c r="AB36" s="468"/>
      <c r="AC36" s="468"/>
      <c r="AD36" s="468"/>
      <c r="AE36" s="468"/>
      <c r="AF36" s="468"/>
      <c r="AG36" s="468"/>
      <c r="AH36" s="468"/>
      <c r="AI36" s="468"/>
      <c r="AJ36" s="468"/>
      <c r="AK36" s="468"/>
      <c r="AL36" s="468"/>
      <c r="AM36" s="468"/>
      <c r="AN36" s="468"/>
      <c r="AO36" s="468"/>
      <c r="AP36" s="468"/>
      <c r="AQ36" s="468"/>
      <c r="AR36" s="468"/>
      <c r="AS36" s="468"/>
      <c r="AT36" s="468"/>
      <c r="AU36" s="468"/>
      <c r="AV36" s="468"/>
      <c r="AW36" s="468"/>
    </row>
    <row r="37" spans="2:49" s="380" customFormat="1" ht="13.5">
      <c r="B37" s="388"/>
      <c r="C37" s="388"/>
      <c r="D37" s="388"/>
      <c r="E37" s="388"/>
      <c r="F37" s="388"/>
      <c r="G37" s="430"/>
      <c r="H37" s="431" t="s">
        <v>221</v>
      </c>
      <c r="J37" s="432">
        <f>(Index!J24&gt;0)*1</f>
        <v>1</v>
      </c>
      <c r="K37" s="432">
        <f>(Index!K24&gt;0)*1</f>
        <v>1</v>
      </c>
      <c r="L37" s="432">
        <f>(Index!L24&gt;0)*1</f>
        <v>1</v>
      </c>
      <c r="M37" s="432">
        <f>(Index!M24&gt;0)*1</f>
        <v>1</v>
      </c>
      <c r="N37" s="432">
        <f>(Index!N24&gt;0)*1</f>
        <v>1</v>
      </c>
      <c r="O37" s="432">
        <f>(Index!O24&gt;0)*1</f>
        <v>1</v>
      </c>
      <c r="P37" s="432">
        <f>(Index!P24&gt;0)*1</f>
        <v>1</v>
      </c>
      <c r="Q37" s="432">
        <f>(Index!Q24&gt;0)*1</f>
        <v>1</v>
      </c>
      <c r="R37" s="432">
        <f>(Index!R24&gt;0)*1</f>
        <v>1</v>
      </c>
      <c r="S37" s="432">
        <f>(Index!S24&gt;0)*1</f>
        <v>1</v>
      </c>
      <c r="T37" s="432">
        <f>(Index!T24&gt;0)*1</f>
        <v>1</v>
      </c>
      <c r="U37" s="432">
        <f>(Index!U24&gt;0)*1</f>
        <v>0</v>
      </c>
      <c r="V37" s="432">
        <f>(Index!V24&gt;0)*1</f>
        <v>0</v>
      </c>
      <c r="W37" s="432">
        <f>(Index!W24&gt;0)*1</f>
        <v>0</v>
      </c>
      <c r="X37" s="432">
        <f>(Index!X24&gt;0)*1</f>
        <v>0</v>
      </c>
      <c r="Y37" s="432">
        <f>(Index!Y24&gt;0)*1</f>
        <v>0</v>
      </c>
      <c r="Z37" s="432">
        <f>(Index!Z24&gt;0)*1</f>
        <v>0</v>
      </c>
      <c r="AA37" s="432">
        <f>(Index!AA24&gt;0)*1</f>
        <v>0</v>
      </c>
      <c r="AB37" s="432">
        <f>(Index!AB24&gt;0)*1</f>
        <v>0</v>
      </c>
      <c r="AC37" s="432">
        <f>(Index!AC24&gt;0)*1</f>
        <v>0</v>
      </c>
      <c r="AD37" s="432">
        <f>(Index!AD24&gt;0)*1</f>
        <v>0</v>
      </c>
      <c r="AE37" s="432">
        <f>(Index!AE24&gt;0)*1</f>
        <v>0</v>
      </c>
      <c r="AF37" s="432">
        <f>(Index!AF24&gt;0)*1</f>
        <v>0</v>
      </c>
      <c r="AG37" s="432">
        <f>(Index!AG24&gt;0)*1</f>
        <v>0</v>
      </c>
      <c r="AH37" s="432"/>
      <c r="AI37" s="432"/>
      <c r="AJ37" s="432"/>
      <c r="AK37" s="432"/>
      <c r="AL37" s="432"/>
      <c r="AM37" s="432"/>
      <c r="AN37" s="432"/>
      <c r="AO37" s="432"/>
      <c r="AP37" s="432"/>
      <c r="AQ37" s="432"/>
      <c r="AR37" s="432"/>
      <c r="AS37" s="432"/>
      <c r="AT37" s="432"/>
      <c r="AU37" s="432"/>
      <c r="AV37" s="432"/>
      <c r="AW37" s="432"/>
    </row>
    <row r="38" spans="2:49" s="380" customFormat="1" ht="13.5">
      <c r="B38" s="2946" t="s">
        <v>157</v>
      </c>
      <c r="C38" s="2274"/>
      <c r="D38" s="2274"/>
      <c r="E38" s="2274"/>
      <c r="F38" s="2274"/>
      <c r="G38" s="2947"/>
      <c r="H38" s="2948"/>
      <c r="I38" s="2274"/>
      <c r="J38" s="2948"/>
      <c r="K38" s="2948"/>
      <c r="L38" s="2948"/>
      <c r="M38" s="2948"/>
      <c r="N38" s="2948"/>
      <c r="O38" s="2948"/>
      <c r="P38" s="2948"/>
      <c r="Q38" s="2948"/>
      <c r="R38" s="2948"/>
      <c r="S38" s="2948"/>
      <c r="T38" s="2948"/>
      <c r="U38" s="2948"/>
      <c r="V38" s="2948"/>
      <c r="W38" s="2948"/>
      <c r="X38" s="2948"/>
      <c r="Y38" s="2948"/>
      <c r="Z38" s="2948"/>
      <c r="AA38" s="2948"/>
      <c r="AB38" s="2948"/>
      <c r="AC38" s="2948"/>
      <c r="AD38" s="2948"/>
      <c r="AE38" s="355"/>
      <c r="AF38" s="355"/>
      <c r="AG38" s="355"/>
      <c r="AH38" s="355"/>
      <c r="AI38" s="355"/>
      <c r="AJ38" s="355"/>
      <c r="AK38" s="355"/>
      <c r="AL38" s="355"/>
      <c r="AM38" s="355"/>
      <c r="AN38" s="355"/>
      <c r="AO38" s="355"/>
      <c r="AP38" s="355"/>
      <c r="AQ38" s="355"/>
      <c r="AR38" s="355"/>
      <c r="AS38" s="355"/>
      <c r="AT38" s="355"/>
      <c r="AU38" s="355"/>
      <c r="AV38" s="355"/>
      <c r="AW38" s="355"/>
    </row>
    <row r="39" spans="2:49" s="380" customFormat="1" ht="13.5">
      <c r="B39" s="414"/>
      <c r="D39" s="373"/>
      <c r="G39" s="415"/>
      <c r="H39" s="355"/>
      <c r="J39" s="355"/>
      <c r="K39" s="355"/>
      <c r="L39" s="355"/>
      <c r="M39" s="355"/>
      <c r="N39" s="355"/>
      <c r="O39" s="355"/>
      <c r="P39" s="355"/>
      <c r="Q39" s="355"/>
      <c r="R39" s="355"/>
      <c r="S39" s="355"/>
      <c r="T39" s="355"/>
      <c r="U39" s="355"/>
      <c r="V39" s="355"/>
      <c r="W39" s="355"/>
      <c r="X39" s="355"/>
      <c r="Y39" s="355"/>
      <c r="Z39" s="355"/>
      <c r="AA39" s="355"/>
      <c r="AB39" s="355"/>
      <c r="AC39" s="355"/>
      <c r="AD39" s="355"/>
      <c r="AE39" s="355"/>
      <c r="AF39" s="355"/>
      <c r="AG39" s="355"/>
      <c r="AH39" s="355"/>
      <c r="AI39" s="355"/>
      <c r="AJ39" s="355"/>
      <c r="AK39" s="355"/>
      <c r="AL39" s="355"/>
      <c r="AM39" s="355"/>
      <c r="AN39" s="355"/>
      <c r="AO39" s="355"/>
      <c r="AP39" s="355"/>
      <c r="AQ39" s="355"/>
      <c r="AR39" s="355"/>
      <c r="AS39" s="355"/>
      <c r="AT39" s="355"/>
      <c r="AU39" s="355"/>
      <c r="AV39" s="355"/>
      <c r="AW39" s="355"/>
    </row>
    <row r="40" spans="2:49" s="380" customFormat="1" ht="13.5">
      <c r="B40" s="414"/>
      <c r="C40" s="380" t="s">
        <v>158</v>
      </c>
      <c r="D40" s="373"/>
      <c r="G40" s="432">
        <v>1</v>
      </c>
      <c r="H40" s="355"/>
      <c r="J40" s="355"/>
      <c r="K40" s="355"/>
      <c r="L40" s="355"/>
      <c r="M40" s="355"/>
      <c r="N40" s="355"/>
      <c r="O40" s="355"/>
      <c r="P40" s="355"/>
      <c r="Q40" s="355"/>
      <c r="R40" s="355"/>
      <c r="S40" s="355"/>
      <c r="T40" s="355"/>
      <c r="U40" s="355"/>
      <c r="V40" s="355"/>
      <c r="W40" s="355"/>
      <c r="X40" s="355"/>
      <c r="Y40" s="355"/>
      <c r="Z40" s="355"/>
      <c r="AA40" s="355"/>
      <c r="AB40" s="355"/>
      <c r="AC40" s="355"/>
      <c r="AD40" s="355"/>
      <c r="AE40" s="355"/>
      <c r="AF40" s="355"/>
      <c r="AG40" s="355"/>
      <c r="AH40" s="355"/>
      <c r="AI40" s="355"/>
      <c r="AJ40" s="355"/>
      <c r="AK40" s="355"/>
      <c r="AL40" s="355"/>
      <c r="AM40" s="355"/>
      <c r="AN40" s="355"/>
      <c r="AO40" s="355"/>
      <c r="AP40" s="355"/>
      <c r="AQ40" s="355"/>
      <c r="AR40" s="355"/>
      <c r="AS40" s="355"/>
      <c r="AT40" s="355"/>
      <c r="AU40" s="355"/>
      <c r="AV40" s="355"/>
      <c r="AW40" s="355"/>
    </row>
    <row r="41" spans="2:49" s="435" customFormat="1" ht="13.5">
      <c r="B41" s="434"/>
      <c r="C41" s="435" t="s">
        <v>159</v>
      </c>
      <c r="G41" s="436">
        <f>-총괄표!O69</f>
        <v>8289.5600000000013</v>
      </c>
      <c r="H41" s="433">
        <f>SUM(J41:AW41)</f>
        <v>0</v>
      </c>
      <c r="J41" s="433">
        <f t="shared" ref="J41:AG41" si="14">($G40=1)*0+($G40=2)*(J7&lt;=3*12/월수)*($G41/3*월수/12)</f>
        <v>0</v>
      </c>
      <c r="K41" s="433">
        <f t="shared" si="14"/>
        <v>0</v>
      </c>
      <c r="L41" s="433">
        <f t="shared" si="14"/>
        <v>0</v>
      </c>
      <c r="M41" s="433">
        <f t="shared" si="14"/>
        <v>0</v>
      </c>
      <c r="N41" s="433">
        <f t="shared" si="14"/>
        <v>0</v>
      </c>
      <c r="O41" s="433">
        <f t="shared" si="14"/>
        <v>0</v>
      </c>
      <c r="P41" s="433">
        <f t="shared" si="14"/>
        <v>0</v>
      </c>
      <c r="Q41" s="433">
        <f t="shared" si="14"/>
        <v>0</v>
      </c>
      <c r="R41" s="433">
        <f t="shared" si="14"/>
        <v>0</v>
      </c>
      <c r="S41" s="433">
        <f t="shared" si="14"/>
        <v>0</v>
      </c>
      <c r="T41" s="433">
        <f t="shared" si="14"/>
        <v>0</v>
      </c>
      <c r="U41" s="433">
        <f t="shared" si="14"/>
        <v>0</v>
      </c>
      <c r="V41" s="433">
        <f t="shared" si="14"/>
        <v>0</v>
      </c>
      <c r="W41" s="433">
        <f t="shared" si="14"/>
        <v>0</v>
      </c>
      <c r="X41" s="433">
        <f t="shared" si="14"/>
        <v>0</v>
      </c>
      <c r="Y41" s="433">
        <f t="shared" si="14"/>
        <v>0</v>
      </c>
      <c r="Z41" s="433">
        <f t="shared" si="14"/>
        <v>0</v>
      </c>
      <c r="AA41" s="433">
        <f t="shared" si="14"/>
        <v>0</v>
      </c>
      <c r="AB41" s="433">
        <f t="shared" si="14"/>
        <v>0</v>
      </c>
      <c r="AC41" s="433">
        <f t="shared" si="14"/>
        <v>0</v>
      </c>
      <c r="AD41" s="433">
        <f t="shared" si="14"/>
        <v>0</v>
      </c>
      <c r="AE41" s="433">
        <f t="shared" si="14"/>
        <v>0</v>
      </c>
      <c r="AF41" s="433">
        <f t="shared" si="14"/>
        <v>0</v>
      </c>
      <c r="AG41" s="433">
        <f t="shared" si="14"/>
        <v>0</v>
      </c>
      <c r="AH41" s="433"/>
      <c r="AI41" s="433"/>
      <c r="AJ41" s="433"/>
      <c r="AK41" s="433"/>
      <c r="AL41" s="433"/>
      <c r="AM41" s="433"/>
      <c r="AN41" s="433"/>
      <c r="AO41" s="433"/>
      <c r="AP41" s="433"/>
      <c r="AQ41" s="433"/>
      <c r="AR41" s="433"/>
      <c r="AS41" s="433"/>
      <c r="AT41" s="433"/>
      <c r="AU41" s="433"/>
      <c r="AV41" s="433"/>
      <c r="AW41" s="433"/>
    </row>
    <row r="42" spans="2:49" s="380" customFormat="1" ht="13.5">
      <c r="B42" s="414"/>
      <c r="C42" s="380" t="s">
        <v>160</v>
      </c>
      <c r="F42" s="380" t="s">
        <v>222</v>
      </c>
      <c r="G42" s="437">
        <f>총괄표!G70</f>
        <v>46265</v>
      </c>
      <c r="H42" s="355"/>
      <c r="J42" s="438">
        <f t="shared" ref="J42:AG42" si="15">IF(J$8&gt;$G$42,0,MIN(J$8,$G$42))</f>
        <v>44469</v>
      </c>
      <c r="K42" s="438">
        <f t="shared" si="15"/>
        <v>44651</v>
      </c>
      <c r="L42" s="438">
        <f t="shared" si="15"/>
        <v>44834</v>
      </c>
      <c r="M42" s="438">
        <f t="shared" si="15"/>
        <v>45016</v>
      </c>
      <c r="N42" s="438">
        <f t="shared" si="15"/>
        <v>45199</v>
      </c>
      <c r="O42" s="438">
        <f t="shared" si="15"/>
        <v>45382</v>
      </c>
      <c r="P42" s="438">
        <f t="shared" si="15"/>
        <v>45565</v>
      </c>
      <c r="Q42" s="438">
        <f t="shared" si="15"/>
        <v>45747</v>
      </c>
      <c r="R42" s="438">
        <f t="shared" si="15"/>
        <v>45930</v>
      </c>
      <c r="S42" s="438">
        <f t="shared" si="15"/>
        <v>46112</v>
      </c>
      <c r="T42" s="438">
        <f t="shared" si="15"/>
        <v>46265</v>
      </c>
      <c r="U42" s="438">
        <f t="shared" si="15"/>
        <v>0</v>
      </c>
      <c r="V42" s="438">
        <f t="shared" si="15"/>
        <v>0</v>
      </c>
      <c r="W42" s="438">
        <f t="shared" si="15"/>
        <v>0</v>
      </c>
      <c r="X42" s="438">
        <f t="shared" si="15"/>
        <v>0</v>
      </c>
      <c r="Y42" s="438">
        <f t="shared" si="15"/>
        <v>0</v>
      </c>
      <c r="Z42" s="438">
        <f t="shared" si="15"/>
        <v>0</v>
      </c>
      <c r="AA42" s="438">
        <f t="shared" si="15"/>
        <v>0</v>
      </c>
      <c r="AB42" s="438">
        <f t="shared" si="15"/>
        <v>0</v>
      </c>
      <c r="AC42" s="438">
        <f t="shared" si="15"/>
        <v>0</v>
      </c>
      <c r="AD42" s="438">
        <f t="shared" si="15"/>
        <v>0</v>
      </c>
      <c r="AE42" s="438">
        <f t="shared" si="15"/>
        <v>0</v>
      </c>
      <c r="AF42" s="438">
        <f t="shared" si="15"/>
        <v>0</v>
      </c>
      <c r="AG42" s="438">
        <f t="shared" si="15"/>
        <v>0</v>
      </c>
      <c r="AH42" s="438"/>
      <c r="AI42" s="438"/>
      <c r="AJ42" s="438"/>
      <c r="AK42" s="438"/>
      <c r="AL42" s="438"/>
      <c r="AM42" s="438"/>
      <c r="AN42" s="438"/>
      <c r="AO42" s="438"/>
      <c r="AP42" s="438"/>
      <c r="AQ42" s="438"/>
      <c r="AR42" s="438"/>
      <c r="AS42" s="438"/>
      <c r="AT42" s="438"/>
      <c r="AU42" s="438"/>
      <c r="AV42" s="438"/>
      <c r="AW42" s="438"/>
    </row>
    <row r="43" spans="2:49" s="380" customFormat="1" ht="13.5">
      <c r="B43" s="414"/>
      <c r="C43" s="380" t="s">
        <v>161</v>
      </c>
      <c r="G43" s="415"/>
      <c r="H43" s="355"/>
      <c r="J43" s="438">
        <f t="shared" ref="J43:Z43" si="16">(J42&gt;0)*MIN(EOMONTH(J42,3),$G$42)</f>
        <v>44561</v>
      </c>
      <c r="K43" s="438">
        <f t="shared" si="16"/>
        <v>44742</v>
      </c>
      <c r="L43" s="438">
        <f t="shared" si="16"/>
        <v>44926</v>
      </c>
      <c r="M43" s="438">
        <f t="shared" si="16"/>
        <v>45107</v>
      </c>
      <c r="N43" s="438">
        <f t="shared" si="16"/>
        <v>45291</v>
      </c>
      <c r="O43" s="438">
        <f t="shared" si="16"/>
        <v>45473</v>
      </c>
      <c r="P43" s="438">
        <f t="shared" si="16"/>
        <v>45657</v>
      </c>
      <c r="Q43" s="438">
        <f t="shared" si="16"/>
        <v>45838</v>
      </c>
      <c r="R43" s="438">
        <f t="shared" si="16"/>
        <v>46022</v>
      </c>
      <c r="S43" s="438">
        <f t="shared" si="16"/>
        <v>46203</v>
      </c>
      <c r="T43" s="438">
        <f t="shared" si="16"/>
        <v>46265</v>
      </c>
      <c r="U43" s="438">
        <f t="shared" si="16"/>
        <v>0</v>
      </c>
      <c r="V43" s="438">
        <f t="shared" si="16"/>
        <v>0</v>
      </c>
      <c r="W43" s="438">
        <f t="shared" si="16"/>
        <v>0</v>
      </c>
      <c r="X43" s="438">
        <f t="shared" si="16"/>
        <v>0</v>
      </c>
      <c r="Y43" s="438">
        <f t="shared" si="16"/>
        <v>0</v>
      </c>
      <c r="Z43" s="438">
        <f t="shared" si="16"/>
        <v>0</v>
      </c>
      <c r="AA43" s="438">
        <f t="shared" ref="AA43:AG43" si="17">(AA42&gt;0)*MIN(EOMONTH(AA42,3),$G$42)</f>
        <v>0</v>
      </c>
      <c r="AB43" s="438">
        <f t="shared" si="17"/>
        <v>0</v>
      </c>
      <c r="AC43" s="438">
        <f t="shared" si="17"/>
        <v>0</v>
      </c>
      <c r="AD43" s="438">
        <f t="shared" si="17"/>
        <v>0</v>
      </c>
      <c r="AE43" s="438">
        <f t="shared" si="17"/>
        <v>0</v>
      </c>
      <c r="AF43" s="438">
        <f t="shared" si="17"/>
        <v>0</v>
      </c>
      <c r="AG43" s="438">
        <f t="shared" si="17"/>
        <v>0</v>
      </c>
      <c r="AH43" s="438"/>
      <c r="AI43" s="438"/>
      <c r="AJ43" s="438"/>
      <c r="AK43" s="438"/>
      <c r="AL43" s="438"/>
      <c r="AM43" s="438"/>
      <c r="AN43" s="438"/>
      <c r="AO43" s="438"/>
      <c r="AP43" s="438"/>
      <c r="AQ43" s="438"/>
      <c r="AR43" s="438"/>
      <c r="AS43" s="438"/>
      <c r="AT43" s="438"/>
      <c r="AU43" s="438"/>
      <c r="AV43" s="438"/>
      <c r="AW43" s="438"/>
    </row>
    <row r="44" spans="2:49" s="380" customFormat="1" ht="13.5">
      <c r="B44" s="439"/>
      <c r="C44" s="388"/>
      <c r="D44" s="388"/>
      <c r="E44" s="388"/>
      <c r="F44" s="388"/>
      <c r="G44" s="440"/>
      <c r="H44" s="481"/>
      <c r="J44" s="481"/>
      <c r="K44" s="481"/>
      <c r="L44" s="481"/>
      <c r="M44" s="481"/>
      <c r="N44" s="481"/>
      <c r="O44" s="481"/>
      <c r="P44" s="481"/>
      <c r="Q44" s="481"/>
      <c r="R44" s="481"/>
      <c r="S44" s="481"/>
      <c r="T44" s="481"/>
      <c r="U44" s="481"/>
      <c r="V44" s="481"/>
      <c r="W44" s="481"/>
      <c r="X44" s="481"/>
      <c r="Y44" s="481"/>
      <c r="Z44" s="481"/>
      <c r="AA44" s="481"/>
      <c r="AB44" s="481"/>
      <c r="AC44" s="481"/>
      <c r="AD44" s="481"/>
      <c r="AE44" s="481"/>
      <c r="AF44" s="481"/>
      <c r="AG44" s="481"/>
      <c r="AH44" s="481"/>
      <c r="AI44" s="481"/>
      <c r="AJ44" s="481"/>
      <c r="AK44" s="481"/>
      <c r="AL44" s="481"/>
      <c r="AM44" s="481"/>
      <c r="AN44" s="481"/>
      <c r="AO44" s="481"/>
      <c r="AP44" s="481"/>
      <c r="AQ44" s="481"/>
      <c r="AR44" s="481"/>
      <c r="AS44" s="481"/>
      <c r="AT44" s="481"/>
      <c r="AU44" s="481"/>
      <c r="AV44" s="481"/>
      <c r="AW44" s="481"/>
    </row>
    <row r="45" spans="2:49" s="380" customFormat="1" ht="13.5">
      <c r="B45" s="2275" t="s">
        <v>758</v>
      </c>
      <c r="C45" s="2567"/>
      <c r="D45" s="2567"/>
      <c r="E45" s="2567"/>
      <c r="F45" s="2567"/>
      <c r="G45" s="2949"/>
      <c r="H45" s="2273"/>
      <c r="I45" s="2274"/>
      <c r="J45" s="2273"/>
      <c r="K45" s="2273"/>
      <c r="L45" s="2273"/>
      <c r="M45" s="2273"/>
      <c r="N45" s="2273"/>
      <c r="O45" s="2273"/>
      <c r="P45" s="2273"/>
      <c r="Q45" s="2273"/>
      <c r="R45" s="2273"/>
      <c r="S45" s="2273"/>
      <c r="T45" s="2273"/>
      <c r="U45" s="2273"/>
      <c r="V45" s="2273"/>
      <c r="W45" s="2273"/>
      <c r="X45" s="2273"/>
      <c r="Y45" s="2273"/>
      <c r="Z45" s="2273"/>
      <c r="AA45" s="2273"/>
      <c r="AB45" s="2273"/>
      <c r="AC45" s="2273"/>
      <c r="AD45" s="2273"/>
      <c r="AE45" s="441"/>
      <c r="AF45" s="441"/>
      <c r="AG45" s="441"/>
      <c r="AH45" s="441"/>
      <c r="AI45" s="441"/>
      <c r="AJ45" s="441"/>
      <c r="AK45" s="441"/>
      <c r="AL45" s="441"/>
      <c r="AM45" s="441"/>
      <c r="AN45" s="441"/>
      <c r="AO45" s="441"/>
      <c r="AP45" s="441"/>
      <c r="AQ45" s="441"/>
      <c r="AR45" s="441"/>
      <c r="AS45" s="441"/>
      <c r="AT45" s="441"/>
      <c r="AU45" s="441"/>
      <c r="AV45" s="441"/>
      <c r="AW45" s="441"/>
    </row>
    <row r="46" spans="2:49" s="380" customFormat="1" ht="13.5">
      <c r="B46" s="2200"/>
      <c r="C46" s="2568"/>
      <c r="D46" s="2568"/>
      <c r="E46" s="2568"/>
      <c r="F46" s="2568"/>
      <c r="G46" s="493"/>
      <c r="H46" s="355"/>
      <c r="J46" s="355"/>
      <c r="K46" s="355"/>
      <c r="L46" s="355"/>
      <c r="M46" s="355"/>
      <c r="N46" s="355"/>
      <c r="O46" s="355"/>
      <c r="P46" s="355"/>
      <c r="Q46" s="355"/>
      <c r="R46" s="355"/>
      <c r="S46" s="355"/>
      <c r="T46" s="355"/>
      <c r="U46" s="355"/>
      <c r="V46" s="355"/>
      <c r="W46" s="355"/>
      <c r="X46" s="355"/>
      <c r="Y46" s="355"/>
      <c r="Z46" s="355"/>
      <c r="AA46" s="355"/>
      <c r="AB46" s="355"/>
      <c r="AC46" s="355"/>
      <c r="AD46" s="355"/>
      <c r="AE46" s="355"/>
      <c r="AF46" s="355"/>
      <c r="AG46" s="355"/>
      <c r="AH46" s="355"/>
      <c r="AI46" s="355"/>
      <c r="AJ46" s="355"/>
      <c r="AK46" s="355"/>
      <c r="AL46" s="355"/>
      <c r="AM46" s="355"/>
      <c r="AN46" s="355"/>
      <c r="AO46" s="355"/>
      <c r="AP46" s="355"/>
      <c r="AQ46" s="355"/>
      <c r="AR46" s="355"/>
      <c r="AS46" s="355"/>
      <c r="AT46" s="355"/>
      <c r="AU46" s="355"/>
      <c r="AV46" s="355"/>
      <c r="AW46" s="355"/>
    </row>
    <row r="47" spans="2:49" s="417" customFormat="1" ht="13.5">
      <c r="B47" s="416"/>
      <c r="C47" s="417" t="s">
        <v>526</v>
      </c>
      <c r="G47" s="418"/>
      <c r="H47" s="443">
        <f t="shared" ref="H47:H57" ca="1" si="18">SUM(J47:AW47)</f>
        <v>207844.39870750668</v>
      </c>
      <c r="I47" s="444"/>
      <c r="J47" s="443">
        <f ca="1">SUM(J48:J51)</f>
        <v>1343.3473466052462</v>
      </c>
      <c r="K47" s="443">
        <f t="shared" ref="K47:AC47" ca="1" si="19">SUM(K48:K51)</f>
        <v>4818.3674390832221</v>
      </c>
      <c r="L47" s="443">
        <f t="shared" ca="1" si="19"/>
        <v>4767.0159474371121</v>
      </c>
      <c r="M47" s="443">
        <f t="shared" ca="1" si="19"/>
        <v>5208.6307522789903</v>
      </c>
      <c r="N47" s="443">
        <f t="shared" ca="1" si="19"/>
        <v>4656.0677907693653</v>
      </c>
      <c r="O47" s="443">
        <f t="shared" ca="1" si="19"/>
        <v>5301.8969166481775</v>
      </c>
      <c r="P47" s="443">
        <f t="shared" ca="1" si="19"/>
        <v>4914.7069128319354</v>
      </c>
      <c r="Q47" s="443">
        <f t="shared" ca="1" si="19"/>
        <v>4922.7337043539274</v>
      </c>
      <c r="R47" s="443">
        <f t="shared" ca="1" si="19"/>
        <v>4890.6084906745737</v>
      </c>
      <c r="S47" s="443">
        <f t="shared" ca="1" si="19"/>
        <v>5149.2363305017179</v>
      </c>
      <c r="T47" s="443">
        <f t="shared" ca="1" si="19"/>
        <v>161871.78707632242</v>
      </c>
      <c r="U47" s="443">
        <f t="shared" ca="1" si="19"/>
        <v>0</v>
      </c>
      <c r="V47" s="443">
        <f t="shared" ca="1" si="19"/>
        <v>0</v>
      </c>
      <c r="W47" s="443">
        <f t="shared" ca="1" si="19"/>
        <v>0</v>
      </c>
      <c r="X47" s="443">
        <f t="shared" ca="1" si="19"/>
        <v>0</v>
      </c>
      <c r="Y47" s="443">
        <f t="shared" ca="1" si="19"/>
        <v>0</v>
      </c>
      <c r="Z47" s="443">
        <f t="shared" ca="1" si="19"/>
        <v>0</v>
      </c>
      <c r="AA47" s="443">
        <f t="shared" ca="1" si="19"/>
        <v>0</v>
      </c>
      <c r="AB47" s="443">
        <f t="shared" ca="1" si="19"/>
        <v>0</v>
      </c>
      <c r="AC47" s="443">
        <f t="shared" ca="1" si="19"/>
        <v>0</v>
      </c>
      <c r="AD47" s="443">
        <f ca="1">SUM(AD48:AD51)</f>
        <v>0</v>
      </c>
      <c r="AE47" s="443">
        <f ca="1">SUM(AE48:AE51)</f>
        <v>0</v>
      </c>
      <c r="AF47" s="443">
        <f ca="1">SUM(AF48:AF51)</f>
        <v>0</v>
      </c>
      <c r="AG47" s="443">
        <f ca="1">SUM(AG48:AG51)</f>
        <v>0</v>
      </c>
      <c r="AH47" s="443"/>
      <c r="AI47" s="443"/>
      <c r="AJ47" s="443"/>
      <c r="AK47" s="443"/>
      <c r="AL47" s="443"/>
      <c r="AM47" s="443"/>
      <c r="AN47" s="443"/>
      <c r="AO47" s="443"/>
      <c r="AP47" s="443"/>
      <c r="AQ47" s="443"/>
      <c r="AR47" s="443"/>
      <c r="AS47" s="443"/>
      <c r="AT47" s="443"/>
      <c r="AU47" s="443"/>
      <c r="AV47" s="443"/>
      <c r="AW47" s="443"/>
    </row>
    <row r="48" spans="2:49" s="380" customFormat="1" ht="13.5">
      <c r="B48" s="414"/>
      <c r="D48" s="380" t="s">
        <v>751</v>
      </c>
      <c r="G48" s="415"/>
      <c r="H48" s="445">
        <f t="shared" ca="1" si="18"/>
        <v>0</v>
      </c>
      <c r="I48" s="446"/>
      <c r="J48" s="859">
        <v>0</v>
      </c>
      <c r="K48" s="445">
        <f t="shared" ref="K48:AC48" ca="1" si="20">J57</f>
        <v>0</v>
      </c>
      <c r="L48" s="445">
        <f t="shared" ca="1" si="20"/>
        <v>0</v>
      </c>
      <c r="M48" s="445">
        <f t="shared" ca="1" si="20"/>
        <v>0</v>
      </c>
      <c r="N48" s="445">
        <f t="shared" ca="1" si="20"/>
        <v>0</v>
      </c>
      <c r="O48" s="445">
        <f t="shared" ca="1" si="20"/>
        <v>0</v>
      </c>
      <c r="P48" s="445">
        <f t="shared" ca="1" si="20"/>
        <v>0</v>
      </c>
      <c r="Q48" s="445">
        <f t="shared" ca="1" si="20"/>
        <v>0</v>
      </c>
      <c r="R48" s="445">
        <f t="shared" ca="1" si="20"/>
        <v>0</v>
      </c>
      <c r="S48" s="445">
        <f t="shared" ca="1" si="20"/>
        <v>0</v>
      </c>
      <c r="T48" s="445">
        <f t="shared" ca="1" si="20"/>
        <v>0</v>
      </c>
      <c r="U48" s="445">
        <f t="shared" ca="1" si="20"/>
        <v>0</v>
      </c>
      <c r="V48" s="445">
        <f t="shared" ca="1" si="20"/>
        <v>0</v>
      </c>
      <c r="W48" s="445">
        <f t="shared" ca="1" si="20"/>
        <v>0</v>
      </c>
      <c r="X48" s="445">
        <f t="shared" ca="1" si="20"/>
        <v>0</v>
      </c>
      <c r="Y48" s="445">
        <f t="shared" ca="1" si="20"/>
        <v>0</v>
      </c>
      <c r="Z48" s="445">
        <f t="shared" ca="1" si="20"/>
        <v>0</v>
      </c>
      <c r="AA48" s="445">
        <f t="shared" ca="1" si="20"/>
        <v>0</v>
      </c>
      <c r="AB48" s="445">
        <f t="shared" ca="1" si="20"/>
        <v>0</v>
      </c>
      <c r="AC48" s="445">
        <f t="shared" ca="1" si="20"/>
        <v>0</v>
      </c>
      <c r="AD48" s="445">
        <f ca="1">AC57</f>
        <v>0</v>
      </c>
      <c r="AE48" s="445">
        <f ca="1">AD57</f>
        <v>0</v>
      </c>
      <c r="AF48" s="445">
        <f ca="1">AE57</f>
        <v>0</v>
      </c>
      <c r="AG48" s="445">
        <f ca="1">AF57</f>
        <v>0</v>
      </c>
      <c r="AH48" s="445"/>
      <c r="AI48" s="445"/>
      <c r="AJ48" s="445"/>
      <c r="AK48" s="445"/>
      <c r="AL48" s="445"/>
      <c r="AM48" s="445"/>
      <c r="AN48" s="445"/>
      <c r="AO48" s="445"/>
      <c r="AP48" s="445"/>
      <c r="AQ48" s="445"/>
      <c r="AR48" s="445"/>
      <c r="AS48" s="445"/>
      <c r="AT48" s="445"/>
      <c r="AU48" s="445"/>
      <c r="AV48" s="445"/>
      <c r="AW48" s="445"/>
    </row>
    <row r="49" spans="2:49" s="380" customFormat="1" ht="13.5">
      <c r="B49" s="414"/>
      <c r="D49" s="380" t="s">
        <v>5</v>
      </c>
      <c r="G49" s="415"/>
      <c r="H49" s="445">
        <f t="shared" ca="1" si="18"/>
        <v>187132.52299521992</v>
      </c>
      <c r="I49" s="446"/>
      <c r="J49" s="445">
        <f t="shared" ref="J49:AG49" ca="1" si="21">J13</f>
        <v>1272.4981097622413</v>
      </c>
      <c r="K49" s="445">
        <f t="shared" ca="1" si="21"/>
        <v>2693.2720180251927</v>
      </c>
      <c r="L49" s="445">
        <f t="shared" ca="1" si="21"/>
        <v>2841.9205263790827</v>
      </c>
      <c r="M49" s="445">
        <f t="shared" ca="1" si="21"/>
        <v>3037.4602458967283</v>
      </c>
      <c r="N49" s="445">
        <f t="shared" ca="1" si="21"/>
        <v>2684.8972843871034</v>
      </c>
      <c r="O49" s="445">
        <f t="shared" ca="1" si="21"/>
        <v>3130.7264102659155</v>
      </c>
      <c r="P49" s="445">
        <f t="shared" ca="1" si="21"/>
        <v>2743.5364064496734</v>
      </c>
      <c r="Q49" s="445">
        <f t="shared" ca="1" si="21"/>
        <v>2751.5631979716654</v>
      </c>
      <c r="R49" s="445">
        <f t="shared" ca="1" si="21"/>
        <v>2719.4379842923117</v>
      </c>
      <c r="S49" s="445">
        <f t="shared" ca="1" si="21"/>
        <v>2978.065824119456</v>
      </c>
      <c r="T49" s="445">
        <f t="shared" ca="1" si="21"/>
        <v>160279.14498767053</v>
      </c>
      <c r="U49" s="445">
        <f t="shared" si="21"/>
        <v>0</v>
      </c>
      <c r="V49" s="445">
        <f t="shared" si="21"/>
        <v>0</v>
      </c>
      <c r="W49" s="445">
        <f t="shared" si="21"/>
        <v>0</v>
      </c>
      <c r="X49" s="445">
        <f t="shared" si="21"/>
        <v>0</v>
      </c>
      <c r="Y49" s="445">
        <f t="shared" si="21"/>
        <v>0</v>
      </c>
      <c r="Z49" s="445">
        <f t="shared" si="21"/>
        <v>0</v>
      </c>
      <c r="AA49" s="445">
        <f t="shared" si="21"/>
        <v>0</v>
      </c>
      <c r="AB49" s="445">
        <f t="shared" si="21"/>
        <v>0</v>
      </c>
      <c r="AC49" s="445">
        <f t="shared" si="21"/>
        <v>0</v>
      </c>
      <c r="AD49" s="445">
        <f t="shared" si="21"/>
        <v>0</v>
      </c>
      <c r="AE49" s="445">
        <f t="shared" si="21"/>
        <v>0</v>
      </c>
      <c r="AF49" s="445">
        <f t="shared" si="21"/>
        <v>0</v>
      </c>
      <c r="AG49" s="445">
        <f t="shared" si="21"/>
        <v>0</v>
      </c>
      <c r="AH49" s="445"/>
      <c r="AI49" s="445"/>
      <c r="AJ49" s="445"/>
      <c r="AK49" s="445"/>
      <c r="AL49" s="445"/>
      <c r="AM49" s="445"/>
      <c r="AN49" s="445"/>
      <c r="AO49" s="445"/>
      <c r="AP49" s="445"/>
      <c r="AQ49" s="445"/>
      <c r="AR49" s="445"/>
      <c r="AS49" s="445"/>
      <c r="AT49" s="445"/>
      <c r="AU49" s="445"/>
      <c r="AV49" s="445"/>
      <c r="AW49" s="445"/>
    </row>
    <row r="50" spans="2:49" s="459" customFormat="1" ht="13.5">
      <c r="B50" s="414"/>
      <c r="D50" s="459" t="s">
        <v>1329</v>
      </c>
      <c r="G50" s="493"/>
      <c r="H50" s="859">
        <f t="shared" si="18"/>
        <v>0</v>
      </c>
      <c r="I50" s="446"/>
      <c r="J50" s="859">
        <f>총괄표!AO9</f>
        <v>0</v>
      </c>
      <c r="K50" s="859">
        <f>총괄표!AP9</f>
        <v>0</v>
      </c>
      <c r="L50" s="859">
        <f>총괄표!AQ9</f>
        <v>0</v>
      </c>
      <c r="M50" s="859">
        <f>총괄표!AR9</f>
        <v>0</v>
      </c>
      <c r="N50" s="859">
        <f>총괄표!AS9</f>
        <v>0</v>
      </c>
      <c r="O50" s="859">
        <f>총괄표!AT9</f>
        <v>0</v>
      </c>
      <c r="P50" s="859">
        <f>총괄표!AU9</f>
        <v>0</v>
      </c>
      <c r="Q50" s="859">
        <f>총괄표!AO13</f>
        <v>0</v>
      </c>
      <c r="R50" s="859">
        <f>총괄표!AP13</f>
        <v>0</v>
      </c>
      <c r="S50" s="859">
        <f>총괄표!AQ13</f>
        <v>0</v>
      </c>
      <c r="T50" s="859">
        <f>총괄표!AR13</f>
        <v>0</v>
      </c>
      <c r="U50" s="859">
        <f>총괄표!AS13</f>
        <v>0</v>
      </c>
      <c r="V50" s="859">
        <f>총괄표!AT13</f>
        <v>0</v>
      </c>
      <c r="W50" s="859">
        <f>총괄표!AU13</f>
        <v>0</v>
      </c>
      <c r="X50" s="859">
        <f>총괄표!AO17</f>
        <v>0</v>
      </c>
      <c r="Y50" s="859">
        <f>총괄표!AP17</f>
        <v>0</v>
      </c>
      <c r="Z50" s="859">
        <f>총괄표!AQ17</f>
        <v>0</v>
      </c>
      <c r="AA50" s="859">
        <f>총괄표!AR17</f>
        <v>0</v>
      </c>
      <c r="AB50" s="859">
        <f>총괄표!AS17</f>
        <v>0</v>
      </c>
      <c r="AC50" s="859">
        <f>총괄표!AT17</f>
        <v>0</v>
      </c>
      <c r="AD50" s="859">
        <f>총괄표!AU17</f>
        <v>0</v>
      </c>
      <c r="AE50" s="2497"/>
      <c r="AF50" s="2497"/>
      <c r="AG50" s="2497"/>
      <c r="AH50" s="445"/>
      <c r="AI50" s="445"/>
      <c r="AJ50" s="445"/>
      <c r="AK50" s="445"/>
      <c r="AL50" s="445"/>
      <c r="AM50" s="445"/>
      <c r="AN50" s="445"/>
      <c r="AO50" s="445"/>
      <c r="AP50" s="445"/>
      <c r="AQ50" s="445"/>
      <c r="AR50" s="445"/>
      <c r="AS50" s="445"/>
      <c r="AT50" s="445"/>
      <c r="AU50" s="445"/>
      <c r="AV50" s="445"/>
      <c r="AW50" s="445"/>
    </row>
    <row r="51" spans="2:49" s="706" customFormat="1" ht="13.5">
      <c r="B51" s="434"/>
      <c r="D51" s="706" t="s">
        <v>162</v>
      </c>
      <c r="G51" s="667">
        <f>IF(총괄표!G48="감가상각초과배당",100%,0)</f>
        <v>1</v>
      </c>
      <c r="H51" s="859">
        <f t="shared" ca="1" si="18"/>
        <v>20711.875712286786</v>
      </c>
      <c r="I51" s="447"/>
      <c r="J51" s="859">
        <f ca="1">IF(J48+J49&gt;0,'10.1 IS(FY)'!J39*$G$51-(총괄표!$AF$68-SUMIF('4. 운영비용'!$J$7:$CD$7,'12.RE(FY)'!J7,'4. 운영비용'!$J$102:$CD$102)),0)</f>
        <v>70.849236843004974</v>
      </c>
      <c r="K51" s="859">
        <f ca="1">IF(K48+K49&gt;0,'10.1 IS(FY)'!K39*$G$51-(총괄표!$AF$68-SUMIF('4. 운영비용'!$J$7:$CD$7,'12.RE(FY)'!K7,'4. 운영비용'!$J$102:$CD$102)),0)</f>
        <v>2125.0954210580298</v>
      </c>
      <c r="L51" s="859">
        <f ca="1">IF(L48+L49&gt;0,'10.1 IS(FY)'!L39*$G$51-(총괄표!$AF$68-SUMIF('4. 운영비용'!$J$7:$CD$7,'12.RE(FY)'!L7,'4. 운영비용'!$J$102:$CD$102)),0)</f>
        <v>1925.0954210580298</v>
      </c>
      <c r="M51" s="859">
        <f ca="1">IF(M48+M49&gt;0,'10.1 IS(FY)'!M39*$G$51-(총괄표!$AF$68-SUMIF('4. 운영비용'!$J$7:$CD$7,'12.RE(FY)'!M7,'4. 운영비용'!$J$102:$CD$102)),0)</f>
        <v>2171.1705063822619</v>
      </c>
      <c r="N51" s="859">
        <f ca="1">IF(N48+N49&gt;0,'10.1 IS(FY)'!N39*$G$51-(총괄표!$AF$68-SUMIF('4. 운영비용'!$J$7:$CD$7,'12.RE(FY)'!N7,'4. 운영비용'!$J$102:$CD$102)),0)</f>
        <v>1971.1705063822619</v>
      </c>
      <c r="O51" s="859">
        <f ca="1">IF(O48+O49&gt;0,'10.1 IS(FY)'!O39*$G$51-(총괄표!$AF$68-SUMIF('4. 운영비용'!$J$7:$CD$7,'12.RE(FY)'!O7,'4. 운영비용'!$J$102:$CD$102)),0)</f>
        <v>2171.1705063822619</v>
      </c>
      <c r="P51" s="859">
        <f ca="1">IF(P48+P49&gt;0,'10.1 IS(FY)'!P39*$G$51-(총괄표!$AF$68-SUMIF('4. 운영비용'!$J$7:$CD$7,'12.RE(FY)'!P7,'4. 운영비용'!$J$102:$CD$102)),0)</f>
        <v>2171.1705063822619</v>
      </c>
      <c r="Q51" s="859">
        <f ca="1">IF(Q48+Q49&gt;0,'10.1 IS(FY)'!Q39*$G$51-(총괄표!$AF$68-SUMIF('4. 운영비용'!$J$7:$CD$7,'12.RE(FY)'!Q7,'4. 운영비용'!$J$102:$CD$102)),0)</f>
        <v>2171.1705063822619</v>
      </c>
      <c r="R51" s="859">
        <f ca="1">IF(R48+R49&gt;0,'10.1 IS(FY)'!R39*$G$51-(총괄표!$AF$68-SUMIF('4. 운영비용'!$J$7:$CD$7,'12.RE(FY)'!R7,'4. 운영비용'!$J$102:$CD$102)),0)</f>
        <v>2171.1705063822619</v>
      </c>
      <c r="S51" s="859">
        <f ca="1">IF(S48+S49&gt;0,'10.1 IS(FY)'!S39*$G$51-(총괄표!$AF$68-SUMIF('4. 운영비용'!$J$7:$CD$7,'12.RE(FY)'!S7,'4. 운영비용'!$J$102:$CD$102)),0)</f>
        <v>2171.1705063822619</v>
      </c>
      <c r="T51" s="859">
        <f ca="1">IF(T48+T49&gt;0,'10.1 IS(FY)'!T39*$G$51-(총괄표!$AF$68-SUMIF('4. 운영비용'!$J$7:$CD$7,'12.RE(FY)'!T7,'4. 운영비용'!$J$102:$CD$102)),0)</f>
        <v>1592.6420886518849</v>
      </c>
      <c r="U51" s="859">
        <f ca="1">IF(U48+U49&gt;0,'10.1 IS(FY)'!U39*$G$51-(총괄표!$AF$68-SUMIF('4. 운영비용'!$J$7:$CD$7,'12.RE(FY)'!U7,'4. 운영비용'!$J$102:$CD$102)),0)</f>
        <v>0</v>
      </c>
      <c r="V51" s="859">
        <f ca="1">IF(V48+V49&gt;0,'10.1 IS(FY)'!V39*$G$51-(총괄표!$AF$68-SUMIF('4. 운영비용'!$J$7:$CD$7,'12.RE(FY)'!V7,'4. 운영비용'!$J$102:$CD$102)),0)</f>
        <v>0</v>
      </c>
      <c r="W51" s="859">
        <f ca="1">IF(W48+W49&gt;0,'10.1 IS(FY)'!W39*$G$51-(총괄표!$AF$68-SUMIF('4. 운영비용'!$J$7:$CD$7,'12.RE(FY)'!W7,'4. 운영비용'!$J$102:$CD$102)),0)</f>
        <v>0</v>
      </c>
      <c r="X51" s="859">
        <f ca="1">IF(X48+X49&gt;0,'10.1 IS(FY)'!X39*$G$51-(총괄표!$AF$68-SUMIF('4. 운영비용'!$J$7:$CD$7,'12.RE(FY)'!X7,'4. 운영비용'!$J$102:$CD$102)),0)</f>
        <v>0</v>
      </c>
      <c r="Y51" s="859">
        <f ca="1">IF(Y48+Y49&gt;0,'10.1 IS(FY)'!Y39*$G$51-(총괄표!$AF$68-SUMIF('4. 운영비용'!$J$7:$CD$7,'12.RE(FY)'!Y7,'4. 운영비용'!$J$102:$CD$102)),0)</f>
        <v>0</v>
      </c>
      <c r="Z51" s="859">
        <f ca="1">IF(Z48+Z49&gt;0,'10.1 IS(FY)'!Z39*$G$51-(총괄표!$AF$68-SUMIF('4. 운영비용'!$J$7:$CD$7,'12.RE(FY)'!Z7,'4. 운영비용'!$J$102:$CD$102)),0)</f>
        <v>0</v>
      </c>
      <c r="AA51" s="859">
        <f ca="1">IF(AA48+AA49&gt;0,'10.1 IS(FY)'!AA39*$G$51-(총괄표!$AF$68-SUMIF('4. 운영비용'!$J$7:$CD$7,'12.RE(FY)'!AA7,'4. 운영비용'!$J$102:$CD$102)),0)</f>
        <v>0</v>
      </c>
      <c r="AB51" s="859">
        <f ca="1">IF(AB48+AB49&gt;0,'10.1 IS(FY)'!AB39*$G$51-(총괄표!$AF$68-SUMIF('4. 운영비용'!$J$7:$CD$7,'12.RE(FY)'!AB7,'4. 운영비용'!$J$102:$CD$102)),0)</f>
        <v>0</v>
      </c>
      <c r="AC51" s="859">
        <f ca="1">IF(AC48+AC49&gt;0,'10.1 IS(FY)'!AC39*$G$51-(총괄표!$AF$68-SUMIF('4. 운영비용'!$J$7:$CD$7,'12.RE(FY)'!AC7,'4. 운영비용'!$J$102:$CD$102)),0)</f>
        <v>0</v>
      </c>
      <c r="AD51" s="859">
        <f ca="1">IF(AD48+AD49&gt;0,'10.1 IS(FY)'!AD39*$G$51-(총괄표!$AF$68-SUMIF('4. 운영비용'!$J$7:$CD$7,'12.RE(FY)'!AD7,'4. 운영비용'!$J$102:$CD$102)),0)</f>
        <v>0</v>
      </c>
      <c r="AE51" s="859">
        <f ca="1">IF(AE48+AE49&gt;0,'10.1 IS(FY)'!AE39*$G$51,0)</f>
        <v>0</v>
      </c>
      <c r="AF51" s="859">
        <f ca="1">IF(AF48+AF49&gt;0,'10.1 IS(FY)'!AF39*$G$51,0)</f>
        <v>0</v>
      </c>
      <c r="AG51" s="859">
        <f ca="1">IF(AG48+AG49&gt;0,'10.1 IS(FY)'!AG39*$G$51,0)</f>
        <v>0</v>
      </c>
      <c r="AH51" s="859"/>
      <c r="AI51" s="859"/>
      <c r="AJ51" s="859"/>
      <c r="AK51" s="859"/>
      <c r="AL51" s="859"/>
      <c r="AM51" s="859"/>
      <c r="AN51" s="859"/>
      <c r="AO51" s="859"/>
      <c r="AP51" s="859"/>
      <c r="AQ51" s="859"/>
      <c r="AR51" s="859"/>
      <c r="AS51" s="859"/>
      <c r="AT51" s="859"/>
      <c r="AU51" s="859"/>
      <c r="AV51" s="859"/>
      <c r="AW51" s="859"/>
    </row>
    <row r="52" spans="2:49" s="417" customFormat="1" ht="13.5">
      <c r="B52" s="416"/>
      <c r="C52" s="417" t="s">
        <v>752</v>
      </c>
      <c r="G52" s="418"/>
      <c r="H52" s="443">
        <f t="shared" ca="1" si="18"/>
        <v>207844.39870750668</v>
      </c>
      <c r="I52" s="444"/>
      <c r="J52" s="443">
        <f t="shared" ref="J52:Z52" ca="1" si="22">SUM(J53:J54)</f>
        <v>1343.3473466052462</v>
      </c>
      <c r="K52" s="443">
        <f t="shared" ca="1" si="22"/>
        <v>4818.3674390832221</v>
      </c>
      <c r="L52" s="443">
        <f t="shared" ca="1" si="22"/>
        <v>4767.0159474371121</v>
      </c>
      <c r="M52" s="443">
        <f t="shared" ca="1" si="22"/>
        <v>5208.6307522789903</v>
      </c>
      <c r="N52" s="443">
        <f t="shared" ca="1" si="22"/>
        <v>4656.0677907693653</v>
      </c>
      <c r="O52" s="443">
        <f t="shared" ca="1" si="22"/>
        <v>5301.8969166481775</v>
      </c>
      <c r="P52" s="443">
        <f t="shared" ca="1" si="22"/>
        <v>4914.7069128319354</v>
      </c>
      <c r="Q52" s="443">
        <f t="shared" ca="1" si="22"/>
        <v>4922.7337043539274</v>
      </c>
      <c r="R52" s="443">
        <f t="shared" ca="1" si="22"/>
        <v>4890.6084906745737</v>
      </c>
      <c r="S52" s="443">
        <f t="shared" ca="1" si="22"/>
        <v>5149.2363305017179</v>
      </c>
      <c r="T52" s="443">
        <f t="shared" ca="1" si="22"/>
        <v>161871.78707632242</v>
      </c>
      <c r="U52" s="443">
        <f t="shared" ca="1" si="22"/>
        <v>0</v>
      </c>
      <c r="V52" s="443">
        <f t="shared" ca="1" si="22"/>
        <v>0</v>
      </c>
      <c r="W52" s="443">
        <f t="shared" ca="1" si="22"/>
        <v>0</v>
      </c>
      <c r="X52" s="443">
        <f t="shared" ca="1" si="22"/>
        <v>0</v>
      </c>
      <c r="Y52" s="443">
        <f t="shared" ca="1" si="22"/>
        <v>0</v>
      </c>
      <c r="Z52" s="443">
        <f t="shared" ca="1" si="22"/>
        <v>0</v>
      </c>
      <c r="AA52" s="443">
        <f t="shared" ref="AA52:AG52" ca="1" si="23">SUM(AA53:AA54)</f>
        <v>0</v>
      </c>
      <c r="AB52" s="443">
        <f t="shared" ca="1" si="23"/>
        <v>0</v>
      </c>
      <c r="AC52" s="443">
        <f t="shared" ca="1" si="23"/>
        <v>0</v>
      </c>
      <c r="AD52" s="443">
        <f t="shared" ca="1" si="23"/>
        <v>0</v>
      </c>
      <c r="AE52" s="443">
        <f t="shared" ca="1" si="23"/>
        <v>0</v>
      </c>
      <c r="AF52" s="443">
        <f t="shared" ca="1" si="23"/>
        <v>0</v>
      </c>
      <c r="AG52" s="443">
        <f t="shared" ca="1" si="23"/>
        <v>0</v>
      </c>
      <c r="AH52" s="443"/>
      <c r="AI52" s="443"/>
      <c r="AJ52" s="443"/>
      <c r="AK52" s="443"/>
      <c r="AL52" s="443"/>
      <c r="AM52" s="443"/>
      <c r="AN52" s="443"/>
      <c r="AO52" s="443"/>
      <c r="AP52" s="443"/>
      <c r="AQ52" s="443"/>
      <c r="AR52" s="443"/>
      <c r="AS52" s="443"/>
      <c r="AT52" s="443"/>
      <c r="AU52" s="443"/>
      <c r="AV52" s="443"/>
      <c r="AW52" s="443"/>
    </row>
    <row r="53" spans="2:49" s="380" customFormat="1" ht="13.5">
      <c r="B53" s="414"/>
      <c r="D53" s="380" t="s">
        <v>157</v>
      </c>
      <c r="G53" s="448"/>
      <c r="H53" s="445">
        <f t="shared" si="18"/>
        <v>0</v>
      </c>
      <c r="I53" s="446"/>
      <c r="J53" s="445">
        <f>J41</f>
        <v>0</v>
      </c>
      <c r="K53" s="445">
        <f t="shared" ref="K53:Z53" si="24">K41</f>
        <v>0</v>
      </c>
      <c r="L53" s="445">
        <f t="shared" si="24"/>
        <v>0</v>
      </c>
      <c r="M53" s="445">
        <f t="shared" si="24"/>
        <v>0</v>
      </c>
      <c r="N53" s="445">
        <f t="shared" si="24"/>
        <v>0</v>
      </c>
      <c r="O53" s="445">
        <f t="shared" si="24"/>
        <v>0</v>
      </c>
      <c r="P53" s="445">
        <f t="shared" si="24"/>
        <v>0</v>
      </c>
      <c r="Q53" s="445">
        <f t="shared" si="24"/>
        <v>0</v>
      </c>
      <c r="R53" s="445">
        <f t="shared" si="24"/>
        <v>0</v>
      </c>
      <c r="S53" s="445">
        <f t="shared" si="24"/>
        <v>0</v>
      </c>
      <c r="T53" s="445">
        <f t="shared" si="24"/>
        <v>0</v>
      </c>
      <c r="U53" s="445">
        <f t="shared" si="24"/>
        <v>0</v>
      </c>
      <c r="V53" s="445">
        <f t="shared" si="24"/>
        <v>0</v>
      </c>
      <c r="W53" s="445">
        <f t="shared" si="24"/>
        <v>0</v>
      </c>
      <c r="X53" s="445">
        <f t="shared" si="24"/>
        <v>0</v>
      </c>
      <c r="Y53" s="445">
        <f t="shared" si="24"/>
        <v>0</v>
      </c>
      <c r="Z53" s="445">
        <f t="shared" si="24"/>
        <v>0</v>
      </c>
      <c r="AA53" s="445">
        <f t="shared" ref="AA53:AG53" si="25">AA41</f>
        <v>0</v>
      </c>
      <c r="AB53" s="445">
        <f t="shared" si="25"/>
        <v>0</v>
      </c>
      <c r="AC53" s="445">
        <f t="shared" si="25"/>
        <v>0</v>
      </c>
      <c r="AD53" s="445">
        <f t="shared" si="25"/>
        <v>0</v>
      </c>
      <c r="AE53" s="445">
        <f t="shared" si="25"/>
        <v>0</v>
      </c>
      <c r="AF53" s="445">
        <f t="shared" si="25"/>
        <v>0</v>
      </c>
      <c r="AG53" s="445">
        <f t="shared" si="25"/>
        <v>0</v>
      </c>
      <c r="AH53" s="445"/>
      <c r="AI53" s="445"/>
      <c r="AJ53" s="445"/>
      <c r="AK53" s="445"/>
      <c r="AL53" s="445"/>
      <c r="AM53" s="445"/>
      <c r="AN53" s="445"/>
      <c r="AO53" s="445"/>
      <c r="AP53" s="445"/>
      <c r="AQ53" s="445"/>
      <c r="AR53" s="445"/>
      <c r="AS53" s="445"/>
      <c r="AT53" s="445"/>
      <c r="AU53" s="445"/>
      <c r="AV53" s="445"/>
      <c r="AW53" s="445"/>
    </row>
    <row r="54" spans="2:49" s="380" customFormat="1" ht="13.5">
      <c r="B54" s="414"/>
      <c r="D54" s="380" t="s">
        <v>753</v>
      </c>
      <c r="G54" s="415"/>
      <c r="H54" s="445">
        <f t="shared" ca="1" si="18"/>
        <v>207844.39870750668</v>
      </c>
      <c r="I54" s="446"/>
      <c r="J54" s="445">
        <f ca="1">SUM(J55:J56)</f>
        <v>1343.3473466052462</v>
      </c>
      <c r="K54" s="445">
        <f t="shared" ref="K54:AC54" ca="1" si="26">SUM(K55:K56)</f>
        <v>4818.3674390832221</v>
      </c>
      <c r="L54" s="445">
        <f t="shared" ca="1" si="26"/>
        <v>4767.0159474371121</v>
      </c>
      <c r="M54" s="445">
        <f t="shared" ca="1" si="26"/>
        <v>5208.6307522789903</v>
      </c>
      <c r="N54" s="445">
        <f t="shared" ca="1" si="26"/>
        <v>4656.0677907693653</v>
      </c>
      <c r="O54" s="445">
        <f t="shared" ca="1" si="26"/>
        <v>5301.8969166481775</v>
      </c>
      <c r="P54" s="445">
        <f t="shared" ca="1" si="26"/>
        <v>4914.7069128319354</v>
      </c>
      <c r="Q54" s="445">
        <f t="shared" ca="1" si="26"/>
        <v>4922.7337043539274</v>
      </c>
      <c r="R54" s="445">
        <f t="shared" ca="1" si="26"/>
        <v>4890.6084906745737</v>
      </c>
      <c r="S54" s="445">
        <f t="shared" ca="1" si="26"/>
        <v>5149.2363305017179</v>
      </c>
      <c r="T54" s="445">
        <f t="shared" ca="1" si="26"/>
        <v>161871.78707632242</v>
      </c>
      <c r="U54" s="445">
        <f t="shared" ca="1" si="26"/>
        <v>0</v>
      </c>
      <c r="V54" s="445">
        <f t="shared" ca="1" si="26"/>
        <v>0</v>
      </c>
      <c r="W54" s="445">
        <f t="shared" ca="1" si="26"/>
        <v>0</v>
      </c>
      <c r="X54" s="445">
        <f t="shared" ca="1" si="26"/>
        <v>0</v>
      </c>
      <c r="Y54" s="445">
        <f t="shared" ca="1" si="26"/>
        <v>0</v>
      </c>
      <c r="Z54" s="445">
        <f t="shared" ca="1" si="26"/>
        <v>0</v>
      </c>
      <c r="AA54" s="445">
        <f t="shared" ca="1" si="26"/>
        <v>0</v>
      </c>
      <c r="AB54" s="445">
        <f t="shared" ca="1" si="26"/>
        <v>0</v>
      </c>
      <c r="AC54" s="445">
        <f t="shared" ca="1" si="26"/>
        <v>0</v>
      </c>
      <c r="AD54" s="445">
        <f ca="1">SUM(AD55:AD56)</f>
        <v>0</v>
      </c>
      <c r="AE54" s="445">
        <f ca="1">SUM(AE55:AE56)</f>
        <v>0</v>
      </c>
      <c r="AF54" s="445">
        <f ca="1">SUM(AF55:AF56)</f>
        <v>0</v>
      </c>
      <c r="AG54" s="445">
        <f ca="1">SUM(AG55:AG56)</f>
        <v>0</v>
      </c>
      <c r="AH54" s="445"/>
      <c r="AI54" s="445"/>
      <c r="AJ54" s="445"/>
      <c r="AK54" s="445"/>
      <c r="AL54" s="445"/>
      <c r="AM54" s="445"/>
      <c r="AN54" s="445"/>
      <c r="AO54" s="445"/>
      <c r="AP54" s="445"/>
      <c r="AQ54" s="445"/>
      <c r="AR54" s="445"/>
      <c r="AS54" s="445"/>
      <c r="AT54" s="445"/>
      <c r="AU54" s="445"/>
      <c r="AV54" s="445"/>
      <c r="AW54" s="445"/>
    </row>
    <row r="55" spans="2:49" s="706" customFormat="1" ht="13.5">
      <c r="B55" s="434"/>
      <c r="E55" s="706" t="s">
        <v>759</v>
      </c>
      <c r="G55" s="1740"/>
      <c r="H55" s="859">
        <f t="shared" ca="1" si="18"/>
        <v>49679.637216553238</v>
      </c>
      <c r="I55" s="447"/>
      <c r="J55" s="859">
        <f ca="1">IF(AND(J47&gt;0,J49+J48+J50&gt;0),'10.1 IS(FY)'!J66+J48+J50+J51,0)</f>
        <v>1343.3473466052462</v>
      </c>
      <c r="K55" s="859">
        <f ca="1">IF(AND(K47&gt;0,K49+K48+K50&gt;0),'10.1 IS(FY)'!K66+K48+K50+K51,0)</f>
        <v>4818.3674390832221</v>
      </c>
      <c r="L55" s="859">
        <f ca="1">IF(AND(L47&gt;0,L49+L48+L50&gt;0),'10.1 IS(FY)'!L66+L48+L50+L51,0)</f>
        <v>4767.0159474371121</v>
      </c>
      <c r="M55" s="859">
        <f ca="1">IF(AND(M47&gt;0,M49+M48+M50&gt;0),'10.1 IS(FY)'!M66+M48+M50+M51,0)</f>
        <v>5208.6307522789903</v>
      </c>
      <c r="N55" s="859">
        <f ca="1">IF(AND(N47&gt;0,N49+N48+N50&gt;0),'10.1 IS(FY)'!N66+N48+N50+N51,0)</f>
        <v>4656.0677907693653</v>
      </c>
      <c r="O55" s="859">
        <f ca="1">IF(AND(O47&gt;0,O49+O48+O50&gt;0),'10.1 IS(FY)'!O66+O48+O50+O51,0)</f>
        <v>5301.8969166481775</v>
      </c>
      <c r="P55" s="859">
        <f ca="1">IF(AND(P47&gt;0,P49+P48+P50&gt;0),'10.1 IS(FY)'!P66+P48+P50+P51,0)</f>
        <v>4914.7069128319354</v>
      </c>
      <c r="Q55" s="859">
        <f ca="1">IF(AND(Q47&gt;0,Q49+Q48+Q50&gt;0),'10.1 IS(FY)'!Q66+Q48+Q50+Q51,0)</f>
        <v>4922.7337043539274</v>
      </c>
      <c r="R55" s="859">
        <f ca="1">IF(AND(R47&gt;0,R49+R48+R50&gt;0),'10.1 IS(FY)'!R66+R48+R50+R51,0)</f>
        <v>4890.6084906745737</v>
      </c>
      <c r="S55" s="859">
        <f ca="1">IF(AND(S47&gt;0,S49+S48+S50&gt;0),'10.1 IS(FY)'!S66+S48+S50+S51,0)</f>
        <v>5149.2363305017179</v>
      </c>
      <c r="T55" s="859">
        <f ca="1">IF(AND(T47&gt;0,T49+T48+T50&gt;0),'10.1 IS(FY)'!T66+T48+T50+T51,0)</f>
        <v>3707.0255853689659</v>
      </c>
      <c r="U55" s="859">
        <f ca="1">IF(AND(U47&gt;0,U49+U48+U50&gt;0),'10.1 IS(FY)'!U66+U48+U50+U51,0)</f>
        <v>0</v>
      </c>
      <c r="V55" s="859">
        <f ca="1">IF(AND(V47&gt;0,V49+V48+V50&gt;0),'10.1 IS(FY)'!V66+V48+V50+V51,0)</f>
        <v>0</v>
      </c>
      <c r="W55" s="859">
        <f ca="1">IF(AND(W47&gt;0,W49+W48+W50&gt;0),'10.1 IS(FY)'!W66+W48+W50+W51,0)</f>
        <v>0</v>
      </c>
      <c r="X55" s="859">
        <f ca="1">IF(AND(X47&gt;0,X49+X48+X50&gt;0),'10.1 IS(FY)'!X66+X48+X50+X51,0)</f>
        <v>0</v>
      </c>
      <c r="Y55" s="859">
        <f ca="1">IF(AND(Y47&gt;0,Y49+Y48+Y50&gt;0),'10.1 IS(FY)'!Y66+Y48+Y50+Y51,0)</f>
        <v>0</v>
      </c>
      <c r="Z55" s="859">
        <f ca="1">IF(AND(Z47&gt;0,Z49+Z48+Z50&gt;0),'10.1 IS(FY)'!Z66+Z48+Z50+Z51,0)</f>
        <v>0</v>
      </c>
      <c r="AA55" s="859">
        <f ca="1">IF(AND(AA47&gt;0,AA49+AA48+AA50&gt;0),'10.1 IS(FY)'!AA66+AA48+AA50+AA51,0)</f>
        <v>0</v>
      </c>
      <c r="AB55" s="859">
        <f ca="1">IF(AND(AB47&gt;0,AB49+AB48+AB50&gt;0),'10.1 IS(FY)'!AB66+AB48+AB50+AB51,0)</f>
        <v>0</v>
      </c>
      <c r="AC55" s="859">
        <f ca="1">IF(AND(AC47&gt;0,AC49+AC48+AC50&gt;0),'10.1 IS(FY)'!AC66+AC48+AC50+AC51,0)</f>
        <v>0</v>
      </c>
      <c r="AD55" s="859">
        <f ca="1">IF(AND(AD47&gt;0,AD49+AD48+AD50&gt;0),'10.1 IS(FY)'!AD66+AD48+AD50+AD51,0)</f>
        <v>0</v>
      </c>
      <c r="AE55" s="859">
        <f ca="1">IF(AND(AE47&gt;0,AE49+AE48&gt;0),'10.1 IS(FY)'!AE66+AE48+AE51,0)</f>
        <v>0</v>
      </c>
      <c r="AF55" s="859">
        <f ca="1">IF(AND(AF47&gt;0,AF49+AF48&gt;0),'10.1 IS(FY)'!AF66+AF48+AF51,0)</f>
        <v>0</v>
      </c>
      <c r="AG55" s="859">
        <f ca="1">IF(AND(AG47&gt;0,AG49+AG48&gt;0),'10.1 IS(FY)'!AG66+AG48+AG51,0)</f>
        <v>0</v>
      </c>
      <c r="AH55" s="859"/>
      <c r="AI55" s="859"/>
      <c r="AJ55" s="859"/>
      <c r="AK55" s="859"/>
      <c r="AL55" s="859"/>
      <c r="AM55" s="859"/>
      <c r="AN55" s="859"/>
      <c r="AO55" s="859"/>
      <c r="AP55" s="859"/>
      <c r="AQ55" s="859"/>
      <c r="AR55" s="859"/>
      <c r="AS55" s="859"/>
      <c r="AT55" s="859"/>
      <c r="AU55" s="859"/>
      <c r="AV55" s="859"/>
      <c r="AW55" s="859"/>
    </row>
    <row r="56" spans="2:49" s="380" customFormat="1" ht="13.5">
      <c r="B56" s="414"/>
      <c r="E56" s="380" t="s">
        <v>760</v>
      </c>
      <c r="F56" s="706"/>
      <c r="G56" s="437">
        <f>총괄표!G71</f>
        <v>46265</v>
      </c>
      <c r="H56" s="445">
        <f t="shared" si="18"/>
        <v>158164.76149095345</v>
      </c>
      <c r="I56" s="446"/>
      <c r="J56" s="859">
        <f>(J$8&gt;=$G$56)*(I8&lt;$G$56)*'6.부동산매각'!$G$31</f>
        <v>0</v>
      </c>
      <c r="K56" s="445">
        <f>(K$8&gt;=$G$56)*(J8&lt;$G$56)*'6.부동산매각'!$G$31</f>
        <v>0</v>
      </c>
      <c r="L56" s="445">
        <f>(L$8&gt;=$G$56)*(K8&lt;$G$56)*'6.부동산매각'!$G$31</f>
        <v>0</v>
      </c>
      <c r="M56" s="445">
        <f>(M$8&gt;=$G$56)*(L8&lt;$G$56)*'6.부동산매각'!$G$31</f>
        <v>0</v>
      </c>
      <c r="N56" s="445">
        <f>(N$8&gt;=$G$56)*(M8&lt;$G$56)*'6.부동산매각'!$G$31</f>
        <v>0</v>
      </c>
      <c r="O56" s="445">
        <f>(O$8&gt;=$G$56)*(N8&lt;$G$56)*'6.부동산매각'!$G$31</f>
        <v>0</v>
      </c>
      <c r="P56" s="445">
        <f>(P$8&gt;=$G$56)*(O8&lt;$G$56)*'6.부동산매각'!$G$31</f>
        <v>0</v>
      </c>
      <c r="Q56" s="445">
        <f>(Q$8&gt;=$G$56)*(P8&lt;$G$56)*'6.부동산매각'!$G$31</f>
        <v>0</v>
      </c>
      <c r="R56" s="445">
        <f>(R$8&gt;=$G$56)*(Q8&lt;$G$56)*'6.부동산매각'!$G$31</f>
        <v>0</v>
      </c>
      <c r="S56" s="445">
        <f>(S$8&gt;=$G$56)*(R8&lt;$G$56)*'6.부동산매각'!$G$31</f>
        <v>0</v>
      </c>
      <c r="T56" s="445">
        <f>(T$8&gt;=$G$56)*(S8&lt;$G$56)*'6.부동산매각'!$G$31</f>
        <v>158164.76149095345</v>
      </c>
      <c r="U56" s="445">
        <f>(U$8&gt;=$G$56)*(T8&lt;$G$56)*'6.부동산매각'!$G$31</f>
        <v>0</v>
      </c>
      <c r="V56" s="445">
        <f>(V$8&gt;=$G$56)*(U8&lt;$G$56)*'6.부동산매각'!$G$31</f>
        <v>0</v>
      </c>
      <c r="W56" s="445">
        <f>(W$8&gt;=$G$56)*(V8&lt;$G$56)*'6.부동산매각'!$G$31</f>
        <v>0</v>
      </c>
      <c r="X56" s="445">
        <f>(X$8&gt;=$G$56)*(W8&lt;$G$56)*'6.부동산매각'!$G$31</f>
        <v>0</v>
      </c>
      <c r="Y56" s="445">
        <f>(Y$8&gt;=$G$56)*(X8&lt;$G$56)*'6.부동산매각'!$G$31</f>
        <v>0</v>
      </c>
      <c r="Z56" s="445">
        <f>(Z$8&gt;=$G$56)*(Y8&lt;$G$56)*'6.부동산매각'!$G$31</f>
        <v>0</v>
      </c>
      <c r="AA56" s="445">
        <f>(AA$8&gt;=$G$56)*(Z8&lt;$G$56)*'6.부동산매각'!$G$31</f>
        <v>0</v>
      </c>
      <c r="AB56" s="445">
        <f>(AB$8&gt;=$G$56)*(AA8&lt;$G$56)*'6.부동산매각'!$G$31</f>
        <v>0</v>
      </c>
      <c r="AC56" s="859">
        <f>(AC$8&gt;=$G$56)*(AB8&lt;$G$56)*'6.부동산매각'!$G$31</f>
        <v>0</v>
      </c>
      <c r="AD56" s="445">
        <f>(AD$8&gt;=$G$56)*(AC8&lt;$G$56)*'6.부동산매각'!$G$31</f>
        <v>0</v>
      </c>
      <c r="AE56" s="445">
        <f>(AE$8&gt;=$G$56)*(AD8&lt;$G$56)*'6.부동산매각'!$G$31</f>
        <v>0</v>
      </c>
      <c r="AF56" s="445">
        <f>(AF$8&gt;=$G$56)*(AE8&lt;$G$56)*'6.부동산매각'!$G$31</f>
        <v>0</v>
      </c>
      <c r="AG56" s="445">
        <f>(AG$8&gt;=$G$56)*(AF8&lt;$G$56)*'6.부동산매각'!$G$31</f>
        <v>0</v>
      </c>
      <c r="AH56" s="445"/>
      <c r="AI56" s="445"/>
      <c r="AJ56" s="445"/>
      <c r="AK56" s="445"/>
      <c r="AL56" s="445"/>
      <c r="AM56" s="445"/>
      <c r="AN56" s="445"/>
      <c r="AO56" s="445"/>
      <c r="AP56" s="445"/>
      <c r="AQ56" s="445"/>
      <c r="AR56" s="445"/>
      <c r="AS56" s="445"/>
      <c r="AT56" s="445"/>
      <c r="AU56" s="445"/>
      <c r="AV56" s="445"/>
      <c r="AW56" s="445"/>
    </row>
    <row r="57" spans="2:49" s="417" customFormat="1" ht="13.5">
      <c r="B57" s="416"/>
      <c r="C57" s="417" t="s">
        <v>869</v>
      </c>
      <c r="G57" s="449"/>
      <c r="H57" s="443">
        <f t="shared" ca="1" si="18"/>
        <v>0</v>
      </c>
      <c r="I57" s="444"/>
      <c r="J57" s="443">
        <f ca="1">IF(ABS(J47-J52)&gt;0.00001,J47-J52,0)</f>
        <v>0</v>
      </c>
      <c r="K57" s="443">
        <f t="shared" ref="K57:AC57" ca="1" si="27">IF(ABS(K47-K52)&gt;0.00001,K47-K52,0)</f>
        <v>0</v>
      </c>
      <c r="L57" s="443">
        <f t="shared" ca="1" si="27"/>
        <v>0</v>
      </c>
      <c r="M57" s="443">
        <f t="shared" ca="1" si="27"/>
        <v>0</v>
      </c>
      <c r="N57" s="443">
        <f t="shared" ca="1" si="27"/>
        <v>0</v>
      </c>
      <c r="O57" s="443">
        <f t="shared" ca="1" si="27"/>
        <v>0</v>
      </c>
      <c r="P57" s="443">
        <f t="shared" ca="1" si="27"/>
        <v>0</v>
      </c>
      <c r="Q57" s="443">
        <f t="shared" ca="1" si="27"/>
        <v>0</v>
      </c>
      <c r="R57" s="443">
        <f t="shared" ca="1" si="27"/>
        <v>0</v>
      </c>
      <c r="S57" s="443">
        <f t="shared" ca="1" si="27"/>
        <v>0</v>
      </c>
      <c r="T57" s="443">
        <f t="shared" ca="1" si="27"/>
        <v>0</v>
      </c>
      <c r="U57" s="443">
        <f t="shared" ca="1" si="27"/>
        <v>0</v>
      </c>
      <c r="V57" s="443">
        <f t="shared" ca="1" si="27"/>
        <v>0</v>
      </c>
      <c r="W57" s="443">
        <f t="shared" ca="1" si="27"/>
        <v>0</v>
      </c>
      <c r="X57" s="443">
        <f t="shared" ca="1" si="27"/>
        <v>0</v>
      </c>
      <c r="Y57" s="443">
        <f t="shared" ca="1" si="27"/>
        <v>0</v>
      </c>
      <c r="Z57" s="443">
        <f t="shared" ca="1" si="27"/>
        <v>0</v>
      </c>
      <c r="AA57" s="443">
        <f t="shared" ca="1" si="27"/>
        <v>0</v>
      </c>
      <c r="AB57" s="443">
        <f t="shared" ca="1" si="27"/>
        <v>0</v>
      </c>
      <c r="AC57" s="443">
        <f t="shared" ca="1" si="27"/>
        <v>0</v>
      </c>
      <c r="AD57" s="443">
        <f ca="1">IF(ABS(AD47-AD52)&gt;0.00001,AD47-AD52,0)</f>
        <v>0</v>
      </c>
      <c r="AE57" s="443">
        <f ca="1">IF(ABS(AE47-AE52)&gt;0.00001,AE47-AE52,0)</f>
        <v>0</v>
      </c>
      <c r="AF57" s="443">
        <f ca="1">IF(ABS(AF47-AF52)&gt;0.00001,AF47-AF52,0)</f>
        <v>0</v>
      </c>
      <c r="AG57" s="443">
        <f ca="1">IF(ABS(AG47-AG52)&gt;0.00001,AG47-AG52,0)</f>
        <v>0</v>
      </c>
      <c r="AH57" s="443"/>
      <c r="AI57" s="443"/>
      <c r="AJ57" s="443"/>
      <c r="AK57" s="443"/>
      <c r="AL57" s="443"/>
      <c r="AM57" s="443"/>
      <c r="AN57" s="443"/>
      <c r="AO57" s="443"/>
      <c r="AP57" s="443"/>
      <c r="AQ57" s="443"/>
      <c r="AR57" s="443"/>
      <c r="AS57" s="443"/>
      <c r="AT57" s="443"/>
      <c r="AU57" s="443"/>
      <c r="AV57" s="443"/>
      <c r="AW57" s="443"/>
    </row>
    <row r="58" spans="2:49" s="380" customFormat="1" ht="13.5">
      <c r="B58" s="414"/>
      <c r="G58" s="415"/>
      <c r="H58" s="445"/>
      <c r="I58" s="446"/>
      <c r="J58" s="445"/>
      <c r="K58" s="445"/>
      <c r="L58" s="445"/>
      <c r="M58" s="445"/>
      <c r="N58" s="445"/>
      <c r="O58" s="445"/>
      <c r="P58" s="445"/>
      <c r="Q58" s="445"/>
      <c r="R58" s="445"/>
      <c r="S58" s="445"/>
      <c r="T58" s="450"/>
      <c r="U58" s="450"/>
      <c r="V58" s="450"/>
      <c r="W58" s="450"/>
      <c r="X58" s="445"/>
      <c r="Y58" s="445"/>
      <c r="Z58" s="445"/>
      <c r="AA58" s="445"/>
      <c r="AB58" s="445"/>
      <c r="AC58" s="445"/>
      <c r="AD58" s="445"/>
      <c r="AE58" s="445"/>
      <c r="AF58" s="445"/>
      <c r="AG58" s="445"/>
      <c r="AH58" s="445"/>
      <c r="AI58" s="445"/>
      <c r="AJ58" s="445"/>
      <c r="AK58" s="445"/>
      <c r="AL58" s="445"/>
      <c r="AM58" s="445"/>
      <c r="AN58" s="445"/>
      <c r="AO58" s="445"/>
      <c r="AP58" s="445"/>
      <c r="AQ58" s="445"/>
      <c r="AR58" s="445"/>
      <c r="AS58" s="445"/>
      <c r="AT58" s="445"/>
      <c r="AU58" s="445"/>
      <c r="AV58" s="445"/>
      <c r="AW58" s="445"/>
    </row>
    <row r="59" spans="2:49" s="373" customFormat="1" ht="13.5">
      <c r="B59" s="414"/>
      <c r="C59" s="380" t="s">
        <v>753</v>
      </c>
      <c r="D59" s="380"/>
      <c r="E59" s="380"/>
      <c r="F59" s="380"/>
      <c r="G59" s="448"/>
      <c r="H59" s="445">
        <f ca="1">SUM(J59:AW59)</f>
        <v>207844.39870750668</v>
      </c>
      <c r="I59" s="451"/>
      <c r="J59" s="445">
        <f ca="1">J54</f>
        <v>1343.3473466052462</v>
      </c>
      <c r="K59" s="445">
        <f t="shared" ref="K59:Z59" ca="1" si="28">K54</f>
        <v>4818.3674390832221</v>
      </c>
      <c r="L59" s="445">
        <f t="shared" ca="1" si="28"/>
        <v>4767.0159474371121</v>
      </c>
      <c r="M59" s="445">
        <f t="shared" ca="1" si="28"/>
        <v>5208.6307522789903</v>
      </c>
      <c r="N59" s="445">
        <f t="shared" ca="1" si="28"/>
        <v>4656.0677907693653</v>
      </c>
      <c r="O59" s="445">
        <f t="shared" ca="1" si="28"/>
        <v>5301.8969166481775</v>
      </c>
      <c r="P59" s="445">
        <f t="shared" ca="1" si="28"/>
        <v>4914.7069128319354</v>
      </c>
      <c r="Q59" s="445">
        <f t="shared" ca="1" si="28"/>
        <v>4922.7337043539274</v>
      </c>
      <c r="R59" s="445">
        <f t="shared" ca="1" si="28"/>
        <v>4890.6084906745737</v>
      </c>
      <c r="S59" s="445">
        <f t="shared" ca="1" si="28"/>
        <v>5149.2363305017179</v>
      </c>
      <c r="T59" s="450">
        <f t="shared" ca="1" si="28"/>
        <v>161871.78707632242</v>
      </c>
      <c r="U59" s="450">
        <f t="shared" ca="1" si="28"/>
        <v>0</v>
      </c>
      <c r="V59" s="450">
        <f t="shared" ca="1" si="28"/>
        <v>0</v>
      </c>
      <c r="W59" s="450">
        <f t="shared" ca="1" si="28"/>
        <v>0</v>
      </c>
      <c r="X59" s="445">
        <f t="shared" ca="1" si="28"/>
        <v>0</v>
      </c>
      <c r="Y59" s="445">
        <f t="shared" ca="1" si="28"/>
        <v>0</v>
      </c>
      <c r="Z59" s="445">
        <f t="shared" ca="1" si="28"/>
        <v>0</v>
      </c>
      <c r="AA59" s="445">
        <f t="shared" ref="AA59:AG59" ca="1" si="29">AA54</f>
        <v>0</v>
      </c>
      <c r="AB59" s="445">
        <f t="shared" ca="1" si="29"/>
        <v>0</v>
      </c>
      <c r="AC59" s="445">
        <f t="shared" ca="1" si="29"/>
        <v>0</v>
      </c>
      <c r="AD59" s="445">
        <f t="shared" ca="1" si="29"/>
        <v>0</v>
      </c>
      <c r="AE59" s="445">
        <f t="shared" ca="1" si="29"/>
        <v>0</v>
      </c>
      <c r="AF59" s="445">
        <f t="shared" ca="1" si="29"/>
        <v>0</v>
      </c>
      <c r="AG59" s="445">
        <f t="shared" ca="1" si="29"/>
        <v>0</v>
      </c>
      <c r="AH59" s="445"/>
      <c r="AI59" s="445"/>
      <c r="AJ59" s="445"/>
      <c r="AK59" s="445"/>
      <c r="AL59" s="445"/>
      <c r="AM59" s="445"/>
      <c r="AN59" s="445"/>
      <c r="AO59" s="445"/>
      <c r="AP59" s="445"/>
      <c r="AQ59" s="445"/>
      <c r="AR59" s="445"/>
      <c r="AS59" s="445"/>
      <c r="AT59" s="445"/>
      <c r="AU59" s="445"/>
      <c r="AV59" s="445"/>
      <c r="AW59" s="445"/>
    </row>
    <row r="60" spans="2:49" s="373" customFormat="1" ht="13.5">
      <c r="B60" s="414"/>
      <c r="C60" s="380"/>
      <c r="D60" s="380"/>
      <c r="E60" s="380"/>
      <c r="F60" s="380"/>
      <c r="G60" s="491"/>
      <c r="H60" s="445"/>
      <c r="I60" s="451"/>
      <c r="J60" s="445"/>
      <c r="K60" s="445"/>
      <c r="L60" s="445"/>
      <c r="M60" s="445"/>
      <c r="N60" s="445"/>
      <c r="O60" s="445"/>
      <c r="P60" s="445"/>
      <c r="Q60" s="445"/>
      <c r="R60" s="445"/>
      <c r="S60" s="445"/>
      <c r="T60" s="450"/>
      <c r="U60" s="450"/>
      <c r="V60" s="450"/>
      <c r="W60" s="450"/>
      <c r="X60" s="445"/>
      <c r="Y60" s="445"/>
      <c r="Z60" s="445"/>
      <c r="AA60" s="445"/>
      <c r="AB60" s="445"/>
      <c r="AC60" s="445"/>
      <c r="AD60" s="445"/>
      <c r="AE60" s="445"/>
      <c r="AF60" s="445"/>
      <c r="AG60" s="445"/>
      <c r="AH60" s="445"/>
      <c r="AI60" s="445"/>
      <c r="AJ60" s="445"/>
      <c r="AK60" s="445"/>
      <c r="AL60" s="445"/>
      <c r="AM60" s="445"/>
      <c r="AN60" s="445"/>
      <c r="AO60" s="445"/>
      <c r="AP60" s="445"/>
      <c r="AQ60" s="445"/>
      <c r="AR60" s="445"/>
      <c r="AS60" s="445"/>
      <c r="AT60" s="445"/>
      <c r="AU60" s="445"/>
      <c r="AV60" s="445"/>
      <c r="AW60" s="445"/>
    </row>
    <row r="61" spans="2:49" s="373" customFormat="1" ht="13.5">
      <c r="B61" s="414"/>
      <c r="C61" s="380" t="s">
        <v>761</v>
      </c>
      <c r="D61" s="380"/>
      <c r="E61" s="380"/>
      <c r="F61" s="380"/>
      <c r="G61" s="491"/>
      <c r="H61" s="445">
        <f ca="1">SUM(J61:AW61)</f>
        <v>207844.39870750668</v>
      </c>
      <c r="I61" s="451"/>
      <c r="J61" s="445">
        <f t="shared" ref="J61:S61" ca="1" si="30">J17+J18*(J18&gt;0)</f>
        <v>1343.3473466052462</v>
      </c>
      <c r="K61" s="445">
        <f t="shared" ca="1" si="30"/>
        <v>4818.3674390832221</v>
      </c>
      <c r="L61" s="445">
        <f t="shared" ca="1" si="30"/>
        <v>4767.0159474371121</v>
      </c>
      <c r="M61" s="445">
        <f t="shared" ca="1" si="30"/>
        <v>5208.6307522789903</v>
      </c>
      <c r="N61" s="445">
        <f t="shared" ca="1" si="30"/>
        <v>4656.0677907693653</v>
      </c>
      <c r="O61" s="445">
        <f t="shared" ca="1" si="30"/>
        <v>5301.8969166481775</v>
      </c>
      <c r="P61" s="445">
        <f t="shared" ca="1" si="30"/>
        <v>4914.7069128319354</v>
      </c>
      <c r="Q61" s="445">
        <f t="shared" ca="1" si="30"/>
        <v>4922.7337043539274</v>
      </c>
      <c r="R61" s="445">
        <f t="shared" ca="1" si="30"/>
        <v>4890.6084906745737</v>
      </c>
      <c r="S61" s="445">
        <f t="shared" ca="1" si="30"/>
        <v>5149.2363305017179</v>
      </c>
      <c r="T61" s="450">
        <f t="shared" ref="T61:AG61" ca="1" si="31">T17+T18</f>
        <v>161871.78707632242</v>
      </c>
      <c r="U61" s="450">
        <f t="shared" ca="1" si="31"/>
        <v>0</v>
      </c>
      <c r="V61" s="450">
        <f t="shared" ca="1" si="31"/>
        <v>0</v>
      </c>
      <c r="W61" s="450">
        <f t="shared" ca="1" si="31"/>
        <v>0</v>
      </c>
      <c r="X61" s="445">
        <f t="shared" ca="1" si="31"/>
        <v>0</v>
      </c>
      <c r="Y61" s="445">
        <f t="shared" ca="1" si="31"/>
        <v>0</v>
      </c>
      <c r="Z61" s="445">
        <f t="shared" ca="1" si="31"/>
        <v>0</v>
      </c>
      <c r="AA61" s="445">
        <f t="shared" ca="1" si="31"/>
        <v>0</v>
      </c>
      <c r="AB61" s="445">
        <f t="shared" ca="1" si="31"/>
        <v>0</v>
      </c>
      <c r="AC61" s="445">
        <f t="shared" ca="1" si="31"/>
        <v>0</v>
      </c>
      <c r="AD61" s="445">
        <f t="shared" ca="1" si="31"/>
        <v>0</v>
      </c>
      <c r="AE61" s="445">
        <f t="shared" ca="1" si="31"/>
        <v>0</v>
      </c>
      <c r="AF61" s="445">
        <f t="shared" ca="1" si="31"/>
        <v>0</v>
      </c>
      <c r="AG61" s="445">
        <f t="shared" ca="1" si="31"/>
        <v>0</v>
      </c>
      <c r="AH61" s="445"/>
      <c r="AI61" s="445"/>
      <c r="AJ61" s="445"/>
      <c r="AK61" s="445"/>
      <c r="AL61" s="445"/>
      <c r="AM61" s="445"/>
      <c r="AN61" s="445"/>
      <c r="AO61" s="445"/>
      <c r="AP61" s="445"/>
      <c r="AQ61" s="445"/>
      <c r="AR61" s="445"/>
      <c r="AS61" s="445"/>
      <c r="AT61" s="445"/>
      <c r="AU61" s="445"/>
      <c r="AV61" s="445"/>
      <c r="AW61" s="445"/>
    </row>
    <row r="62" spans="2:49" s="373" customFormat="1" ht="13.5">
      <c r="B62" s="414"/>
      <c r="C62" s="380" t="s">
        <v>762</v>
      </c>
      <c r="D62" s="380"/>
      <c r="E62" s="380"/>
      <c r="F62" s="380"/>
      <c r="G62" s="437">
        <f>G42</f>
        <v>46265</v>
      </c>
      <c r="H62" s="452"/>
      <c r="J62" s="438">
        <f t="shared" ref="J62:AG62" si="32">IF(J$8&gt;$G$62,0,MIN(J$8,$G$62))</f>
        <v>44469</v>
      </c>
      <c r="K62" s="438">
        <f t="shared" si="32"/>
        <v>44651</v>
      </c>
      <c r="L62" s="438">
        <f t="shared" si="32"/>
        <v>44834</v>
      </c>
      <c r="M62" s="438">
        <f t="shared" si="32"/>
        <v>45016</v>
      </c>
      <c r="N62" s="438">
        <f t="shared" si="32"/>
        <v>45199</v>
      </c>
      <c r="O62" s="438">
        <f t="shared" si="32"/>
        <v>45382</v>
      </c>
      <c r="P62" s="438">
        <f t="shared" si="32"/>
        <v>45565</v>
      </c>
      <c r="Q62" s="438">
        <f t="shared" si="32"/>
        <v>45747</v>
      </c>
      <c r="R62" s="438">
        <f t="shared" si="32"/>
        <v>45930</v>
      </c>
      <c r="S62" s="438">
        <f t="shared" si="32"/>
        <v>46112</v>
      </c>
      <c r="T62" s="453">
        <f t="shared" si="32"/>
        <v>46265</v>
      </c>
      <c r="U62" s="453">
        <f t="shared" si="32"/>
        <v>0</v>
      </c>
      <c r="V62" s="453">
        <f t="shared" si="32"/>
        <v>0</v>
      </c>
      <c r="W62" s="453">
        <f t="shared" si="32"/>
        <v>0</v>
      </c>
      <c r="X62" s="438">
        <f t="shared" si="32"/>
        <v>0</v>
      </c>
      <c r="Y62" s="438">
        <f t="shared" si="32"/>
        <v>0</v>
      </c>
      <c r="Z62" s="438">
        <f t="shared" si="32"/>
        <v>0</v>
      </c>
      <c r="AA62" s="438">
        <f t="shared" si="32"/>
        <v>0</v>
      </c>
      <c r="AB62" s="438">
        <f t="shared" si="32"/>
        <v>0</v>
      </c>
      <c r="AC62" s="438">
        <f t="shared" si="32"/>
        <v>0</v>
      </c>
      <c r="AD62" s="438">
        <f t="shared" si="32"/>
        <v>0</v>
      </c>
      <c r="AE62" s="438">
        <f t="shared" si="32"/>
        <v>0</v>
      </c>
      <c r="AF62" s="438">
        <f t="shared" si="32"/>
        <v>0</v>
      </c>
      <c r="AG62" s="438">
        <f t="shared" si="32"/>
        <v>0</v>
      </c>
      <c r="AH62" s="438"/>
      <c r="AI62" s="438"/>
      <c r="AJ62" s="438"/>
      <c r="AK62" s="438"/>
      <c r="AL62" s="438"/>
      <c r="AM62" s="438"/>
      <c r="AN62" s="438"/>
      <c r="AO62" s="438"/>
      <c r="AP62" s="438"/>
      <c r="AQ62" s="438"/>
      <c r="AR62" s="438"/>
      <c r="AS62" s="438"/>
      <c r="AT62" s="438"/>
      <c r="AU62" s="438"/>
      <c r="AV62" s="438"/>
      <c r="AW62" s="438"/>
    </row>
    <row r="63" spans="2:49" s="373" customFormat="1" ht="13.5">
      <c r="B63" s="414"/>
      <c r="C63" s="380" t="s">
        <v>763</v>
      </c>
      <c r="D63" s="380"/>
      <c r="E63" s="380"/>
      <c r="F63" s="380"/>
      <c r="G63" s="448"/>
      <c r="H63" s="452"/>
      <c r="J63" s="438">
        <f>(J62&gt;0)*MIN(EOMONTH(J62,3),$G$62)</f>
        <v>44561</v>
      </c>
      <c r="K63" s="438">
        <f t="shared" ref="K63:AG63" si="33">(K62&gt;0)*MIN(EOMONTH(K62,3),$G$62)</f>
        <v>44742</v>
      </c>
      <c r="L63" s="438">
        <f t="shared" si="33"/>
        <v>44926</v>
      </c>
      <c r="M63" s="438">
        <f t="shared" si="33"/>
        <v>45107</v>
      </c>
      <c r="N63" s="438">
        <f t="shared" si="33"/>
        <v>45291</v>
      </c>
      <c r="O63" s="438">
        <f t="shared" si="33"/>
        <v>45473</v>
      </c>
      <c r="P63" s="438">
        <f t="shared" si="33"/>
        <v>45657</v>
      </c>
      <c r="Q63" s="438">
        <f t="shared" si="33"/>
        <v>45838</v>
      </c>
      <c r="R63" s="438">
        <f t="shared" si="33"/>
        <v>46022</v>
      </c>
      <c r="S63" s="438">
        <f t="shared" si="33"/>
        <v>46203</v>
      </c>
      <c r="T63" s="438">
        <f t="shared" si="33"/>
        <v>46265</v>
      </c>
      <c r="U63" s="438">
        <f t="shared" si="33"/>
        <v>0</v>
      </c>
      <c r="V63" s="438">
        <f t="shared" si="33"/>
        <v>0</v>
      </c>
      <c r="W63" s="438">
        <f t="shared" si="33"/>
        <v>0</v>
      </c>
      <c r="X63" s="438">
        <f t="shared" si="33"/>
        <v>0</v>
      </c>
      <c r="Y63" s="438">
        <f t="shared" si="33"/>
        <v>0</v>
      </c>
      <c r="Z63" s="438">
        <f t="shared" si="33"/>
        <v>0</v>
      </c>
      <c r="AA63" s="438">
        <f t="shared" si="33"/>
        <v>0</v>
      </c>
      <c r="AB63" s="438">
        <f t="shared" si="33"/>
        <v>0</v>
      </c>
      <c r="AC63" s="438">
        <f t="shared" si="33"/>
        <v>0</v>
      </c>
      <c r="AD63" s="438">
        <f t="shared" si="33"/>
        <v>0</v>
      </c>
      <c r="AE63" s="438">
        <f t="shared" si="33"/>
        <v>0</v>
      </c>
      <c r="AF63" s="438">
        <f t="shared" si="33"/>
        <v>0</v>
      </c>
      <c r="AG63" s="438">
        <f t="shared" si="33"/>
        <v>0</v>
      </c>
      <c r="AH63" s="438"/>
      <c r="AI63" s="438"/>
      <c r="AJ63" s="438"/>
      <c r="AK63" s="438"/>
      <c r="AL63" s="438"/>
      <c r="AM63" s="438"/>
      <c r="AN63" s="438"/>
      <c r="AO63" s="438"/>
      <c r="AP63" s="438"/>
      <c r="AQ63" s="438"/>
      <c r="AR63" s="438"/>
      <c r="AS63" s="438"/>
      <c r="AT63" s="438"/>
      <c r="AU63" s="438"/>
      <c r="AV63" s="438"/>
      <c r="AW63" s="438"/>
    </row>
    <row r="64" spans="2:49" s="373" customFormat="1" ht="13.5">
      <c r="B64" s="414"/>
      <c r="C64" s="380"/>
      <c r="D64" s="380"/>
      <c r="E64" s="380"/>
      <c r="F64" s="380"/>
      <c r="G64" s="448"/>
      <c r="H64" s="452"/>
      <c r="J64" s="452"/>
      <c r="K64" s="452"/>
      <c r="L64" s="452"/>
      <c r="M64" s="452"/>
      <c r="N64" s="452"/>
      <c r="O64" s="452"/>
      <c r="P64" s="452"/>
      <c r="Q64" s="452"/>
      <c r="R64" s="452"/>
      <c r="S64" s="452"/>
      <c r="T64" s="452"/>
      <c r="U64" s="452"/>
      <c r="V64" s="452"/>
      <c r="W64" s="452"/>
      <c r="X64" s="452"/>
      <c r="Y64" s="452"/>
      <c r="Z64" s="452"/>
      <c r="AA64" s="452"/>
      <c r="AB64" s="452"/>
      <c r="AC64" s="452"/>
      <c r="AD64" s="452"/>
      <c r="AE64" s="452"/>
      <c r="AF64" s="452"/>
      <c r="AG64" s="452"/>
      <c r="AH64" s="452"/>
      <c r="AI64" s="452"/>
      <c r="AJ64" s="452"/>
      <c r="AK64" s="452"/>
      <c r="AL64" s="452"/>
      <c r="AM64" s="452"/>
      <c r="AN64" s="452"/>
      <c r="AO64" s="452"/>
      <c r="AP64" s="452"/>
      <c r="AQ64" s="452"/>
      <c r="AR64" s="452"/>
      <c r="AS64" s="452"/>
      <c r="AT64" s="452"/>
      <c r="AU64" s="452"/>
      <c r="AV64" s="452"/>
      <c r="AW64" s="452"/>
    </row>
    <row r="65" spans="2:49" s="373" customFormat="1" ht="13.5" hidden="1">
      <c r="B65" s="414"/>
      <c r="C65" s="380" t="s">
        <v>162</v>
      </c>
      <c r="D65" s="380"/>
      <c r="E65" s="380"/>
      <c r="F65" s="380"/>
      <c r="G65" s="448"/>
      <c r="H65" s="454"/>
      <c r="I65" s="455"/>
      <c r="J65" s="454">
        <f>'10.1 IS(FY)'!J39</f>
        <v>370.84923684300497</v>
      </c>
      <c r="K65" s="454">
        <f>'10.1 IS(FY)'!K39</f>
        <v>2225.0954210580298</v>
      </c>
      <c r="L65" s="454">
        <f>'10.1 IS(FY)'!L39</f>
        <v>2225.0954210580298</v>
      </c>
      <c r="M65" s="454">
        <f>'10.1 IS(FY)'!M39</f>
        <v>2271.1705063822619</v>
      </c>
      <c r="N65" s="454">
        <f>'10.1 IS(FY)'!N39</f>
        <v>2271.1705063822619</v>
      </c>
      <c r="O65" s="454">
        <f>'10.1 IS(FY)'!O39</f>
        <v>2271.1705063822619</v>
      </c>
      <c r="P65" s="454">
        <f>'10.1 IS(FY)'!P39</f>
        <v>2271.1705063822619</v>
      </c>
      <c r="Q65" s="454">
        <f>'10.1 IS(FY)'!Q39</f>
        <v>2271.1705063822619</v>
      </c>
      <c r="R65" s="454">
        <f>'10.1 IS(FY)'!R39</f>
        <v>2271.1705063822619</v>
      </c>
      <c r="S65" s="454">
        <f>'10.1 IS(FY)'!S39</f>
        <v>2271.1705063822619</v>
      </c>
      <c r="T65" s="454">
        <f>'10.1 IS(FY)'!T39</f>
        <v>1892.6420886518849</v>
      </c>
      <c r="U65" s="454">
        <f>'10.1 IS(FY)'!U39</f>
        <v>0</v>
      </c>
      <c r="V65" s="454">
        <f>'10.1 IS(FY)'!V39</f>
        <v>0</v>
      </c>
      <c r="W65" s="454">
        <f>'10.1 IS(FY)'!W39</f>
        <v>0</v>
      </c>
      <c r="X65" s="454">
        <f>'10.1 IS(FY)'!X39</f>
        <v>0</v>
      </c>
      <c r="Y65" s="454">
        <f>'10.1 IS(FY)'!Y39</f>
        <v>0</v>
      </c>
      <c r="Z65" s="454">
        <f>'10.1 IS(FY)'!Z39</f>
        <v>0</v>
      </c>
      <c r="AA65" s="454">
        <f>'10.1 IS(FY)'!AA39</f>
        <v>0</v>
      </c>
      <c r="AB65" s="454">
        <f>'10.1 IS(FY)'!AB39</f>
        <v>0</v>
      </c>
      <c r="AC65" s="454">
        <f>'10.1 IS(FY)'!AC39</f>
        <v>0</v>
      </c>
      <c r="AD65" s="454">
        <f>'10.1 IS(FY)'!AD39</f>
        <v>0</v>
      </c>
      <c r="AE65" s="454">
        <f>'10.1 IS(FY)'!AE39</f>
        <v>0</v>
      </c>
      <c r="AF65" s="454">
        <f>'10.1 IS(FY)'!AF39</f>
        <v>0</v>
      </c>
      <c r="AG65" s="454">
        <f>'10.1 IS(FY)'!AG39</f>
        <v>0</v>
      </c>
      <c r="AH65" s="454"/>
      <c r="AI65" s="454"/>
      <c r="AJ65" s="454"/>
      <c r="AK65" s="454"/>
      <c r="AL65" s="454"/>
      <c r="AM65" s="454"/>
      <c r="AN65" s="454"/>
      <c r="AO65" s="454"/>
      <c r="AP65" s="454"/>
      <c r="AQ65" s="454"/>
      <c r="AR65" s="454"/>
      <c r="AS65" s="454"/>
      <c r="AT65" s="454"/>
      <c r="AU65" s="454"/>
      <c r="AV65" s="454"/>
      <c r="AW65" s="454"/>
    </row>
    <row r="66" spans="2:49" s="373" customFormat="1" ht="13.5">
      <c r="B66" s="414"/>
      <c r="C66" s="380" t="s">
        <v>764</v>
      </c>
      <c r="D66" s="380"/>
      <c r="E66" s="380"/>
      <c r="F66" s="380"/>
      <c r="G66" s="448"/>
      <c r="H66" s="454"/>
      <c r="I66" s="455"/>
      <c r="J66" s="445">
        <f t="shared" ref="J66:AG66" ca="1" si="34">J59-J11+J53</f>
        <v>12975.243356843006</v>
      </c>
      <c r="K66" s="445">
        <f t="shared" ca="1" si="34"/>
        <v>15100.338777901035</v>
      </c>
      <c r="L66" s="445">
        <f t="shared" ca="1" si="34"/>
        <v>17025.434198959065</v>
      </c>
      <c r="M66" s="445">
        <f t="shared" ca="1" si="34"/>
        <v>19196.604705341328</v>
      </c>
      <c r="N66" s="445">
        <f t="shared" ca="1" si="34"/>
        <v>21167.77521172359</v>
      </c>
      <c r="O66" s="445">
        <f t="shared" ca="1" si="34"/>
        <v>23338.945718105853</v>
      </c>
      <c r="P66" s="445">
        <f t="shared" ca="1" si="34"/>
        <v>25510.116224488112</v>
      </c>
      <c r="Q66" s="445">
        <f t="shared" ca="1" si="34"/>
        <v>27681.286730870375</v>
      </c>
      <c r="R66" s="445">
        <f t="shared" ca="1" si="34"/>
        <v>29852.457237252638</v>
      </c>
      <c r="S66" s="445">
        <f t="shared" ca="1" si="34"/>
        <v>32023.627743634901</v>
      </c>
      <c r="T66" s="445">
        <f t="shared" ca="1" si="34"/>
        <v>33616.269832286795</v>
      </c>
      <c r="U66" s="445">
        <f t="shared" ca="1" si="34"/>
        <v>0</v>
      </c>
      <c r="V66" s="445">
        <f t="shared" ca="1" si="34"/>
        <v>0</v>
      </c>
      <c r="W66" s="445">
        <f t="shared" ca="1" si="34"/>
        <v>0</v>
      </c>
      <c r="X66" s="445">
        <f t="shared" ca="1" si="34"/>
        <v>0</v>
      </c>
      <c r="Y66" s="445">
        <f t="shared" ca="1" si="34"/>
        <v>0</v>
      </c>
      <c r="Z66" s="445">
        <f t="shared" ca="1" si="34"/>
        <v>0</v>
      </c>
      <c r="AA66" s="445">
        <f t="shared" ca="1" si="34"/>
        <v>0</v>
      </c>
      <c r="AB66" s="445">
        <f t="shared" ca="1" si="34"/>
        <v>0</v>
      </c>
      <c r="AC66" s="445">
        <f t="shared" ca="1" si="34"/>
        <v>0</v>
      </c>
      <c r="AD66" s="445">
        <f t="shared" ca="1" si="34"/>
        <v>0</v>
      </c>
      <c r="AE66" s="454">
        <f t="shared" ca="1" si="34"/>
        <v>0</v>
      </c>
      <c r="AF66" s="454">
        <f t="shared" ca="1" si="34"/>
        <v>0</v>
      </c>
      <c r="AG66" s="454">
        <f t="shared" ca="1" si="34"/>
        <v>0</v>
      </c>
      <c r="AH66" s="454"/>
      <c r="AI66" s="454"/>
      <c r="AJ66" s="454"/>
      <c r="AK66" s="454"/>
      <c r="AL66" s="454"/>
      <c r="AM66" s="454"/>
      <c r="AN66" s="454"/>
      <c r="AO66" s="454"/>
      <c r="AP66" s="454"/>
      <c r="AQ66" s="454"/>
      <c r="AR66" s="454"/>
      <c r="AS66" s="454"/>
      <c r="AT66" s="454"/>
      <c r="AU66" s="454"/>
      <c r="AV66" s="454"/>
      <c r="AW66" s="454"/>
    </row>
    <row r="67" spans="2:49" s="373" customFormat="1" ht="13.5" hidden="1">
      <c r="B67" s="414"/>
      <c r="C67" s="380" t="s">
        <v>223</v>
      </c>
      <c r="D67" s="380"/>
      <c r="E67" s="380"/>
      <c r="F67" s="380"/>
      <c r="G67" s="448" t="str">
        <f ca="1">IF(H67=0,"OK","NO")</f>
        <v>NO</v>
      </c>
      <c r="H67" s="454">
        <f ca="1">SUM(J67:Z67)</f>
        <v>129748.33532000001</v>
      </c>
      <c r="I67" s="455"/>
      <c r="J67" s="454">
        <f ca="1">IF(ABS((J66-SUM($J65:J65))*J$37)&lt;0.000001,0,(J66-SUM($J65:J65))*J$37)</f>
        <v>12604.394120000001</v>
      </c>
      <c r="K67" s="454">
        <f ca="1">IF(ABS((K66-SUM($J65:K65))*K$37)&lt;0.000001,0,(K66-SUM($J65:K65))*K$37)</f>
        <v>12504.394120000001</v>
      </c>
      <c r="L67" s="454">
        <f ca="1">IF(ABS((L66-SUM($J65:L65))*L$37)&lt;0.000001,0,(L66-SUM($J65:L65))*L$37)</f>
        <v>12204.394120000001</v>
      </c>
      <c r="M67" s="454">
        <f ca="1">IF(ABS((M66-SUM($J65:M65))*M$37)&lt;0.000001,0,(M66-SUM($J65:M65))*M$37)</f>
        <v>12104.394120000001</v>
      </c>
      <c r="N67" s="454">
        <f ca="1">IF(ABS((N66-SUM($J65:N65))*N$37)&lt;0.000001,0,(N66-SUM($J65:N65))*N$37)</f>
        <v>11804.394120000003</v>
      </c>
      <c r="O67" s="454">
        <f ca="1">IF(ABS((O66-SUM($J65:O65))*O$37)&lt;0.000001,0,(O66-SUM($J65:O65))*O$37)</f>
        <v>11704.394120000004</v>
      </c>
      <c r="P67" s="454">
        <f ca="1">IF(ABS((P66-SUM($J65:P65))*P$37)&lt;0.000001,0,(P66-SUM($J65:P65))*P$37)</f>
        <v>11604.394120000001</v>
      </c>
      <c r="Q67" s="454">
        <f ca="1">IF(ABS((Q66-SUM($J65:Q65))*Q$37)&lt;0.000001,0,(Q66-SUM($J65:Q65))*Q$37)</f>
        <v>11504.394120000001</v>
      </c>
      <c r="R67" s="454">
        <f ca="1">IF(ABS((R66-SUM($J65:R65))*R$37)&lt;0.000001,0,(R66-SUM($J65:R65))*R$37)</f>
        <v>11404.394120000001</v>
      </c>
      <c r="S67" s="454">
        <f ca="1">IF(ABS((S66-SUM($J65:S65))*S$37)&lt;0.000001,0,(S66-SUM($J65:S65))*S$37)</f>
        <v>11304.394120000001</v>
      </c>
      <c r="T67" s="454">
        <f ca="1">IF(ABS((T66-SUM($J65:T65))*T$37)&lt;0.000001,0,(T66-SUM($J65:T65))*T$37)</f>
        <v>11004.394120000008</v>
      </c>
      <c r="U67" s="454">
        <f ca="1">IF(ABS((U66-SUM($J65:U65))*U$37)&lt;0.000001,0,(U66-SUM($J65:U65))*U$37)</f>
        <v>0</v>
      </c>
      <c r="V67" s="454">
        <f ca="1">IF(ABS((V66-SUM($J65:V65))*V$37)&lt;0.000001,0,(V66-SUM($J65:V65))*V$37)</f>
        <v>0</v>
      </c>
      <c r="W67" s="454">
        <f ca="1">IF(ABS((W66-SUM($J65:W65))*W$37)&lt;0.000001,0,(W66-SUM($J65:W65))*W$37)</f>
        <v>0</v>
      </c>
      <c r="X67" s="454">
        <f ca="1">IF(ABS((X66-SUM($J65:X65))*X$37)&lt;0.000001,0,(X66-SUM($J65:X65))*X$37)</f>
        <v>0</v>
      </c>
      <c r="Y67" s="454">
        <f ca="1">IF(ABS((Y66-SUM($J65:Y65))*Y$37)&lt;0.000001,0,(Y66-SUM($J65:Y65))*Y$37)</f>
        <v>0</v>
      </c>
      <c r="Z67" s="454">
        <f ca="1">IF(ABS((Z66-SUM($J65:Z65))*Z$37)&lt;0.000001,0,(Z66-SUM($J65:Z65))*Z$37)</f>
        <v>0</v>
      </c>
      <c r="AA67" s="454">
        <f ca="1">IF(ABS((AA66-SUM($J65:AA65))*AA$37)&lt;0.000001,0,(AA66-SUM($J65:AA65))*AA$37)</f>
        <v>0</v>
      </c>
      <c r="AB67" s="454">
        <f ca="1">IF(ABS((AB66-SUM($J65:AB65))*AB$37)&lt;0.000001,0,(AB66-SUM($J65:AB65))*AB$37)</f>
        <v>0</v>
      </c>
      <c r="AC67" s="454">
        <f ca="1">IF(ABS((AC66-SUM($J65:AC65))*AC$37)&lt;0.000001,0,(AC66-SUM($J65:AC65))*AC$37)</f>
        <v>0</v>
      </c>
      <c r="AD67" s="454">
        <f ca="1">IF(ABS((AD66-SUM($J65:AD65))*AD$37)&lt;0.000001,0,(AD66-SUM($J65:AD65))*AD$37)</f>
        <v>0</v>
      </c>
      <c r="AE67" s="454">
        <f ca="1">IF(ABS((AE66-SUM($J65:AE65))*AE$37)&lt;0.000001,0,(AE66-SUM($J65:AE65))*AE$37)</f>
        <v>0</v>
      </c>
      <c r="AF67" s="454">
        <f ca="1">IF(ABS((AF66-SUM($J65:AF65))*AF$37)&lt;0.000001,0,(AF66-SUM($J65:AF65))*AF$37)</f>
        <v>0</v>
      </c>
      <c r="AG67" s="454">
        <f ca="1">IF(ABS((AG66-SUM($J65:AG65))*AG$37)&lt;0.000001,0,(AG66-SUM($J65:AG65))*AG$37)</f>
        <v>0</v>
      </c>
      <c r="AH67" s="454"/>
      <c r="AI67" s="454"/>
      <c r="AJ67" s="454"/>
      <c r="AK67" s="454"/>
      <c r="AL67" s="454"/>
      <c r="AM67" s="454"/>
      <c r="AN67" s="454"/>
      <c r="AO67" s="454"/>
      <c r="AP67" s="454"/>
      <c r="AQ67" s="454"/>
      <c r="AR67" s="454"/>
      <c r="AS67" s="454"/>
      <c r="AT67" s="454"/>
      <c r="AU67" s="454"/>
      <c r="AV67" s="454"/>
      <c r="AW67" s="454"/>
    </row>
    <row r="68" spans="2:49" s="373" customFormat="1" ht="13.5">
      <c r="B68" s="439"/>
      <c r="C68" s="388"/>
      <c r="D68" s="388"/>
      <c r="E68" s="388"/>
      <c r="F68" s="388"/>
      <c r="G68" s="456"/>
      <c r="H68" s="482"/>
      <c r="I68" s="457"/>
      <c r="J68" s="482"/>
      <c r="K68" s="482"/>
      <c r="L68" s="482"/>
      <c r="M68" s="482"/>
      <c r="N68" s="482"/>
      <c r="O68" s="482"/>
      <c r="P68" s="482"/>
      <c r="Q68" s="482"/>
      <c r="R68" s="482"/>
      <c r="S68" s="482"/>
      <c r="T68" s="482"/>
      <c r="U68" s="482"/>
      <c r="V68" s="482"/>
      <c r="W68" s="482"/>
      <c r="X68" s="482"/>
      <c r="Y68" s="482"/>
      <c r="Z68" s="482"/>
      <c r="AA68" s="482"/>
      <c r="AB68" s="482"/>
      <c r="AC68" s="482"/>
      <c r="AD68" s="482"/>
      <c r="AE68" s="482"/>
      <c r="AF68" s="482"/>
      <c r="AG68" s="482"/>
      <c r="AH68" s="482"/>
      <c r="AI68" s="482"/>
      <c r="AJ68" s="482"/>
      <c r="AK68" s="482"/>
      <c r="AL68" s="482"/>
      <c r="AM68" s="482"/>
      <c r="AN68" s="482"/>
      <c r="AO68" s="482"/>
      <c r="AP68" s="482"/>
      <c r="AQ68" s="482"/>
      <c r="AR68" s="482"/>
      <c r="AS68" s="482"/>
      <c r="AT68" s="482"/>
      <c r="AU68" s="482"/>
      <c r="AV68" s="482"/>
      <c r="AW68" s="482"/>
    </row>
    <row r="69" spans="2:49" s="373" customFormat="1" ht="13.5">
      <c r="I69" s="380"/>
      <c r="J69" s="380"/>
      <c r="K69" s="380"/>
      <c r="L69" s="380"/>
      <c r="M69" s="380"/>
      <c r="N69" s="380"/>
      <c r="O69" s="380"/>
      <c r="P69" s="380"/>
      <c r="Q69" s="380"/>
      <c r="R69" s="380"/>
      <c r="S69" s="380"/>
      <c r="T69" s="380"/>
      <c r="U69" s="380"/>
      <c r="V69" s="380"/>
      <c r="W69" s="380"/>
      <c r="X69" s="380"/>
      <c r="Y69" s="380"/>
      <c r="Z69" s="380"/>
    </row>
    <row r="70" spans="2:49" s="85" customFormat="1" ht="13.5">
      <c r="B70" s="4060" t="s">
        <v>765</v>
      </c>
      <c r="C70" s="4061"/>
      <c r="D70" s="4061"/>
      <c r="E70" s="4061"/>
      <c r="F70" s="4061"/>
      <c r="G70" s="4062"/>
      <c r="H70" s="2276"/>
      <c r="I70" s="2274"/>
      <c r="J70" s="2276"/>
      <c r="K70" s="2276"/>
      <c r="L70" s="2276"/>
      <c r="M70" s="2276"/>
      <c r="N70" s="2276"/>
      <c r="O70" s="2276"/>
      <c r="P70" s="2276"/>
      <c r="Q70" s="2276"/>
      <c r="R70" s="2276"/>
      <c r="S70" s="2276"/>
      <c r="T70" s="2276"/>
      <c r="U70" s="2276"/>
      <c r="V70" s="2276"/>
      <c r="W70" s="2276"/>
      <c r="X70" s="2276"/>
      <c r="Y70" s="2276"/>
      <c r="Z70" s="2276"/>
      <c r="AA70" s="2276"/>
      <c r="AB70" s="2276"/>
      <c r="AC70" s="2276"/>
      <c r="AD70" s="2276"/>
      <c r="AE70" s="1180"/>
      <c r="AF70" s="1180"/>
      <c r="AG70" s="1180"/>
      <c r="AH70" s="1180"/>
      <c r="AI70" s="1180"/>
      <c r="AJ70" s="1180"/>
      <c r="AK70" s="1180"/>
      <c r="AL70" s="1180"/>
      <c r="AM70" s="1180"/>
      <c r="AN70" s="1180"/>
      <c r="AO70" s="1180"/>
      <c r="AP70" s="1180"/>
      <c r="AQ70" s="1180"/>
      <c r="AR70" s="1180"/>
      <c r="AS70" s="1180"/>
      <c r="AT70" s="1180"/>
      <c r="AU70" s="1180"/>
      <c r="AV70" s="1180"/>
      <c r="AW70" s="1180"/>
    </row>
    <row r="71" spans="2:49" s="85" customFormat="1" ht="13.5">
      <c r="B71" s="1250"/>
      <c r="C71" s="1251" t="s">
        <v>1364</v>
      </c>
      <c r="D71" s="1251"/>
      <c r="E71" s="1251"/>
      <c r="F71" s="1251"/>
      <c r="G71" s="1252"/>
      <c r="H71" s="458"/>
      <c r="I71" s="92"/>
      <c r="J71" s="445">
        <f ca="1">J82+J86</f>
        <v>506</v>
      </c>
      <c r="K71" s="445">
        <f t="shared" ref="K71:AG71" ca="1" si="35">K82+K86</f>
        <v>3036</v>
      </c>
      <c r="L71" s="445">
        <f t="shared" ca="1" si="35"/>
        <v>3036</v>
      </c>
      <c r="M71" s="445">
        <f t="shared" ca="1" si="35"/>
        <v>3036</v>
      </c>
      <c r="N71" s="445">
        <f t="shared" ca="1" si="35"/>
        <v>3036</v>
      </c>
      <c r="O71" s="445">
        <f t="shared" ca="1" si="35"/>
        <v>3036</v>
      </c>
      <c r="P71" s="445">
        <f t="shared" ca="1" si="35"/>
        <v>3036</v>
      </c>
      <c r="Q71" s="445">
        <f t="shared" ca="1" si="35"/>
        <v>3036</v>
      </c>
      <c r="R71" s="445">
        <f t="shared" ca="1" si="35"/>
        <v>3036</v>
      </c>
      <c r="S71" s="445">
        <f t="shared" ca="1" si="35"/>
        <v>3036</v>
      </c>
      <c r="T71" s="445">
        <f t="shared" ca="1" si="35"/>
        <v>2530</v>
      </c>
      <c r="U71" s="445">
        <f t="shared" ca="1" si="35"/>
        <v>0</v>
      </c>
      <c r="V71" s="445">
        <f t="shared" ca="1" si="35"/>
        <v>0</v>
      </c>
      <c r="W71" s="445">
        <f t="shared" ca="1" si="35"/>
        <v>0</v>
      </c>
      <c r="X71" s="445">
        <f t="shared" ca="1" si="35"/>
        <v>0</v>
      </c>
      <c r="Y71" s="445">
        <f t="shared" ca="1" si="35"/>
        <v>0</v>
      </c>
      <c r="Z71" s="445">
        <f t="shared" ca="1" si="35"/>
        <v>0</v>
      </c>
      <c r="AA71" s="445">
        <f t="shared" ca="1" si="35"/>
        <v>0</v>
      </c>
      <c r="AB71" s="445">
        <f t="shared" ca="1" si="35"/>
        <v>0</v>
      </c>
      <c r="AC71" s="445">
        <f t="shared" ca="1" si="35"/>
        <v>0</v>
      </c>
      <c r="AD71" s="445">
        <f t="shared" ca="1" si="35"/>
        <v>0</v>
      </c>
      <c r="AE71" s="454">
        <f t="shared" ca="1" si="35"/>
        <v>0</v>
      </c>
      <c r="AF71" s="454">
        <f t="shared" ca="1" si="35"/>
        <v>0</v>
      </c>
      <c r="AG71" s="454">
        <f t="shared" ca="1" si="35"/>
        <v>0</v>
      </c>
      <c r="AH71" s="454"/>
      <c r="AI71" s="454"/>
      <c r="AJ71" s="454"/>
      <c r="AK71" s="454"/>
      <c r="AL71" s="454"/>
      <c r="AM71" s="454"/>
      <c r="AN71" s="454"/>
      <c r="AO71" s="454"/>
      <c r="AP71" s="454"/>
      <c r="AQ71" s="454"/>
      <c r="AR71" s="454"/>
      <c r="AS71" s="454"/>
      <c r="AT71" s="454"/>
      <c r="AU71" s="454"/>
      <c r="AV71" s="454"/>
      <c r="AW71" s="454"/>
    </row>
    <row r="72" spans="2:49" s="85" customFormat="1" ht="13.5">
      <c r="B72" s="1250"/>
      <c r="C72" s="1251" t="s">
        <v>1363</v>
      </c>
      <c r="D72" s="1251"/>
      <c r="E72" s="1251"/>
      <c r="F72" s="1251"/>
      <c r="G72" s="1252"/>
      <c r="H72" s="458"/>
      <c r="I72" s="92"/>
      <c r="J72" s="445">
        <f ca="1">J94+J98</f>
        <v>143.33333333333331</v>
      </c>
      <c r="K72" s="445">
        <f t="shared" ref="K72:AC72" ca="1" si="36">K94+K98</f>
        <v>859.99999999999989</v>
      </c>
      <c r="L72" s="445">
        <f t="shared" ca="1" si="36"/>
        <v>859.99999999999989</v>
      </c>
      <c r="M72" s="445">
        <f t="shared" ca="1" si="36"/>
        <v>859.99999999999989</v>
      </c>
      <c r="N72" s="445">
        <f t="shared" ca="1" si="36"/>
        <v>859.99999999999989</v>
      </c>
      <c r="O72" s="445">
        <f t="shared" ca="1" si="36"/>
        <v>859.99999999999989</v>
      </c>
      <c r="P72" s="445">
        <f t="shared" ca="1" si="36"/>
        <v>859.99999999999989</v>
      </c>
      <c r="Q72" s="445">
        <f t="shared" ca="1" si="36"/>
        <v>859.99999999999989</v>
      </c>
      <c r="R72" s="445">
        <f t="shared" ca="1" si="36"/>
        <v>859.99999999999989</v>
      </c>
      <c r="S72" s="445">
        <f t="shared" ca="1" si="36"/>
        <v>859.99999999999989</v>
      </c>
      <c r="T72" s="445">
        <f t="shared" ca="1" si="36"/>
        <v>716.66666666666652</v>
      </c>
      <c r="U72" s="445">
        <f t="shared" ca="1" si="36"/>
        <v>0</v>
      </c>
      <c r="V72" s="445">
        <f t="shared" ca="1" si="36"/>
        <v>0</v>
      </c>
      <c r="W72" s="445">
        <f t="shared" ca="1" si="36"/>
        <v>0</v>
      </c>
      <c r="X72" s="445">
        <f t="shared" ca="1" si="36"/>
        <v>0</v>
      </c>
      <c r="Y72" s="445">
        <f t="shared" ca="1" si="36"/>
        <v>0</v>
      </c>
      <c r="Z72" s="445">
        <f t="shared" ca="1" si="36"/>
        <v>0</v>
      </c>
      <c r="AA72" s="445">
        <f t="shared" ca="1" si="36"/>
        <v>0</v>
      </c>
      <c r="AB72" s="445">
        <f t="shared" ca="1" si="36"/>
        <v>0</v>
      </c>
      <c r="AC72" s="445">
        <f t="shared" ca="1" si="36"/>
        <v>0</v>
      </c>
      <c r="AD72" s="445">
        <f ca="1">AD94+AD98</f>
        <v>0</v>
      </c>
      <c r="AE72" s="454">
        <f ca="1">AE94+AE98</f>
        <v>0</v>
      </c>
      <c r="AF72" s="454">
        <f ca="1">AF94+AF98</f>
        <v>0</v>
      </c>
      <c r="AG72" s="454">
        <f ca="1">AG94+AG98</f>
        <v>0</v>
      </c>
      <c r="AH72" s="454"/>
      <c r="AI72" s="454"/>
      <c r="AJ72" s="454"/>
      <c r="AK72" s="454"/>
      <c r="AL72" s="454"/>
      <c r="AM72" s="454"/>
      <c r="AN72" s="454"/>
      <c r="AO72" s="454"/>
      <c r="AP72" s="454"/>
      <c r="AQ72" s="454"/>
      <c r="AR72" s="454"/>
      <c r="AS72" s="454"/>
      <c r="AT72" s="454"/>
      <c r="AU72" s="454"/>
      <c r="AV72" s="454"/>
      <c r="AW72" s="454"/>
    </row>
    <row r="73" spans="2:49" s="85" customFormat="1" ht="13.5">
      <c r="B73" s="1250"/>
      <c r="C73" s="1251" t="s">
        <v>1366</v>
      </c>
      <c r="D73" s="1251"/>
      <c r="E73" s="1251"/>
      <c r="F73" s="1251"/>
      <c r="G73" s="1252"/>
      <c r="H73" s="101"/>
      <c r="I73" s="92"/>
      <c r="J73" s="445">
        <f ca="1">J104</f>
        <v>87.5</v>
      </c>
      <c r="K73" s="445">
        <f t="shared" ref="K73:AC73" ca="1" si="37">K104</f>
        <v>525</v>
      </c>
      <c r="L73" s="445">
        <f t="shared" ca="1" si="37"/>
        <v>525</v>
      </c>
      <c r="M73" s="445">
        <f t="shared" ca="1" si="37"/>
        <v>525</v>
      </c>
      <c r="N73" s="445">
        <f t="shared" ca="1" si="37"/>
        <v>525</v>
      </c>
      <c r="O73" s="445">
        <f t="shared" ca="1" si="37"/>
        <v>525</v>
      </c>
      <c r="P73" s="445">
        <f t="shared" ca="1" si="37"/>
        <v>525</v>
      </c>
      <c r="Q73" s="445">
        <f t="shared" ca="1" si="37"/>
        <v>525</v>
      </c>
      <c r="R73" s="445">
        <f t="shared" ca="1" si="37"/>
        <v>525</v>
      </c>
      <c r="S73" s="445">
        <f t="shared" ca="1" si="37"/>
        <v>525</v>
      </c>
      <c r="T73" s="445">
        <f t="shared" ca="1" si="37"/>
        <v>437.5</v>
      </c>
      <c r="U73" s="445">
        <f t="shared" ca="1" si="37"/>
        <v>0</v>
      </c>
      <c r="V73" s="445">
        <f t="shared" ca="1" si="37"/>
        <v>0</v>
      </c>
      <c r="W73" s="445">
        <f t="shared" ca="1" si="37"/>
        <v>0</v>
      </c>
      <c r="X73" s="445">
        <f t="shared" ca="1" si="37"/>
        <v>0</v>
      </c>
      <c r="Y73" s="445">
        <f t="shared" ca="1" si="37"/>
        <v>0</v>
      </c>
      <c r="Z73" s="445">
        <f t="shared" ca="1" si="37"/>
        <v>0</v>
      </c>
      <c r="AA73" s="445">
        <f t="shared" ca="1" si="37"/>
        <v>0</v>
      </c>
      <c r="AB73" s="445">
        <f t="shared" ca="1" si="37"/>
        <v>0</v>
      </c>
      <c r="AC73" s="445">
        <f t="shared" ca="1" si="37"/>
        <v>0</v>
      </c>
      <c r="AD73" s="445">
        <f ca="1">AD104</f>
        <v>0</v>
      </c>
      <c r="AE73" s="454">
        <f ca="1">AE104</f>
        <v>0</v>
      </c>
      <c r="AF73" s="454">
        <f ca="1">AF104</f>
        <v>0</v>
      </c>
      <c r="AG73" s="454">
        <f ca="1">AG104</f>
        <v>0</v>
      </c>
      <c r="AH73" s="454"/>
      <c r="AI73" s="454"/>
      <c r="AJ73" s="454"/>
      <c r="AK73" s="454"/>
      <c r="AL73" s="454"/>
      <c r="AM73" s="454"/>
      <c r="AN73" s="454"/>
      <c r="AO73" s="454"/>
      <c r="AP73" s="454"/>
      <c r="AQ73" s="454"/>
      <c r="AR73" s="454"/>
      <c r="AS73" s="454"/>
      <c r="AT73" s="454"/>
      <c r="AU73" s="454"/>
      <c r="AV73" s="454"/>
      <c r="AW73" s="454"/>
    </row>
    <row r="74" spans="2:49" s="85" customFormat="1" ht="13.5">
      <c r="B74" s="1250"/>
      <c r="C74" s="1251" t="s">
        <v>766</v>
      </c>
      <c r="D74" s="1251"/>
      <c r="E74" s="1251"/>
      <c r="F74" s="1251"/>
      <c r="G74" s="1252"/>
      <c r="H74" s="168"/>
      <c r="I74" s="469"/>
      <c r="J74" s="445">
        <f t="shared" ref="J74:AC74" ca="1" si="38">SUM(J71:J73)</f>
        <v>736.83333333333326</v>
      </c>
      <c r="K74" s="445">
        <f t="shared" ca="1" si="38"/>
        <v>4421</v>
      </c>
      <c r="L74" s="445">
        <f t="shared" ca="1" si="38"/>
        <v>4421</v>
      </c>
      <c r="M74" s="445">
        <f t="shared" ca="1" si="38"/>
        <v>4421</v>
      </c>
      <c r="N74" s="445">
        <f t="shared" ca="1" si="38"/>
        <v>4421</v>
      </c>
      <c r="O74" s="445">
        <f t="shared" ca="1" si="38"/>
        <v>4421</v>
      </c>
      <c r="P74" s="445">
        <f t="shared" ca="1" si="38"/>
        <v>4421</v>
      </c>
      <c r="Q74" s="445">
        <f t="shared" ca="1" si="38"/>
        <v>4421</v>
      </c>
      <c r="R74" s="445">
        <f t="shared" ca="1" si="38"/>
        <v>4421</v>
      </c>
      <c r="S74" s="445">
        <f t="shared" ca="1" si="38"/>
        <v>4421</v>
      </c>
      <c r="T74" s="445">
        <f t="shared" ca="1" si="38"/>
        <v>3684.1666666666665</v>
      </c>
      <c r="U74" s="445">
        <f t="shared" ca="1" si="38"/>
        <v>0</v>
      </c>
      <c r="V74" s="445">
        <f t="shared" ca="1" si="38"/>
        <v>0</v>
      </c>
      <c r="W74" s="445">
        <f t="shared" ca="1" si="38"/>
        <v>0</v>
      </c>
      <c r="X74" s="445">
        <f t="shared" ca="1" si="38"/>
        <v>0</v>
      </c>
      <c r="Y74" s="445">
        <f t="shared" ca="1" si="38"/>
        <v>0</v>
      </c>
      <c r="Z74" s="445">
        <f t="shared" ca="1" si="38"/>
        <v>0</v>
      </c>
      <c r="AA74" s="445">
        <f t="shared" ca="1" si="38"/>
        <v>0</v>
      </c>
      <c r="AB74" s="445">
        <f t="shared" ca="1" si="38"/>
        <v>0</v>
      </c>
      <c r="AC74" s="445">
        <f t="shared" ca="1" si="38"/>
        <v>0</v>
      </c>
      <c r="AD74" s="445">
        <f ca="1">SUM(AD71:AD73)</f>
        <v>0</v>
      </c>
      <c r="AE74" s="454">
        <f ca="1">SUM(AE71:AE73)</f>
        <v>0</v>
      </c>
      <c r="AF74" s="454">
        <f ca="1">SUM(AF71:AF73)</f>
        <v>0</v>
      </c>
      <c r="AG74" s="454">
        <f ca="1">SUM(AG71:AG73)</f>
        <v>0</v>
      </c>
      <c r="AH74" s="454"/>
      <c r="AI74" s="454"/>
      <c r="AJ74" s="454"/>
      <c r="AK74" s="454"/>
      <c r="AL74" s="454"/>
      <c r="AM74" s="454"/>
      <c r="AN74" s="454"/>
      <c r="AO74" s="454"/>
      <c r="AP74" s="454"/>
      <c r="AQ74" s="454"/>
      <c r="AR74" s="454"/>
      <c r="AS74" s="454"/>
      <c r="AT74" s="454"/>
      <c r="AU74" s="454"/>
      <c r="AV74" s="454"/>
      <c r="AW74" s="454"/>
    </row>
    <row r="75" spans="2:49" s="85" customFormat="1" ht="13.5">
      <c r="B75" s="1250"/>
      <c r="C75" s="1251" t="s">
        <v>767</v>
      </c>
      <c r="D75" s="1251"/>
      <c r="E75" s="1251"/>
      <c r="F75" s="1251"/>
      <c r="G75" s="1252"/>
      <c r="H75" s="168"/>
      <c r="I75" s="469"/>
      <c r="J75" s="445">
        <f ca="1">J52</f>
        <v>1343.3473466052462</v>
      </c>
      <c r="K75" s="445">
        <f t="shared" ref="K75:AC75" ca="1" si="39">K52</f>
        <v>4818.3674390832221</v>
      </c>
      <c r="L75" s="445">
        <f t="shared" ca="1" si="39"/>
        <v>4767.0159474371121</v>
      </c>
      <c r="M75" s="445">
        <f t="shared" ca="1" si="39"/>
        <v>5208.6307522789903</v>
      </c>
      <c r="N75" s="445">
        <f t="shared" ca="1" si="39"/>
        <v>4656.0677907693653</v>
      </c>
      <c r="O75" s="445">
        <f t="shared" ca="1" si="39"/>
        <v>5301.8969166481775</v>
      </c>
      <c r="P75" s="445">
        <f t="shared" ca="1" si="39"/>
        <v>4914.7069128319354</v>
      </c>
      <c r="Q75" s="445">
        <f t="shared" ca="1" si="39"/>
        <v>4922.7337043539274</v>
      </c>
      <c r="R75" s="445">
        <f t="shared" ca="1" si="39"/>
        <v>4890.6084906745737</v>
      </c>
      <c r="S75" s="445">
        <f t="shared" ca="1" si="39"/>
        <v>5149.2363305017179</v>
      </c>
      <c r="T75" s="445">
        <f t="shared" ca="1" si="39"/>
        <v>161871.78707632242</v>
      </c>
      <c r="U75" s="445">
        <f t="shared" ca="1" si="39"/>
        <v>0</v>
      </c>
      <c r="V75" s="445">
        <f t="shared" ca="1" si="39"/>
        <v>0</v>
      </c>
      <c r="W75" s="445">
        <f t="shared" ca="1" si="39"/>
        <v>0</v>
      </c>
      <c r="X75" s="445">
        <f t="shared" ca="1" si="39"/>
        <v>0</v>
      </c>
      <c r="Y75" s="445">
        <f t="shared" ca="1" si="39"/>
        <v>0</v>
      </c>
      <c r="Z75" s="445">
        <f t="shared" ca="1" si="39"/>
        <v>0</v>
      </c>
      <c r="AA75" s="445">
        <f t="shared" ca="1" si="39"/>
        <v>0</v>
      </c>
      <c r="AB75" s="445">
        <f t="shared" ca="1" si="39"/>
        <v>0</v>
      </c>
      <c r="AC75" s="445">
        <f t="shared" ca="1" si="39"/>
        <v>0</v>
      </c>
      <c r="AD75" s="445">
        <f ca="1">AD52</f>
        <v>0</v>
      </c>
      <c r="AE75" s="454">
        <f ca="1">AE52</f>
        <v>0</v>
      </c>
      <c r="AF75" s="454">
        <f ca="1">AF52</f>
        <v>0</v>
      </c>
      <c r="AG75" s="454">
        <f ca="1">AG52</f>
        <v>0</v>
      </c>
      <c r="AH75" s="454"/>
      <c r="AI75" s="454"/>
      <c r="AJ75" s="454"/>
      <c r="AK75" s="454"/>
      <c r="AL75" s="454"/>
      <c r="AM75" s="454"/>
      <c r="AN75" s="454"/>
      <c r="AO75" s="454"/>
      <c r="AP75" s="454"/>
      <c r="AQ75" s="454"/>
      <c r="AR75" s="454"/>
      <c r="AS75" s="454"/>
      <c r="AT75" s="454"/>
      <c r="AU75" s="454"/>
      <c r="AV75" s="454"/>
      <c r="AW75" s="454"/>
    </row>
    <row r="76" spans="2:49" s="85" customFormat="1" ht="13.5">
      <c r="B76" s="439"/>
      <c r="C76" s="1215" t="s">
        <v>768</v>
      </c>
      <c r="D76" s="1215"/>
      <c r="E76" s="1215"/>
      <c r="F76" s="1215"/>
      <c r="G76" s="1216"/>
      <c r="H76" s="483">
        <f ca="1">SUM(J76:W76)</f>
        <v>163634.39870750671</v>
      </c>
      <c r="I76" s="92"/>
      <c r="J76" s="1185">
        <f t="shared" ref="J76:W76" ca="1" si="40">J75-J74-J53</f>
        <v>606.51401327191297</v>
      </c>
      <c r="K76" s="1185">
        <f t="shared" ca="1" si="40"/>
        <v>397.36743908322205</v>
      </c>
      <c r="L76" s="1185">
        <f t="shared" ca="1" si="40"/>
        <v>346.01594743711212</v>
      </c>
      <c r="M76" s="1185">
        <f t="shared" ca="1" si="40"/>
        <v>787.63075227899026</v>
      </c>
      <c r="N76" s="1185">
        <f t="shared" ca="1" si="40"/>
        <v>235.06779076936527</v>
      </c>
      <c r="O76" s="1185">
        <f t="shared" ca="1" si="40"/>
        <v>880.89691664817747</v>
      </c>
      <c r="P76" s="1185">
        <f t="shared" ca="1" si="40"/>
        <v>493.70691283193537</v>
      </c>
      <c r="Q76" s="1185">
        <f t="shared" ca="1" si="40"/>
        <v>501.73370435392735</v>
      </c>
      <c r="R76" s="1185">
        <f t="shared" ca="1" si="40"/>
        <v>469.60849067457366</v>
      </c>
      <c r="S76" s="1185">
        <f t="shared" ca="1" si="40"/>
        <v>728.23633050171793</v>
      </c>
      <c r="T76" s="1185">
        <f t="shared" ca="1" si="40"/>
        <v>158187.62040965576</v>
      </c>
      <c r="U76" s="1185">
        <f t="shared" ca="1" si="40"/>
        <v>0</v>
      </c>
      <c r="V76" s="1185">
        <f t="shared" ca="1" si="40"/>
        <v>0</v>
      </c>
      <c r="W76" s="1185">
        <f t="shared" ca="1" si="40"/>
        <v>0</v>
      </c>
      <c r="X76" s="1185"/>
      <c r="Y76" s="1185"/>
      <c r="Z76" s="1185"/>
      <c r="AA76" s="1185"/>
      <c r="AB76" s="1185"/>
      <c r="AC76" s="1185"/>
      <c r="AD76" s="1185"/>
      <c r="AE76" s="1181"/>
      <c r="AF76" s="1181"/>
      <c r="AG76" s="1181"/>
      <c r="AH76" s="1181"/>
      <c r="AI76" s="1181"/>
      <c r="AJ76" s="1181"/>
      <c r="AK76" s="1181"/>
      <c r="AL76" s="1181"/>
      <c r="AM76" s="1181"/>
      <c r="AN76" s="1181"/>
      <c r="AO76" s="1181"/>
      <c r="AP76" s="1181"/>
      <c r="AQ76" s="1181"/>
      <c r="AR76" s="1181"/>
      <c r="AS76" s="1181"/>
      <c r="AT76" s="1181"/>
      <c r="AU76" s="1181"/>
      <c r="AV76" s="1181"/>
      <c r="AW76" s="1181"/>
    </row>
    <row r="77" spans="2:49" s="85" customFormat="1" ht="13.5">
      <c r="B77" s="92"/>
      <c r="C77" s="460"/>
      <c r="D77" s="460"/>
      <c r="E77" s="460"/>
      <c r="F77" s="460"/>
      <c r="G77" s="460"/>
      <c r="H77" s="153"/>
      <c r="I77" s="92"/>
      <c r="J77" s="459"/>
      <c r="K77" s="459"/>
      <c r="L77" s="459"/>
      <c r="M77" s="459"/>
      <c r="N77" s="459"/>
      <c r="O77" s="459"/>
      <c r="P77" s="459"/>
      <c r="Q77" s="459"/>
      <c r="R77" s="459"/>
      <c r="S77" s="459"/>
      <c r="T77" s="459"/>
      <c r="U77" s="459"/>
      <c r="V77" s="459"/>
      <c r="W77" s="459"/>
      <c r="X77" s="92"/>
      <c r="Y77" s="92"/>
      <c r="Z77" s="92"/>
      <c r="AA77" s="92"/>
      <c r="AB77" s="92"/>
      <c r="AC77" s="92"/>
      <c r="AD77" s="92"/>
      <c r="AE77" s="92"/>
      <c r="AF77" s="92"/>
      <c r="AG77" s="92"/>
      <c r="AH77" s="92"/>
      <c r="AI77" s="92"/>
      <c r="AJ77" s="92"/>
      <c r="AK77" s="92"/>
      <c r="AL77" s="92"/>
      <c r="AM77" s="92"/>
      <c r="AN77" s="92"/>
      <c r="AO77" s="92"/>
      <c r="AP77" s="92"/>
      <c r="AQ77" s="92"/>
      <c r="AR77" s="92"/>
      <c r="AS77" s="92"/>
      <c r="AT77" s="92"/>
      <c r="AU77" s="92"/>
      <c r="AV77" s="92"/>
      <c r="AW77" s="92"/>
    </row>
    <row r="78" spans="2:49" s="85" customFormat="1" ht="13.5">
      <c r="I78" s="92"/>
      <c r="J78" s="92"/>
      <c r="K78" s="2546"/>
      <c r="L78" s="2546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</row>
    <row r="79" spans="2:49" s="85" customFormat="1" ht="13.5">
      <c r="B79" s="470"/>
      <c r="C79" s="471" t="s">
        <v>1535</v>
      </c>
      <c r="D79" s="471"/>
      <c r="E79" s="471"/>
      <c r="F79" s="89"/>
      <c r="G79" s="3541">
        <f>총괄표!V69</f>
        <v>6.6000000000000003E-2</v>
      </c>
      <c r="H79" s="100"/>
      <c r="I79" s="92"/>
      <c r="J79" s="1182">
        <f>(총괄표!$G$70&gt;=J8)*$G$79</f>
        <v>6.6000000000000003E-2</v>
      </c>
      <c r="K79" s="1182">
        <f>(총괄표!$G$70&gt;=K8)*$G$79</f>
        <v>6.6000000000000003E-2</v>
      </c>
      <c r="L79" s="1182">
        <f>(총괄표!$G$70&gt;=L8)*$G$79</f>
        <v>6.6000000000000003E-2</v>
      </c>
      <c r="M79" s="1182">
        <f>(총괄표!$G$70&gt;=M8)*$G$79</f>
        <v>6.6000000000000003E-2</v>
      </c>
      <c r="N79" s="1182">
        <f>(총괄표!$G$70&gt;=N8)*$G$79</f>
        <v>6.6000000000000003E-2</v>
      </c>
      <c r="O79" s="1182">
        <f>(총괄표!$G$70&gt;=O8)*$G$79</f>
        <v>6.6000000000000003E-2</v>
      </c>
      <c r="P79" s="1182">
        <f>(총괄표!$G$70&gt;=P8)*$G$79</f>
        <v>6.6000000000000003E-2</v>
      </c>
      <c r="Q79" s="1182">
        <f>(총괄표!$G$70&gt;=Q8)*$G$79</f>
        <v>6.6000000000000003E-2</v>
      </c>
      <c r="R79" s="1182">
        <f>(총괄표!$G$70&gt;=R8)*$G$79</f>
        <v>6.6000000000000003E-2</v>
      </c>
      <c r="S79" s="1182">
        <f>(총괄표!$G$70&gt;=S8)*$G$79</f>
        <v>6.6000000000000003E-2</v>
      </c>
      <c r="T79" s="1182">
        <f>(총괄표!$G$70&gt;=T8)*$G$79</f>
        <v>6.6000000000000003E-2</v>
      </c>
      <c r="U79" s="1182">
        <f>(총괄표!$G$70&gt;=U8)*$G$79</f>
        <v>0</v>
      </c>
      <c r="V79" s="1182">
        <f>(총괄표!$G$70&gt;=V8)*$G$79</f>
        <v>0</v>
      </c>
      <c r="W79" s="1182">
        <f>(총괄표!$G$70&gt;=W8)*$G$79</f>
        <v>0</v>
      </c>
      <c r="X79" s="1182">
        <f>(총괄표!$G$70&gt;=X8)*$G$79</f>
        <v>0</v>
      </c>
      <c r="Y79" s="1182">
        <f>(총괄표!$G$70&gt;=Y8)*$G$79</f>
        <v>0</v>
      </c>
      <c r="Z79" s="1182">
        <f>(총괄표!$G$70&gt;=Z8)*$G$79</f>
        <v>0</v>
      </c>
      <c r="AA79" s="1182">
        <f>(총괄표!$G$70&gt;=AA8)*$G$79</f>
        <v>0</v>
      </c>
      <c r="AB79" s="1182">
        <f>(총괄표!$G$70&gt;=AB8)*$G$79</f>
        <v>0</v>
      </c>
      <c r="AC79" s="1182">
        <f>(총괄표!$G$70&gt;=AC8)*$G$79</f>
        <v>0</v>
      </c>
      <c r="AD79" s="1182">
        <f>(총괄표!$G$70&gt;=AD8)*$G$79</f>
        <v>0</v>
      </c>
      <c r="AE79" s="1182">
        <f>(총괄표!$G$70&gt;=AE8)*$G$79</f>
        <v>0</v>
      </c>
      <c r="AF79" s="1182">
        <f>(총괄표!$G$70&gt;=AF8)*$G$79</f>
        <v>0</v>
      </c>
      <c r="AG79" s="1182">
        <f>(총괄표!$G$70&gt;=AG8)*$G$79</f>
        <v>0</v>
      </c>
      <c r="AH79" s="1182"/>
      <c r="AI79" s="1182"/>
      <c r="AJ79" s="1182"/>
      <c r="AK79" s="1182"/>
      <c r="AL79" s="1182"/>
      <c r="AM79" s="1182"/>
      <c r="AN79" s="1182"/>
      <c r="AO79" s="1182"/>
      <c r="AP79" s="1182"/>
      <c r="AQ79" s="1182"/>
      <c r="AR79" s="1182"/>
      <c r="AS79" s="1182"/>
      <c r="AT79" s="1182"/>
      <c r="AU79" s="1182"/>
      <c r="AV79" s="1182"/>
      <c r="AW79" s="1182"/>
    </row>
    <row r="80" spans="2:49" s="85" customFormat="1" ht="13.5">
      <c r="B80" s="473"/>
      <c r="C80" s="474" t="s">
        <v>1536</v>
      </c>
      <c r="D80" s="474"/>
      <c r="E80" s="290"/>
      <c r="F80" s="92"/>
      <c r="G80" s="3539">
        <f>총괄표!X69</f>
        <v>92000</v>
      </c>
      <c r="H80" s="101"/>
      <c r="I80" s="92"/>
      <c r="J80" s="1183">
        <f>IFERROR(IF($G$79&gt;0,$G$80*J79*J5/12,SUMIF('3.Funding'!$J$8:$EM$8,'12.RE(FY)'!J$8,'3.Funding'!$J$39:$EM$39)/SUMIF('3.Funding'!$J$8:$EM$8,'12.RE(FY)'!J$8,'3.Funding'!$J$53:$EM$53)*J55),0)</f>
        <v>506</v>
      </c>
      <c r="K80" s="1183">
        <f>IFERROR(IF($G$79&gt;0,$G$80*K79*K5/12,SUMIF('3.Funding'!$J$8:$EM$8,'12.RE(FY)'!K$8,'3.Funding'!$J$39:$EM$39)/SUMIF('3.Funding'!$J$8:$EM$8,'12.RE(FY)'!K$8,'3.Funding'!$J$53:$EM$53)*K55),0)</f>
        <v>3036</v>
      </c>
      <c r="L80" s="1183">
        <f>IFERROR(IF($G$79&gt;0,$G$80*L79*L5/12,SUMIF('3.Funding'!$J$8:$EM$8,'12.RE(FY)'!L$8,'3.Funding'!$J$39:$EM$39)/SUMIF('3.Funding'!$J$8:$EM$8,'12.RE(FY)'!L$8,'3.Funding'!$J$53:$EM$53)*L55),0)</f>
        <v>3036</v>
      </c>
      <c r="M80" s="1183">
        <f>IFERROR(IF($G$79&gt;0,$G$80*M79*M5/12,SUMIF('3.Funding'!$J$8:$EM$8,'12.RE(FY)'!M$8,'3.Funding'!$J$39:$EM$39)/SUMIF('3.Funding'!$J$8:$EM$8,'12.RE(FY)'!M$8,'3.Funding'!$J$53:$EM$53)*M55),0)</f>
        <v>3036</v>
      </c>
      <c r="N80" s="1183">
        <f>IFERROR(IF($G$79&gt;0,$G$80*N79*N5/12,SUMIF('3.Funding'!$J$8:$EM$8,'12.RE(FY)'!N$8,'3.Funding'!$J$39:$EM$39)/SUMIF('3.Funding'!$J$8:$EM$8,'12.RE(FY)'!N$8,'3.Funding'!$J$53:$EM$53)*N55),0)</f>
        <v>3036</v>
      </c>
      <c r="O80" s="1183">
        <f>IFERROR(IF($G$79&gt;0,$G$80*O79*O5/12,SUMIF('3.Funding'!$J$8:$EM$8,'12.RE(FY)'!O$8,'3.Funding'!$J$39:$EM$39)/SUMIF('3.Funding'!$J$8:$EM$8,'12.RE(FY)'!O$8,'3.Funding'!$J$53:$EM$53)*O55),0)</f>
        <v>3036</v>
      </c>
      <c r="P80" s="1183">
        <f>IFERROR(IF($G$79&gt;0,$G$80*P79*P5/12,SUMIF('3.Funding'!$J$8:$EM$8,'12.RE(FY)'!P$8,'3.Funding'!$J$39:$EM$39)/SUMIF('3.Funding'!$J$8:$EM$8,'12.RE(FY)'!P$8,'3.Funding'!$J$53:$EM$53)*P55),0)</f>
        <v>3036</v>
      </c>
      <c r="Q80" s="1183">
        <f>IFERROR(IF($G$79&gt;0,$G$80*Q79*Q5/12,SUMIF('3.Funding'!$J$8:$EM$8,'12.RE(FY)'!Q$8,'3.Funding'!$J$39:$EM$39)/SUMIF('3.Funding'!$J$8:$EM$8,'12.RE(FY)'!Q$8,'3.Funding'!$J$53:$EM$53)*Q55),0)</f>
        <v>3036</v>
      </c>
      <c r="R80" s="1183">
        <f>IFERROR(IF($G$79&gt;0,$G$80*R79*R5/12,SUMIF('3.Funding'!$J$8:$EM$8,'12.RE(FY)'!R$8,'3.Funding'!$J$39:$EM$39)/SUMIF('3.Funding'!$J$8:$EM$8,'12.RE(FY)'!R$8,'3.Funding'!$J$53:$EM$53)*R55),0)</f>
        <v>3036</v>
      </c>
      <c r="S80" s="1183">
        <f>IFERROR(IF($G$79&gt;0,$G$80*S79*S5/12,SUMIF('3.Funding'!$J$8:$EM$8,'12.RE(FY)'!S$8,'3.Funding'!$J$39:$EM$39)/SUMIF('3.Funding'!$J$8:$EM$8,'12.RE(FY)'!S$8,'3.Funding'!$J$53:$EM$53)*S55),0)</f>
        <v>3036</v>
      </c>
      <c r="T80" s="1183">
        <f>IFERROR(IF($G$79&gt;0,$G$80*T79*T5/12,SUMIF('3.Funding'!$J$8:$EM$8,'12.RE(FY)'!T$8,'3.Funding'!$J$39:$EM$39)/SUMIF('3.Funding'!$J$8:$EM$8,'12.RE(FY)'!T$8,'3.Funding'!$J$53:$EM$53)*T55),0)</f>
        <v>2530</v>
      </c>
      <c r="U80" s="1183">
        <f>IFERROR(IF($G$79&gt;0,$G$80*U79*U5/12,SUMIF('3.Funding'!$J$8:$EM$8,'12.RE(FY)'!U$8,'3.Funding'!$J$39:$EM$39)/SUMIF('3.Funding'!$J$8:$EM$8,'12.RE(FY)'!U$8,'3.Funding'!$J$53:$EM$53)*U55),0)</f>
        <v>0</v>
      </c>
      <c r="V80" s="1183">
        <f>IFERROR(IF($G$79&gt;0,$G$80*V79*V5/12,SUMIF('3.Funding'!$J$8:$EM$8,'12.RE(FY)'!V$8,'3.Funding'!$J$39:$EM$39)/SUMIF('3.Funding'!$J$8:$EM$8,'12.RE(FY)'!V$8,'3.Funding'!$J$53:$EM$53)*V55),0)</f>
        <v>0</v>
      </c>
      <c r="W80" s="1183">
        <f>IFERROR(IF($G$79&gt;0,$G$80*W79*W5/12,SUMIF('3.Funding'!$J$8:$EM$8,'12.RE(FY)'!W$8,'3.Funding'!$J$39:$EM$39)/SUMIF('3.Funding'!$J$8:$EM$8,'12.RE(FY)'!W$8,'3.Funding'!$J$53:$EM$53)*W55),0)</f>
        <v>0</v>
      </c>
      <c r="X80" s="1183">
        <f>IFERROR(IF($G$79&gt;0,$G$80*X79*X5/12,SUMIF('3.Funding'!$J$8:$EM$8,'12.RE(FY)'!X$8,'3.Funding'!$J$39:$EM$39)/SUMIF('3.Funding'!$J$8:$EM$8,'12.RE(FY)'!X$8,'3.Funding'!$J$53:$EM$53)*X55),0)</f>
        <v>0</v>
      </c>
      <c r="Y80" s="1183">
        <f>IFERROR(IF($G$79&gt;0,$G$80*Y79*Y5/12,SUMIF('3.Funding'!$J$8:$EM$8,'12.RE(FY)'!Y$8,'3.Funding'!$J$39:$EM$39)/SUMIF('3.Funding'!$J$8:$EM$8,'12.RE(FY)'!Y$8,'3.Funding'!$J$53:$EM$53)*Y55),0)</f>
        <v>0</v>
      </c>
      <c r="Z80" s="1183">
        <f>IFERROR(IF($G$79&gt;0,$G$80*Z79*Z5/12,SUMIF('3.Funding'!$J$8:$EM$8,'12.RE(FY)'!Z$8,'3.Funding'!$J$39:$EM$39)/SUMIF('3.Funding'!$J$8:$EM$8,'12.RE(FY)'!Z$8,'3.Funding'!$J$53:$EM$53)*Z55),0)</f>
        <v>0</v>
      </c>
      <c r="AA80" s="1183">
        <f>IFERROR(IF($G$79&gt;0,$G$80*AA79*AA5/12,SUMIF('3.Funding'!$J$8:$EM$8,'12.RE(FY)'!AA$8,'3.Funding'!$J$39:$EM$39)/SUMIF('3.Funding'!$J$8:$EM$8,'12.RE(FY)'!AA$8,'3.Funding'!$J$53:$EM$53)*AA55),0)</f>
        <v>0</v>
      </c>
      <c r="AB80" s="1183">
        <f>IFERROR(IF($G$79&gt;0,$G$80*AB79*AB5/12,SUMIF('3.Funding'!$J$8:$EM$8,'12.RE(FY)'!AB$8,'3.Funding'!$J$39:$EM$39)/SUMIF('3.Funding'!$J$8:$EM$8,'12.RE(FY)'!AB$8,'3.Funding'!$J$53:$EM$53)*AB55),0)</f>
        <v>0</v>
      </c>
      <c r="AC80" s="1183">
        <f>IFERROR(IF($G$79&gt;0,$G$80*AC79*AC5/12,SUMIF('3.Funding'!$J$8:$EM$8,'12.RE(FY)'!AC$8,'3.Funding'!$J$39:$EM$39)/SUMIF('3.Funding'!$J$8:$EM$8,'12.RE(FY)'!AC$8,'3.Funding'!$J$53:$EM$53)*AC55),0)</f>
        <v>0</v>
      </c>
      <c r="AD80" s="1183">
        <f>IFERROR(IF($G$79&gt;0,$G$80*AD79*AD5/12,SUMIF('3.Funding'!$J$8:$EM$8,'12.RE(FY)'!AD$8,'3.Funding'!$J$39:$EM$39)/SUMIF('3.Funding'!$J$8:$EM$8,'12.RE(FY)'!AD$8,'3.Funding'!$J$53:$EM$53)*AD55),0)</f>
        <v>0</v>
      </c>
      <c r="AE80" s="1183">
        <f>IF($G$79&gt;0,$G$80*AE79*AE5/12,총괄표!$X$69/총괄표!$X$66*AE$55)</f>
        <v>0</v>
      </c>
      <c r="AF80" s="1183">
        <f>IF($G$79&gt;0,$G$80*AF79*AF5/12,총괄표!$X$69/총괄표!$X$66*AF$55)</f>
        <v>0</v>
      </c>
      <c r="AG80" s="1183">
        <f>IF($G$79&gt;0,$G$80*AG79*AG5/12,총괄표!$X$69/총괄표!$X$66*AG$55)</f>
        <v>0</v>
      </c>
      <c r="AH80" s="1183"/>
      <c r="AI80" s="1183"/>
      <c r="AJ80" s="1183"/>
      <c r="AK80" s="1183"/>
      <c r="AL80" s="1183"/>
      <c r="AM80" s="1183"/>
      <c r="AN80" s="1183"/>
      <c r="AO80" s="1183"/>
      <c r="AP80" s="1183"/>
      <c r="AQ80" s="1183"/>
      <c r="AR80" s="1183"/>
      <c r="AS80" s="1183"/>
      <c r="AT80" s="1183"/>
      <c r="AU80" s="1183"/>
      <c r="AV80" s="1183"/>
      <c r="AW80" s="1183"/>
    </row>
    <row r="81" spans="2:49" s="85" customFormat="1" ht="13.5">
      <c r="B81" s="470"/>
      <c r="C81" s="471"/>
      <c r="D81" s="471"/>
      <c r="E81" s="471"/>
      <c r="F81" s="89"/>
      <c r="G81" s="89"/>
      <c r="H81" s="100"/>
      <c r="I81" s="92"/>
      <c r="J81" s="1180"/>
      <c r="K81" s="1180"/>
      <c r="L81" s="1180"/>
      <c r="M81" s="1180"/>
      <c r="N81" s="1180"/>
      <c r="O81" s="1180"/>
      <c r="P81" s="1180"/>
      <c r="Q81" s="1180"/>
      <c r="R81" s="1180"/>
      <c r="S81" s="1180"/>
      <c r="T81" s="1180"/>
      <c r="U81" s="1180"/>
      <c r="V81" s="1180"/>
      <c r="W81" s="1180"/>
      <c r="X81" s="1180"/>
      <c r="Y81" s="1180"/>
      <c r="Z81" s="1180"/>
      <c r="AA81" s="1180"/>
      <c r="AB81" s="1180"/>
      <c r="AC81" s="1180"/>
      <c r="AD81" s="1180"/>
      <c r="AE81" s="1180"/>
      <c r="AF81" s="1180"/>
      <c r="AG81" s="1180"/>
      <c r="AH81" s="1180"/>
      <c r="AI81" s="1180"/>
      <c r="AJ81" s="1180"/>
      <c r="AK81" s="1180"/>
      <c r="AL81" s="1180"/>
      <c r="AM81" s="1180"/>
      <c r="AN81" s="1180"/>
      <c r="AO81" s="1180"/>
      <c r="AP81" s="1180"/>
      <c r="AQ81" s="1180"/>
      <c r="AR81" s="1180"/>
      <c r="AS81" s="1180"/>
      <c r="AT81" s="1180"/>
      <c r="AU81" s="1180"/>
      <c r="AV81" s="1180"/>
      <c r="AW81" s="1180"/>
    </row>
    <row r="82" spans="2:49" s="85" customFormat="1" ht="13.5">
      <c r="B82" s="472"/>
      <c r="C82" s="369" t="s">
        <v>1549</v>
      </c>
      <c r="D82" s="369"/>
      <c r="E82" s="369"/>
      <c r="F82" s="92"/>
      <c r="G82" s="92"/>
      <c r="H82" s="445">
        <f t="shared" ref="H82:H87" ca="1" si="41">SUM(J82:AW82)</f>
        <v>30360</v>
      </c>
      <c r="I82" s="92"/>
      <c r="J82" s="445">
        <f ca="1">MIN(MAX(0,J55),J80)</f>
        <v>506</v>
      </c>
      <c r="K82" s="445">
        <f t="shared" ref="K82:AC82" ca="1" si="42">MIN(MAX(0,K55),K80)</f>
        <v>3036</v>
      </c>
      <c r="L82" s="445">
        <f t="shared" ca="1" si="42"/>
        <v>3036</v>
      </c>
      <c r="M82" s="445">
        <f t="shared" ca="1" si="42"/>
        <v>3036</v>
      </c>
      <c r="N82" s="445">
        <f t="shared" ca="1" si="42"/>
        <v>3036</v>
      </c>
      <c r="O82" s="445">
        <f t="shared" ca="1" si="42"/>
        <v>3036</v>
      </c>
      <c r="P82" s="445">
        <f t="shared" ca="1" si="42"/>
        <v>3036</v>
      </c>
      <c r="Q82" s="445">
        <f t="shared" ca="1" si="42"/>
        <v>3036</v>
      </c>
      <c r="R82" s="445">
        <f t="shared" ca="1" si="42"/>
        <v>3036</v>
      </c>
      <c r="S82" s="445">
        <f t="shared" ca="1" si="42"/>
        <v>3036</v>
      </c>
      <c r="T82" s="445">
        <f t="shared" ca="1" si="42"/>
        <v>2530</v>
      </c>
      <c r="U82" s="445">
        <f t="shared" ca="1" si="42"/>
        <v>0</v>
      </c>
      <c r="V82" s="445">
        <f t="shared" ca="1" si="42"/>
        <v>0</v>
      </c>
      <c r="W82" s="445">
        <f t="shared" ca="1" si="42"/>
        <v>0</v>
      </c>
      <c r="X82" s="445">
        <f t="shared" ca="1" si="42"/>
        <v>0</v>
      </c>
      <c r="Y82" s="445">
        <f t="shared" ca="1" si="42"/>
        <v>0</v>
      </c>
      <c r="Z82" s="445">
        <f t="shared" ca="1" si="42"/>
        <v>0</v>
      </c>
      <c r="AA82" s="445">
        <f t="shared" ca="1" si="42"/>
        <v>0</v>
      </c>
      <c r="AB82" s="445">
        <f t="shared" ca="1" si="42"/>
        <v>0</v>
      </c>
      <c r="AC82" s="445">
        <f t="shared" ca="1" si="42"/>
        <v>0</v>
      </c>
      <c r="AD82" s="445">
        <f ca="1">MIN(MAX(0,AD55),AD80)</f>
        <v>0</v>
      </c>
      <c r="AE82" s="445">
        <f ca="1">MIN(MAX(0,AE55),AE80)</f>
        <v>0</v>
      </c>
      <c r="AF82" s="445">
        <f ca="1">MIN(MAX(0,AF55),AF80)</f>
        <v>0</v>
      </c>
      <c r="AG82" s="445">
        <f ca="1">MIN(MAX(0,AG55),AG80)</f>
        <v>0</v>
      </c>
      <c r="AH82" s="445"/>
      <c r="AI82" s="445"/>
      <c r="AJ82" s="445"/>
      <c r="AK82" s="445"/>
      <c r="AL82" s="445"/>
      <c r="AM82" s="445"/>
      <c r="AN82" s="445"/>
      <c r="AO82" s="445"/>
      <c r="AP82" s="445"/>
      <c r="AQ82" s="445"/>
      <c r="AR82" s="445"/>
      <c r="AS82" s="445"/>
      <c r="AT82" s="445"/>
      <c r="AU82" s="445"/>
      <c r="AV82" s="445"/>
      <c r="AW82" s="445"/>
    </row>
    <row r="83" spans="2:49" s="85" customFormat="1" ht="13.5">
      <c r="B83" s="472"/>
      <c r="C83" s="290" t="s">
        <v>769</v>
      </c>
      <c r="D83" s="290"/>
      <c r="E83" s="290"/>
      <c r="F83" s="92"/>
      <c r="G83" s="92"/>
      <c r="H83" s="445">
        <f t="shared" ca="1" si="41"/>
        <v>19319.637216553234</v>
      </c>
      <c r="I83" s="92"/>
      <c r="J83" s="445">
        <f t="shared" ref="J83:AC83" ca="1" si="43">J55-J82</f>
        <v>837.34734660524623</v>
      </c>
      <c r="K83" s="445">
        <f t="shared" ca="1" si="43"/>
        <v>1782.3674390832221</v>
      </c>
      <c r="L83" s="445">
        <f t="shared" ca="1" si="43"/>
        <v>1731.0159474371121</v>
      </c>
      <c r="M83" s="445">
        <f t="shared" ca="1" si="43"/>
        <v>2172.6307522789903</v>
      </c>
      <c r="N83" s="445">
        <f t="shared" ca="1" si="43"/>
        <v>1620.0677907693653</v>
      </c>
      <c r="O83" s="445">
        <f t="shared" ca="1" si="43"/>
        <v>2265.8969166481775</v>
      </c>
      <c r="P83" s="445">
        <f t="shared" ca="1" si="43"/>
        <v>1878.7069128319354</v>
      </c>
      <c r="Q83" s="445">
        <f t="shared" ca="1" si="43"/>
        <v>1886.7337043539274</v>
      </c>
      <c r="R83" s="445">
        <f t="shared" ca="1" si="43"/>
        <v>1854.6084906745737</v>
      </c>
      <c r="S83" s="445">
        <f t="shared" ca="1" si="43"/>
        <v>2113.2363305017179</v>
      </c>
      <c r="T83" s="445">
        <f t="shared" ca="1" si="43"/>
        <v>1177.0255853689659</v>
      </c>
      <c r="U83" s="445">
        <f t="shared" ca="1" si="43"/>
        <v>0</v>
      </c>
      <c r="V83" s="445">
        <f t="shared" ca="1" si="43"/>
        <v>0</v>
      </c>
      <c r="W83" s="445">
        <f t="shared" ca="1" si="43"/>
        <v>0</v>
      </c>
      <c r="X83" s="445">
        <f t="shared" ca="1" si="43"/>
        <v>0</v>
      </c>
      <c r="Y83" s="445">
        <f t="shared" ca="1" si="43"/>
        <v>0</v>
      </c>
      <c r="Z83" s="445">
        <f t="shared" ca="1" si="43"/>
        <v>0</v>
      </c>
      <c r="AA83" s="445">
        <f t="shared" ca="1" si="43"/>
        <v>0</v>
      </c>
      <c r="AB83" s="445">
        <f t="shared" ca="1" si="43"/>
        <v>0</v>
      </c>
      <c r="AC83" s="445">
        <f t="shared" ca="1" si="43"/>
        <v>0</v>
      </c>
      <c r="AD83" s="445">
        <f ca="1">AD55-AD82</f>
        <v>0</v>
      </c>
      <c r="AE83" s="445">
        <f ca="1">AE55-AE82</f>
        <v>0</v>
      </c>
      <c r="AF83" s="445">
        <f ca="1">AF55-AF82</f>
        <v>0</v>
      </c>
      <c r="AG83" s="445">
        <f ca="1">AG55-AG82</f>
        <v>0</v>
      </c>
      <c r="AH83" s="445"/>
      <c r="AI83" s="445"/>
      <c r="AJ83" s="445"/>
      <c r="AK83" s="445"/>
      <c r="AL83" s="445"/>
      <c r="AM83" s="445"/>
      <c r="AN83" s="445"/>
      <c r="AO83" s="445"/>
      <c r="AP83" s="445"/>
      <c r="AQ83" s="445"/>
      <c r="AR83" s="445"/>
      <c r="AS83" s="445"/>
      <c r="AT83" s="445"/>
      <c r="AU83" s="445"/>
      <c r="AV83" s="445"/>
      <c r="AW83" s="445"/>
    </row>
    <row r="84" spans="2:49" s="85" customFormat="1" ht="13.5">
      <c r="B84" s="472"/>
      <c r="C84" s="290" t="s">
        <v>1539</v>
      </c>
      <c r="D84" s="290"/>
      <c r="E84" s="290"/>
      <c r="F84" s="92"/>
      <c r="G84" s="92"/>
      <c r="H84" s="445">
        <f t="shared" ca="1" si="41"/>
        <v>0</v>
      </c>
      <c r="I84" s="92"/>
      <c r="J84" s="1184">
        <f ca="1">J80-J82</f>
        <v>0</v>
      </c>
      <c r="K84" s="1184">
        <f t="shared" ref="K84:AC84" ca="1" si="44">K80-K82</f>
        <v>0</v>
      </c>
      <c r="L84" s="1184">
        <f t="shared" ca="1" si="44"/>
        <v>0</v>
      </c>
      <c r="M84" s="1184">
        <f t="shared" ca="1" si="44"/>
        <v>0</v>
      </c>
      <c r="N84" s="1184">
        <f t="shared" ca="1" si="44"/>
        <v>0</v>
      </c>
      <c r="O84" s="1184">
        <f t="shared" ca="1" si="44"/>
        <v>0</v>
      </c>
      <c r="P84" s="1184">
        <f t="shared" ca="1" si="44"/>
        <v>0</v>
      </c>
      <c r="Q84" s="1184">
        <f t="shared" ca="1" si="44"/>
        <v>0</v>
      </c>
      <c r="R84" s="1184">
        <f t="shared" ca="1" si="44"/>
        <v>0</v>
      </c>
      <c r="S84" s="1184">
        <f t="shared" ca="1" si="44"/>
        <v>0</v>
      </c>
      <c r="T84" s="1184">
        <f t="shared" ca="1" si="44"/>
        <v>0</v>
      </c>
      <c r="U84" s="1184">
        <f t="shared" ca="1" si="44"/>
        <v>0</v>
      </c>
      <c r="V84" s="1184">
        <f t="shared" ca="1" si="44"/>
        <v>0</v>
      </c>
      <c r="W84" s="1184">
        <f t="shared" ca="1" si="44"/>
        <v>0</v>
      </c>
      <c r="X84" s="1184">
        <f t="shared" ca="1" si="44"/>
        <v>0</v>
      </c>
      <c r="Y84" s="1184">
        <f t="shared" ca="1" si="44"/>
        <v>0</v>
      </c>
      <c r="Z84" s="1184">
        <f t="shared" ca="1" si="44"/>
        <v>0</v>
      </c>
      <c r="AA84" s="1184">
        <f t="shared" ca="1" si="44"/>
        <v>0</v>
      </c>
      <c r="AB84" s="1184">
        <f t="shared" ca="1" si="44"/>
        <v>0</v>
      </c>
      <c r="AC84" s="1184">
        <f t="shared" ca="1" si="44"/>
        <v>0</v>
      </c>
      <c r="AD84" s="1184">
        <f ca="1">AD80-AD82</f>
        <v>0</v>
      </c>
      <c r="AE84" s="1184">
        <f ca="1">AE80-AE82</f>
        <v>0</v>
      </c>
      <c r="AF84" s="1184">
        <f ca="1">AF80-AF82</f>
        <v>0</v>
      </c>
      <c r="AG84" s="1184">
        <f ca="1">AG80-AG82</f>
        <v>0</v>
      </c>
      <c r="AH84" s="1184"/>
      <c r="AI84" s="1184"/>
      <c r="AJ84" s="1184"/>
      <c r="AK84" s="1184"/>
      <c r="AL84" s="1184"/>
      <c r="AM84" s="1184"/>
      <c r="AN84" s="1184"/>
      <c r="AO84" s="1184"/>
      <c r="AP84" s="1184"/>
      <c r="AQ84" s="1184"/>
      <c r="AR84" s="1184"/>
      <c r="AS84" s="1184"/>
      <c r="AT84" s="1184"/>
      <c r="AU84" s="1184"/>
      <c r="AV84" s="1184"/>
      <c r="AW84" s="1184"/>
    </row>
    <row r="85" spans="2:49" s="85" customFormat="1" ht="13.5">
      <c r="B85" s="472"/>
      <c r="C85" s="290" t="s">
        <v>1540</v>
      </c>
      <c r="D85" s="290"/>
      <c r="E85" s="290"/>
      <c r="F85" s="92"/>
      <c r="G85" s="92"/>
      <c r="H85" s="445">
        <f t="shared" ca="1" si="41"/>
        <v>0</v>
      </c>
      <c r="I85" s="92"/>
      <c r="J85" s="1184">
        <f ca="1">J84</f>
        <v>0</v>
      </c>
      <c r="K85" s="1184">
        <f ca="1">J85-J86+K84</f>
        <v>0</v>
      </c>
      <c r="L85" s="1184">
        <f t="shared" ref="L85:S85" ca="1" si="45">K85-K86+L84</f>
        <v>0</v>
      </c>
      <c r="M85" s="1184">
        <f t="shared" ca="1" si="45"/>
        <v>0</v>
      </c>
      <c r="N85" s="1184">
        <f t="shared" ca="1" si="45"/>
        <v>0</v>
      </c>
      <c r="O85" s="1184">
        <f t="shared" ca="1" si="45"/>
        <v>0</v>
      </c>
      <c r="P85" s="1184">
        <f t="shared" ca="1" si="45"/>
        <v>0</v>
      </c>
      <c r="Q85" s="1184">
        <f t="shared" ca="1" si="45"/>
        <v>0</v>
      </c>
      <c r="R85" s="1184">
        <f t="shared" ca="1" si="45"/>
        <v>0</v>
      </c>
      <c r="S85" s="1184">
        <f t="shared" ca="1" si="45"/>
        <v>0</v>
      </c>
      <c r="T85" s="1184">
        <f ca="1">S85-S86+T84</f>
        <v>0</v>
      </c>
      <c r="U85" s="1184">
        <f ca="1">T85-T86+U84</f>
        <v>0</v>
      </c>
      <c r="V85" s="1184">
        <f ca="1">U85-U86+V84</f>
        <v>0</v>
      </c>
      <c r="W85" s="1184">
        <f ca="1">V85-V86+W84</f>
        <v>0</v>
      </c>
      <c r="X85" s="1184">
        <f t="shared" ref="X85:AC85" ca="1" si="46">W85-W86+X84</f>
        <v>0</v>
      </c>
      <c r="Y85" s="1184">
        <f t="shared" ca="1" si="46"/>
        <v>0</v>
      </c>
      <c r="Z85" s="1184">
        <f t="shared" ca="1" si="46"/>
        <v>0</v>
      </c>
      <c r="AA85" s="1184">
        <f t="shared" ca="1" si="46"/>
        <v>0</v>
      </c>
      <c r="AB85" s="1184">
        <f t="shared" ca="1" si="46"/>
        <v>0</v>
      </c>
      <c r="AC85" s="1184">
        <f t="shared" ca="1" si="46"/>
        <v>0</v>
      </c>
      <c r="AD85" s="1184">
        <f ca="1">AC85-AC86+AD84</f>
        <v>0</v>
      </c>
      <c r="AE85" s="1184">
        <f ca="1">AD85-AD86+AE84</f>
        <v>0</v>
      </c>
      <c r="AF85" s="1184">
        <f ca="1">AE85-AE86+AF84</f>
        <v>0</v>
      </c>
      <c r="AG85" s="1184">
        <f ca="1">AF85-AF86+AG84</f>
        <v>0</v>
      </c>
      <c r="AH85" s="1184"/>
      <c r="AI85" s="1184"/>
      <c r="AJ85" s="1184"/>
      <c r="AK85" s="1184"/>
      <c r="AL85" s="1184"/>
      <c r="AM85" s="1184"/>
      <c r="AN85" s="1184"/>
      <c r="AO85" s="1184"/>
      <c r="AP85" s="1184"/>
      <c r="AQ85" s="1184"/>
      <c r="AR85" s="1184"/>
      <c r="AS85" s="1184"/>
      <c r="AT85" s="1184"/>
      <c r="AU85" s="1184"/>
      <c r="AV85" s="1184"/>
      <c r="AW85" s="1184"/>
    </row>
    <row r="86" spans="2:49" s="85" customFormat="1" ht="13.5">
      <c r="B86" s="472"/>
      <c r="C86" s="290" t="s">
        <v>1541</v>
      </c>
      <c r="D86" s="290"/>
      <c r="E86" s="290"/>
      <c r="F86" s="92"/>
      <c r="G86" s="92"/>
      <c r="H86" s="445">
        <f t="shared" ca="1" si="41"/>
        <v>0</v>
      </c>
      <c r="I86" s="92"/>
      <c r="J86" s="1184">
        <f ca="1">MIN(J85,MAX(0,J83))</f>
        <v>0</v>
      </c>
      <c r="K86" s="1184">
        <f t="shared" ref="K86:AG86" ca="1" si="47">MIN(K85,MAX(0,K83))</f>
        <v>0</v>
      </c>
      <c r="L86" s="1184">
        <f t="shared" ca="1" si="47"/>
        <v>0</v>
      </c>
      <c r="M86" s="1184">
        <f t="shared" ca="1" si="47"/>
        <v>0</v>
      </c>
      <c r="N86" s="1184">
        <f t="shared" ca="1" si="47"/>
        <v>0</v>
      </c>
      <c r="O86" s="1184">
        <f t="shared" ca="1" si="47"/>
        <v>0</v>
      </c>
      <c r="P86" s="1184">
        <f t="shared" ca="1" si="47"/>
        <v>0</v>
      </c>
      <c r="Q86" s="1184">
        <f t="shared" ca="1" si="47"/>
        <v>0</v>
      </c>
      <c r="R86" s="1184">
        <f t="shared" ca="1" si="47"/>
        <v>0</v>
      </c>
      <c r="S86" s="1184">
        <f t="shared" ca="1" si="47"/>
        <v>0</v>
      </c>
      <c r="T86" s="1184">
        <f t="shared" ca="1" si="47"/>
        <v>0</v>
      </c>
      <c r="U86" s="1184">
        <f t="shared" ca="1" si="47"/>
        <v>0</v>
      </c>
      <c r="V86" s="1184">
        <f t="shared" ca="1" si="47"/>
        <v>0</v>
      </c>
      <c r="W86" s="1184">
        <f t="shared" ca="1" si="47"/>
        <v>0</v>
      </c>
      <c r="X86" s="1184">
        <f t="shared" ca="1" si="47"/>
        <v>0</v>
      </c>
      <c r="Y86" s="1184">
        <f t="shared" ca="1" si="47"/>
        <v>0</v>
      </c>
      <c r="Z86" s="1184">
        <f t="shared" ca="1" si="47"/>
        <v>0</v>
      </c>
      <c r="AA86" s="1184">
        <f t="shared" ca="1" si="47"/>
        <v>0</v>
      </c>
      <c r="AB86" s="1184">
        <f t="shared" ca="1" si="47"/>
        <v>0</v>
      </c>
      <c r="AC86" s="1184">
        <f t="shared" ca="1" si="47"/>
        <v>0</v>
      </c>
      <c r="AD86" s="1184">
        <f t="shared" ca="1" si="47"/>
        <v>0</v>
      </c>
      <c r="AE86" s="1184">
        <f t="shared" ca="1" si="47"/>
        <v>0</v>
      </c>
      <c r="AF86" s="1184">
        <f t="shared" ca="1" si="47"/>
        <v>0</v>
      </c>
      <c r="AG86" s="1184">
        <f t="shared" ca="1" si="47"/>
        <v>0</v>
      </c>
      <c r="AH86" s="1184"/>
      <c r="AI86" s="1184"/>
      <c r="AJ86" s="1184"/>
      <c r="AK86" s="1184"/>
      <c r="AL86" s="1184"/>
      <c r="AM86" s="1184"/>
      <c r="AN86" s="1184"/>
      <c r="AO86" s="1184"/>
      <c r="AP86" s="1184"/>
      <c r="AQ86" s="1184"/>
      <c r="AR86" s="1184"/>
      <c r="AS86" s="1184"/>
      <c r="AT86" s="1184"/>
      <c r="AU86" s="1184"/>
      <c r="AV86" s="1184"/>
      <c r="AW86" s="1184"/>
    </row>
    <row r="87" spans="2:49" s="85" customFormat="1" ht="13.5">
      <c r="B87" s="472"/>
      <c r="C87" s="290" t="s">
        <v>1542</v>
      </c>
      <c r="D87" s="290"/>
      <c r="E87" s="290"/>
      <c r="F87" s="92"/>
      <c r="G87" s="92"/>
      <c r="H87" s="445">
        <f t="shared" ca="1" si="41"/>
        <v>19319.637216553234</v>
      </c>
      <c r="I87" s="92"/>
      <c r="J87" s="445">
        <f t="shared" ref="J87:AG87" ca="1" si="48">MAX(J55-(J82+J86),0)</f>
        <v>837.34734660524623</v>
      </c>
      <c r="K87" s="445">
        <f t="shared" ca="1" si="48"/>
        <v>1782.3674390832221</v>
      </c>
      <c r="L87" s="445">
        <f t="shared" ca="1" si="48"/>
        <v>1731.0159474371121</v>
      </c>
      <c r="M87" s="445">
        <f t="shared" ca="1" si="48"/>
        <v>2172.6307522789903</v>
      </c>
      <c r="N87" s="445">
        <f t="shared" ca="1" si="48"/>
        <v>1620.0677907693653</v>
      </c>
      <c r="O87" s="445">
        <f t="shared" ca="1" si="48"/>
        <v>2265.8969166481775</v>
      </c>
      <c r="P87" s="445">
        <f t="shared" ca="1" si="48"/>
        <v>1878.7069128319354</v>
      </c>
      <c r="Q87" s="445">
        <f t="shared" ca="1" si="48"/>
        <v>1886.7337043539274</v>
      </c>
      <c r="R87" s="445">
        <f t="shared" ca="1" si="48"/>
        <v>1854.6084906745737</v>
      </c>
      <c r="S87" s="445">
        <f t="shared" ca="1" si="48"/>
        <v>2113.2363305017179</v>
      </c>
      <c r="T87" s="445">
        <f t="shared" ca="1" si="48"/>
        <v>1177.0255853689659</v>
      </c>
      <c r="U87" s="445">
        <f t="shared" ca="1" si="48"/>
        <v>0</v>
      </c>
      <c r="V87" s="445">
        <f t="shared" ca="1" si="48"/>
        <v>0</v>
      </c>
      <c r="W87" s="445">
        <f t="shared" ca="1" si="48"/>
        <v>0</v>
      </c>
      <c r="X87" s="445">
        <f t="shared" ca="1" si="48"/>
        <v>0</v>
      </c>
      <c r="Y87" s="445">
        <f t="shared" ca="1" si="48"/>
        <v>0</v>
      </c>
      <c r="Z87" s="445">
        <f t="shared" ca="1" si="48"/>
        <v>0</v>
      </c>
      <c r="AA87" s="445">
        <f t="shared" ca="1" si="48"/>
        <v>0</v>
      </c>
      <c r="AB87" s="445">
        <f t="shared" ca="1" si="48"/>
        <v>0</v>
      </c>
      <c r="AC87" s="445">
        <f t="shared" ca="1" si="48"/>
        <v>0</v>
      </c>
      <c r="AD87" s="445">
        <f t="shared" ca="1" si="48"/>
        <v>0</v>
      </c>
      <c r="AE87" s="445">
        <f t="shared" ca="1" si="48"/>
        <v>0</v>
      </c>
      <c r="AF87" s="445">
        <f t="shared" ca="1" si="48"/>
        <v>0</v>
      </c>
      <c r="AG87" s="445">
        <f t="shared" ca="1" si="48"/>
        <v>0</v>
      </c>
      <c r="AH87" s="445"/>
      <c r="AI87" s="445"/>
      <c r="AJ87" s="445"/>
      <c r="AK87" s="445"/>
      <c r="AL87" s="445"/>
      <c r="AM87" s="445"/>
      <c r="AN87" s="445"/>
      <c r="AO87" s="445"/>
      <c r="AP87" s="445"/>
      <c r="AQ87" s="445"/>
      <c r="AR87" s="445"/>
      <c r="AS87" s="445"/>
      <c r="AT87" s="445"/>
      <c r="AU87" s="445"/>
      <c r="AV87" s="445"/>
      <c r="AW87" s="445"/>
    </row>
    <row r="88" spans="2:49" s="373" customFormat="1" ht="13.5">
      <c r="B88" s="472"/>
      <c r="C88" s="290"/>
      <c r="D88" s="290"/>
      <c r="E88" s="290"/>
      <c r="F88" s="459"/>
      <c r="G88" s="459"/>
      <c r="H88" s="452"/>
      <c r="I88" s="459"/>
      <c r="J88" s="445"/>
      <c r="K88" s="445"/>
      <c r="L88" s="445"/>
      <c r="M88" s="445"/>
      <c r="N88" s="445"/>
      <c r="O88" s="445"/>
      <c r="P88" s="445"/>
      <c r="Q88" s="445"/>
      <c r="R88" s="445"/>
      <c r="S88" s="445"/>
      <c r="T88" s="445"/>
      <c r="U88" s="445"/>
      <c r="V88" s="445"/>
      <c r="W88" s="445"/>
      <c r="X88" s="445"/>
      <c r="Y88" s="445"/>
      <c r="Z88" s="445"/>
      <c r="AA88" s="445"/>
      <c r="AB88" s="445"/>
      <c r="AC88" s="445"/>
      <c r="AD88" s="445"/>
      <c r="AE88" s="445"/>
      <c r="AF88" s="445"/>
      <c r="AG88" s="445"/>
      <c r="AH88" s="445"/>
      <c r="AI88" s="445"/>
      <c r="AJ88" s="445"/>
      <c r="AK88" s="445"/>
      <c r="AL88" s="445"/>
      <c r="AM88" s="445"/>
      <c r="AN88" s="445"/>
      <c r="AO88" s="445"/>
      <c r="AP88" s="445"/>
      <c r="AQ88" s="445"/>
      <c r="AR88" s="445"/>
      <c r="AS88" s="445"/>
      <c r="AT88" s="445"/>
      <c r="AU88" s="445"/>
      <c r="AV88" s="445"/>
      <c r="AW88" s="445"/>
    </row>
    <row r="89" spans="2:49" s="373" customFormat="1" ht="13.5">
      <c r="B89" s="472"/>
      <c r="C89" s="290"/>
      <c r="D89" s="290"/>
      <c r="E89" s="290"/>
      <c r="F89" s="459"/>
      <c r="G89" s="459"/>
      <c r="H89" s="452"/>
      <c r="I89" s="459"/>
      <c r="J89" s="445"/>
      <c r="K89" s="445"/>
      <c r="L89" s="445"/>
      <c r="M89" s="445"/>
      <c r="N89" s="445"/>
      <c r="O89" s="445"/>
      <c r="P89" s="445"/>
      <c r="Q89" s="445"/>
      <c r="R89" s="445"/>
      <c r="S89" s="445"/>
      <c r="T89" s="445"/>
      <c r="U89" s="445"/>
      <c r="V89" s="445"/>
      <c r="W89" s="445"/>
      <c r="X89" s="445"/>
      <c r="Y89" s="445"/>
      <c r="Z89" s="445"/>
      <c r="AA89" s="445"/>
      <c r="AB89" s="445"/>
      <c r="AC89" s="445"/>
      <c r="AD89" s="445"/>
      <c r="AE89" s="445"/>
      <c r="AF89" s="445"/>
      <c r="AG89" s="445"/>
      <c r="AH89" s="445"/>
      <c r="AI89" s="445"/>
      <c r="AJ89" s="445"/>
      <c r="AK89" s="445"/>
      <c r="AL89" s="445"/>
      <c r="AM89" s="445"/>
      <c r="AN89" s="445"/>
      <c r="AO89" s="445"/>
      <c r="AP89" s="445"/>
      <c r="AQ89" s="445"/>
      <c r="AR89" s="445"/>
      <c r="AS89" s="445"/>
      <c r="AT89" s="445"/>
      <c r="AU89" s="445"/>
      <c r="AV89" s="445"/>
      <c r="AW89" s="445"/>
    </row>
    <row r="90" spans="2:49" s="85" customFormat="1" ht="13.5">
      <c r="B90" s="472"/>
      <c r="C90" s="290"/>
      <c r="D90" s="290"/>
      <c r="E90" s="290"/>
      <c r="F90" s="92"/>
      <c r="G90" s="92"/>
      <c r="H90" s="101"/>
      <c r="I90" s="92"/>
      <c r="J90" s="445"/>
      <c r="K90" s="445"/>
      <c r="L90" s="445"/>
      <c r="M90" s="445"/>
      <c r="N90" s="445"/>
      <c r="O90" s="445"/>
      <c r="P90" s="445"/>
      <c r="Q90" s="445"/>
      <c r="R90" s="445"/>
      <c r="S90" s="445"/>
      <c r="T90" s="445"/>
      <c r="U90" s="445"/>
      <c r="V90" s="445"/>
      <c r="W90" s="445"/>
      <c r="X90" s="445"/>
      <c r="Y90" s="445"/>
      <c r="Z90" s="445"/>
      <c r="AA90" s="445"/>
      <c r="AB90" s="445"/>
      <c r="AC90" s="445"/>
      <c r="AD90" s="445"/>
      <c r="AE90" s="445"/>
      <c r="AF90" s="445"/>
      <c r="AG90" s="445"/>
      <c r="AH90" s="445"/>
      <c r="AI90" s="445"/>
      <c r="AJ90" s="445"/>
      <c r="AK90" s="445"/>
      <c r="AL90" s="445"/>
      <c r="AM90" s="445"/>
      <c r="AN90" s="445"/>
      <c r="AO90" s="445"/>
      <c r="AP90" s="445"/>
      <c r="AQ90" s="445"/>
      <c r="AR90" s="445"/>
      <c r="AS90" s="445"/>
      <c r="AT90" s="445"/>
      <c r="AU90" s="445"/>
      <c r="AV90" s="445"/>
      <c r="AW90" s="1185"/>
    </row>
    <row r="91" spans="2:49" s="85" customFormat="1" ht="13.5">
      <c r="B91" s="470"/>
      <c r="C91" s="471" t="s">
        <v>1537</v>
      </c>
      <c r="D91" s="471"/>
      <c r="E91" s="471"/>
      <c r="F91" s="89"/>
      <c r="G91" s="3541">
        <f>총괄표!V70</f>
        <v>8.5999999999999993E-2</v>
      </c>
      <c r="H91" s="100"/>
      <c r="I91" s="92"/>
      <c r="J91" s="1182">
        <f>(총괄표!$G$70&gt;=J8)*$G$91</f>
        <v>8.5999999999999993E-2</v>
      </c>
      <c r="K91" s="1182">
        <f>(총괄표!$G$70&gt;=K8)*$G$91</f>
        <v>8.5999999999999993E-2</v>
      </c>
      <c r="L91" s="1182">
        <f>(총괄표!$G$70&gt;=L8)*$G$91</f>
        <v>8.5999999999999993E-2</v>
      </c>
      <c r="M91" s="1182">
        <f>(총괄표!$G$70&gt;=M8)*$G$91</f>
        <v>8.5999999999999993E-2</v>
      </c>
      <c r="N91" s="1182">
        <f>(총괄표!$G$70&gt;=N8)*$G$91</f>
        <v>8.5999999999999993E-2</v>
      </c>
      <c r="O91" s="1182">
        <f>(총괄표!$G$70&gt;=O8)*$G$91</f>
        <v>8.5999999999999993E-2</v>
      </c>
      <c r="P91" s="1182">
        <f>(총괄표!$G$70&gt;=P8)*$G$91</f>
        <v>8.5999999999999993E-2</v>
      </c>
      <c r="Q91" s="1182">
        <f>(총괄표!$G$70&gt;=Q8)*$G$91</f>
        <v>8.5999999999999993E-2</v>
      </c>
      <c r="R91" s="1182">
        <f>(총괄표!$G$70&gt;=R8)*$G$91</f>
        <v>8.5999999999999993E-2</v>
      </c>
      <c r="S91" s="1182">
        <f>(총괄표!$G$70&gt;=S8)*$G$91</f>
        <v>8.5999999999999993E-2</v>
      </c>
      <c r="T91" s="1182">
        <f>(총괄표!$G$70&gt;=T8)*$G$91</f>
        <v>8.5999999999999993E-2</v>
      </c>
      <c r="U91" s="1182">
        <f>(총괄표!$G$70&gt;=U8)*$G$91</f>
        <v>0</v>
      </c>
      <c r="V91" s="1182">
        <f>(총괄표!$G$70&gt;=V8)*$G$91</f>
        <v>0</v>
      </c>
      <c r="W91" s="1182">
        <f>(총괄표!$G$70&gt;=W8)*$G$91</f>
        <v>0</v>
      </c>
      <c r="X91" s="1182">
        <f>(총괄표!$G$70&gt;=X8)*$G$91</f>
        <v>0</v>
      </c>
      <c r="Y91" s="1182">
        <f>(총괄표!$G$70&gt;=Y8)*$G$91</f>
        <v>0</v>
      </c>
      <c r="Z91" s="1182">
        <f>(총괄표!$G$70&gt;=Z8)*$G$91</f>
        <v>0</v>
      </c>
      <c r="AA91" s="1182">
        <f>(총괄표!$G$70&gt;=AA8)*$G$91</f>
        <v>0</v>
      </c>
      <c r="AB91" s="1182">
        <f>(총괄표!$G$70&gt;=AB8)*$G$91</f>
        <v>0</v>
      </c>
      <c r="AC91" s="1182">
        <f>(총괄표!$G$70&gt;=AC8)*$G$91</f>
        <v>0</v>
      </c>
      <c r="AD91" s="1182">
        <f>(총괄표!$G$70&gt;=AD8)*$G$91</f>
        <v>0</v>
      </c>
      <c r="AE91" s="1182">
        <f>(총괄표!$G$70&gt;=AE8)*$G$91</f>
        <v>0</v>
      </c>
      <c r="AF91" s="1182">
        <f>(총괄표!$G$70&gt;=AF8)*$G$91</f>
        <v>0</v>
      </c>
      <c r="AG91" s="1182">
        <f>(총괄표!$G$70&gt;=AG8)*$G$91</f>
        <v>0</v>
      </c>
      <c r="AH91" s="1182"/>
      <c r="AI91" s="1182"/>
      <c r="AJ91" s="1182"/>
      <c r="AK91" s="1182"/>
      <c r="AL91" s="1182"/>
      <c r="AM91" s="1182"/>
      <c r="AN91" s="1182"/>
      <c r="AO91" s="1182"/>
      <c r="AP91" s="1182"/>
      <c r="AQ91" s="1182"/>
      <c r="AR91" s="1182"/>
      <c r="AS91" s="1182"/>
      <c r="AT91" s="1182"/>
      <c r="AU91" s="1182"/>
      <c r="AV91" s="1182"/>
      <c r="AW91" s="1182"/>
    </row>
    <row r="92" spans="2:49" s="85" customFormat="1" ht="13.5">
      <c r="B92" s="473"/>
      <c r="C92" s="474" t="s">
        <v>1538</v>
      </c>
      <c r="D92" s="474"/>
      <c r="E92" s="290"/>
      <c r="F92" s="92"/>
      <c r="G92" s="3539">
        <f>총괄표!X70</f>
        <v>20000</v>
      </c>
      <c r="H92" s="101"/>
      <c r="I92" s="92"/>
      <c r="J92" s="1183">
        <f>IFERROR(IF($G$91&gt;0,$G$92*J91*J5/12,SUMIF('3.Funding'!$J$8:$EO$8,'12.RE(FY)'!J$8,'3.Funding'!$J$54:$EO$54)/SUMIF('3.Funding'!$J$8:$EO$8,'12.RE(FY)'!J$8,'3.Funding'!$J$53:$EO$53)*J$55),0)</f>
        <v>143.33333333333331</v>
      </c>
      <c r="K92" s="1183">
        <f>IFERROR(IF($G$91&gt;0,$G$92*K91*K5/12,SUMIF('3.Funding'!$J$8:$EO$8,'12.RE(FY)'!K$8,'3.Funding'!$J$54:$EO$54)/SUMIF('3.Funding'!$J$8:$EO$8,'12.RE(FY)'!K$8,'3.Funding'!$J$53:$EO$53)*K$55),0)</f>
        <v>859.99999999999989</v>
      </c>
      <c r="L92" s="1183">
        <f>IFERROR(IF($G$91&gt;0,$G$92*L91*L5/12,SUMIF('3.Funding'!$J$8:$EO$8,'12.RE(FY)'!L$8,'3.Funding'!$J$54:$EO$54)/SUMIF('3.Funding'!$J$8:$EO$8,'12.RE(FY)'!L$8,'3.Funding'!$J$53:$EO$53)*L$55),0)</f>
        <v>859.99999999999989</v>
      </c>
      <c r="M92" s="1183">
        <f>IFERROR(IF($G$91&gt;0,$G$92*M91*M5/12,SUMIF('3.Funding'!$J$8:$EO$8,'12.RE(FY)'!M$8,'3.Funding'!$J$54:$EO$54)/SUMIF('3.Funding'!$J$8:$EO$8,'12.RE(FY)'!M$8,'3.Funding'!$J$53:$EO$53)*M$55),0)</f>
        <v>859.99999999999989</v>
      </c>
      <c r="N92" s="1183">
        <f>IFERROR(IF($G$91&gt;0,$G$92*N91*N5/12,SUMIF('3.Funding'!$J$8:$EO$8,'12.RE(FY)'!N$8,'3.Funding'!$J$54:$EO$54)/SUMIF('3.Funding'!$J$8:$EO$8,'12.RE(FY)'!N$8,'3.Funding'!$J$53:$EO$53)*N$55),0)</f>
        <v>859.99999999999989</v>
      </c>
      <c r="O92" s="1183">
        <f>IFERROR(IF($G$91&gt;0,$G$92*O91*O5/12,SUMIF('3.Funding'!$J$8:$EO$8,'12.RE(FY)'!O$8,'3.Funding'!$J$54:$EO$54)/SUMIF('3.Funding'!$J$8:$EO$8,'12.RE(FY)'!O$8,'3.Funding'!$J$53:$EO$53)*O$55),0)</f>
        <v>859.99999999999989</v>
      </c>
      <c r="P92" s="1183">
        <f>IFERROR(IF($G$91&gt;0,$G$92*P91*P5/12,SUMIF('3.Funding'!$J$8:$EO$8,'12.RE(FY)'!P$8,'3.Funding'!$J$54:$EO$54)/SUMIF('3.Funding'!$J$8:$EO$8,'12.RE(FY)'!P$8,'3.Funding'!$J$53:$EO$53)*P$55),0)</f>
        <v>859.99999999999989</v>
      </c>
      <c r="Q92" s="1183">
        <f>IFERROR(IF($G$91&gt;0,$G$92*Q91*Q5/12,SUMIF('3.Funding'!$J$8:$EO$8,'12.RE(FY)'!Q$8,'3.Funding'!$J$54:$EO$54)/SUMIF('3.Funding'!$J$8:$EO$8,'12.RE(FY)'!Q$8,'3.Funding'!$J$53:$EO$53)*Q$55),0)</f>
        <v>859.99999999999989</v>
      </c>
      <c r="R92" s="1183">
        <f>IFERROR(IF($G$91&gt;0,$G$92*R91*R5/12,SUMIF('3.Funding'!$J$8:$EO$8,'12.RE(FY)'!R$8,'3.Funding'!$J$54:$EO$54)/SUMIF('3.Funding'!$J$8:$EO$8,'12.RE(FY)'!R$8,'3.Funding'!$J$53:$EO$53)*R$55),0)</f>
        <v>859.99999999999989</v>
      </c>
      <c r="S92" s="1183">
        <f>IFERROR(IF($G$91&gt;0,$G$92*S91*S5/12,SUMIF('3.Funding'!$J$8:$EO$8,'12.RE(FY)'!S$8,'3.Funding'!$J$54:$EO$54)/SUMIF('3.Funding'!$J$8:$EO$8,'12.RE(FY)'!S$8,'3.Funding'!$J$53:$EO$53)*S$55),0)</f>
        <v>859.99999999999989</v>
      </c>
      <c r="T92" s="1183">
        <f>IFERROR(IF($G$91&gt;0,$G$92*T91*T5/12,SUMIF('3.Funding'!$J$8:$EO$8,'12.RE(FY)'!T$8,'3.Funding'!$J$54:$EO$54)/SUMIF('3.Funding'!$J$8:$EO$8,'12.RE(FY)'!T$8,'3.Funding'!$J$53:$EO$53)*T$55),0)</f>
        <v>716.66666666666652</v>
      </c>
      <c r="U92" s="1183">
        <f>IFERROR(IF($G$91&gt;0,$G$92*U91*U5/12,SUMIF('3.Funding'!$J$8:$EO$8,'12.RE(FY)'!U$8,'3.Funding'!$J$54:$EO$54)/SUMIF('3.Funding'!$J$8:$EO$8,'12.RE(FY)'!U$8,'3.Funding'!$J$53:$EO$53)*U$55),0)</f>
        <v>0</v>
      </c>
      <c r="V92" s="1183">
        <f>IFERROR(IF($G$91&gt;0,$G$92*V91*V5/12,SUMIF('3.Funding'!$J$8:$EO$8,'12.RE(FY)'!V$8,'3.Funding'!$J$54:$EO$54)/SUMIF('3.Funding'!$J$8:$EO$8,'12.RE(FY)'!V$8,'3.Funding'!$J$53:$EO$53)*V$55),0)</f>
        <v>0</v>
      </c>
      <c r="W92" s="1183">
        <f>IFERROR(IF($G$91&gt;0,$G$92*W91*W5/12,SUMIF('3.Funding'!$J$8:$EO$8,'12.RE(FY)'!W$8,'3.Funding'!$J$54:$EO$54)/SUMIF('3.Funding'!$J$8:$EO$8,'12.RE(FY)'!W$8,'3.Funding'!$J$53:$EO$53)*W$55),0)</f>
        <v>0</v>
      </c>
      <c r="X92" s="1183">
        <f>IFERROR(IF($G$91&gt;0,$G$92*X91*X5/12,SUMIF('3.Funding'!$J$8:$EO$8,'12.RE(FY)'!X$8,'3.Funding'!$J$54:$EO$54)/SUMIF('3.Funding'!$J$8:$EO$8,'12.RE(FY)'!X$8,'3.Funding'!$J$53:$EO$53)*X$55),0)</f>
        <v>0</v>
      </c>
      <c r="Y92" s="1183">
        <f>IFERROR(IF($G$91&gt;0,$G$92*Y91*Y5/12,SUMIF('3.Funding'!$J$8:$EO$8,'12.RE(FY)'!Y$8,'3.Funding'!$J$54:$EO$54)/SUMIF('3.Funding'!$J$8:$EO$8,'12.RE(FY)'!Y$8,'3.Funding'!$J$53:$EO$53)*Y$55),0)</f>
        <v>0</v>
      </c>
      <c r="Z92" s="1183">
        <f>IFERROR(IF($G$91&gt;0,$G$92*Z91*Z5/12,SUMIF('3.Funding'!$J$8:$EO$8,'12.RE(FY)'!Z$8,'3.Funding'!$J$54:$EO$54)/SUMIF('3.Funding'!$J$8:$EO$8,'12.RE(FY)'!Z$8,'3.Funding'!$J$53:$EO$53)*Z$55),0)</f>
        <v>0</v>
      </c>
      <c r="AA92" s="1183">
        <f>IFERROR(IF($G$91&gt;0,$G$92*AA91*AA5/12,SUMIF('3.Funding'!$J$8:$EO$8,'12.RE(FY)'!AA$8,'3.Funding'!$J$54:$EO$54)/SUMIF('3.Funding'!$J$8:$EO$8,'12.RE(FY)'!AA$8,'3.Funding'!$J$53:$EO$53)*AA$55),0)</f>
        <v>0</v>
      </c>
      <c r="AB92" s="1183">
        <f>IFERROR(IF($G$91&gt;0,$G$92*AB91*AB5/12,SUMIF('3.Funding'!$J$8:$EO$8,'12.RE(FY)'!AB$8,'3.Funding'!$J$54:$EO$54)/SUMIF('3.Funding'!$J$8:$EO$8,'12.RE(FY)'!AB$8,'3.Funding'!$J$53:$EO$53)*AB$55),0)</f>
        <v>0</v>
      </c>
      <c r="AC92" s="1183">
        <f>IFERROR(IF($G$91&gt;0,$G$92*AC91*AC5/12,SUMIF('3.Funding'!$J$8:$EO$8,'12.RE(FY)'!AC$8,'3.Funding'!$J$54:$EO$54)/SUMIF('3.Funding'!$J$8:$EO$8,'12.RE(FY)'!AC$8,'3.Funding'!$J$53:$EO$53)*AC$55),0)</f>
        <v>0</v>
      </c>
      <c r="AD92" s="1183">
        <f>IFERROR(IF($G$91&gt;0,$G$92*AD91*AD5/12,SUMIF('3.Funding'!$J$8:$EO$8,'12.RE(FY)'!AD$8,'3.Funding'!$J$54:$EO$54)/SUMIF('3.Funding'!$J$8:$EO$8,'12.RE(FY)'!AD$8,'3.Funding'!$J$53:$EO$53)*AD$55),0)</f>
        <v>0</v>
      </c>
      <c r="AE92" s="1183">
        <f>IF($G$91&gt;0,$G$92*AE91*AE5/12,SUMIF('3.Funding'!$J$8:$EO$8,'12.RE(FY)'!AE$8,'3.Funding'!$J$51:$EO$51)/총괄표!$X$66*AE$55)</f>
        <v>0</v>
      </c>
      <c r="AF92" s="1183">
        <f>IF($G$91&gt;0,$G$92*AF91*AF5/12,SUMIF('3.Funding'!$J$8:$EO$8,'12.RE(FY)'!AF$8,'3.Funding'!$J$51:$EO$51)/총괄표!$X$66*AF$55)</f>
        <v>0</v>
      </c>
      <c r="AG92" s="1183">
        <f>IF($G$91&gt;0,$G$92*AG91*AG5/12,SUMIF('3.Funding'!$J$8:$EO$8,'12.RE(FY)'!AG$8,'3.Funding'!$J$51:$EO$51)/총괄표!$X$66*AG$55)</f>
        <v>0</v>
      </c>
      <c r="AH92" s="1183"/>
      <c r="AI92" s="1183"/>
      <c r="AJ92" s="1183"/>
      <c r="AK92" s="1183"/>
      <c r="AL92" s="1183"/>
      <c r="AM92" s="1183"/>
      <c r="AN92" s="1183"/>
      <c r="AO92" s="1183"/>
      <c r="AP92" s="1183"/>
      <c r="AQ92" s="1183"/>
      <c r="AR92" s="1183"/>
      <c r="AS92" s="1183"/>
      <c r="AT92" s="1183"/>
      <c r="AU92" s="1183"/>
      <c r="AV92" s="1183"/>
      <c r="AW92" s="1183"/>
    </row>
    <row r="93" spans="2:49" s="85" customFormat="1" ht="13.5">
      <c r="B93" s="470"/>
      <c r="C93" s="471"/>
      <c r="D93" s="471"/>
      <c r="E93" s="471"/>
      <c r="F93" s="89"/>
      <c r="G93" s="89"/>
      <c r="H93" s="100"/>
      <c r="I93" s="92"/>
      <c r="J93" s="1180"/>
      <c r="K93" s="1180"/>
      <c r="L93" s="1180"/>
      <c r="M93" s="1180"/>
      <c r="N93" s="1180"/>
      <c r="O93" s="1180"/>
      <c r="P93" s="1180"/>
      <c r="Q93" s="1180"/>
      <c r="R93" s="1180"/>
      <c r="S93" s="1180"/>
      <c r="T93" s="1180"/>
      <c r="U93" s="1180"/>
      <c r="V93" s="1180"/>
      <c r="W93" s="1180"/>
      <c r="X93" s="1180"/>
      <c r="Y93" s="1180"/>
      <c r="Z93" s="1180"/>
      <c r="AA93" s="1180"/>
      <c r="AB93" s="1180"/>
      <c r="AC93" s="1180"/>
      <c r="AD93" s="1180"/>
      <c r="AE93" s="1180"/>
      <c r="AF93" s="1180"/>
      <c r="AG93" s="1180"/>
      <c r="AH93" s="1180"/>
      <c r="AI93" s="1180"/>
      <c r="AJ93" s="1180"/>
      <c r="AK93" s="1180"/>
      <c r="AL93" s="1180"/>
      <c r="AM93" s="1180"/>
      <c r="AN93" s="1180"/>
      <c r="AO93" s="1180"/>
      <c r="AP93" s="1180"/>
      <c r="AQ93" s="1180"/>
      <c r="AR93" s="1180"/>
      <c r="AS93" s="1180"/>
      <c r="AT93" s="1180"/>
      <c r="AU93" s="1180"/>
      <c r="AV93" s="1180"/>
      <c r="AW93" s="1180"/>
    </row>
    <row r="94" spans="2:49" s="85" customFormat="1" ht="13.5">
      <c r="B94" s="472"/>
      <c r="C94" s="369" t="s">
        <v>1543</v>
      </c>
      <c r="D94" s="369"/>
      <c r="E94" s="369"/>
      <c r="F94" s="92"/>
      <c r="G94" s="92"/>
      <c r="H94" s="445">
        <f ca="1">SUM(J94:AW94)</f>
        <v>8600</v>
      </c>
      <c r="I94" s="92"/>
      <c r="J94" s="445">
        <f t="shared" ref="J94:AG94" ca="1" si="49">MIN(MAX(0,J55-J82-J86),J92)</f>
        <v>143.33333333333331</v>
      </c>
      <c r="K94" s="445">
        <f t="shared" ca="1" si="49"/>
        <v>859.99999999999989</v>
      </c>
      <c r="L94" s="445">
        <f t="shared" ca="1" si="49"/>
        <v>859.99999999999989</v>
      </c>
      <c r="M94" s="445">
        <f t="shared" ca="1" si="49"/>
        <v>859.99999999999989</v>
      </c>
      <c r="N94" s="445">
        <f t="shared" ca="1" si="49"/>
        <v>859.99999999999989</v>
      </c>
      <c r="O94" s="445">
        <f t="shared" ca="1" si="49"/>
        <v>859.99999999999989</v>
      </c>
      <c r="P94" s="445">
        <f t="shared" ca="1" si="49"/>
        <v>859.99999999999989</v>
      </c>
      <c r="Q94" s="445">
        <f t="shared" ca="1" si="49"/>
        <v>859.99999999999989</v>
      </c>
      <c r="R94" s="445">
        <f t="shared" ca="1" si="49"/>
        <v>859.99999999999989</v>
      </c>
      <c r="S94" s="445">
        <f t="shared" ca="1" si="49"/>
        <v>859.99999999999989</v>
      </c>
      <c r="T94" s="445">
        <f t="shared" ca="1" si="49"/>
        <v>716.66666666666652</v>
      </c>
      <c r="U94" s="445">
        <f t="shared" ca="1" si="49"/>
        <v>0</v>
      </c>
      <c r="V94" s="445">
        <f t="shared" ca="1" si="49"/>
        <v>0</v>
      </c>
      <c r="W94" s="445">
        <f t="shared" ca="1" si="49"/>
        <v>0</v>
      </c>
      <c r="X94" s="445">
        <f t="shared" ca="1" si="49"/>
        <v>0</v>
      </c>
      <c r="Y94" s="445">
        <f t="shared" ca="1" si="49"/>
        <v>0</v>
      </c>
      <c r="Z94" s="445">
        <f t="shared" ca="1" si="49"/>
        <v>0</v>
      </c>
      <c r="AA94" s="445">
        <f t="shared" ca="1" si="49"/>
        <v>0</v>
      </c>
      <c r="AB94" s="445">
        <f t="shared" ca="1" si="49"/>
        <v>0</v>
      </c>
      <c r="AC94" s="445">
        <f t="shared" ca="1" si="49"/>
        <v>0</v>
      </c>
      <c r="AD94" s="445">
        <f t="shared" ca="1" si="49"/>
        <v>0</v>
      </c>
      <c r="AE94" s="445">
        <f t="shared" ca="1" si="49"/>
        <v>0</v>
      </c>
      <c r="AF94" s="445">
        <f t="shared" ca="1" si="49"/>
        <v>0</v>
      </c>
      <c r="AG94" s="445">
        <f t="shared" ca="1" si="49"/>
        <v>0</v>
      </c>
      <c r="AH94" s="445"/>
      <c r="AI94" s="445"/>
      <c r="AJ94" s="445"/>
      <c r="AK94" s="445"/>
      <c r="AL94" s="445"/>
      <c r="AM94" s="445"/>
      <c r="AN94" s="445"/>
      <c r="AO94" s="445"/>
      <c r="AP94" s="445"/>
      <c r="AQ94" s="445"/>
      <c r="AR94" s="445"/>
      <c r="AS94" s="445"/>
      <c r="AT94" s="445"/>
      <c r="AU94" s="445"/>
      <c r="AV94" s="445"/>
      <c r="AW94" s="445"/>
    </row>
    <row r="95" spans="2:49" s="85" customFormat="1" ht="13.5">
      <c r="B95" s="472"/>
      <c r="C95" s="290" t="s">
        <v>769</v>
      </c>
      <c r="D95" s="290"/>
      <c r="E95" s="290"/>
      <c r="F95" s="92"/>
      <c r="G95" s="92"/>
      <c r="H95" s="445">
        <f ca="1">SUM(J95:AW95)</f>
        <v>10719.637216553234</v>
      </c>
      <c r="I95" s="92"/>
      <c r="J95" s="445">
        <f t="shared" ref="J95:AG95" ca="1" si="50">J55-J82-J86-J94</f>
        <v>694.01401327191297</v>
      </c>
      <c r="K95" s="445">
        <f t="shared" ca="1" si="50"/>
        <v>922.36743908322217</v>
      </c>
      <c r="L95" s="445">
        <f t="shared" ca="1" si="50"/>
        <v>871.01594743711223</v>
      </c>
      <c r="M95" s="445">
        <f t="shared" ca="1" si="50"/>
        <v>1312.6307522789903</v>
      </c>
      <c r="N95" s="445">
        <f t="shared" ca="1" si="50"/>
        <v>760.06779076936539</v>
      </c>
      <c r="O95" s="445">
        <f t="shared" ca="1" si="50"/>
        <v>1405.8969166481775</v>
      </c>
      <c r="P95" s="445">
        <f t="shared" ca="1" si="50"/>
        <v>1018.7069128319355</v>
      </c>
      <c r="Q95" s="445">
        <f t="shared" ca="1" si="50"/>
        <v>1026.7337043539274</v>
      </c>
      <c r="R95" s="445">
        <f t="shared" ca="1" si="50"/>
        <v>994.60849067457377</v>
      </c>
      <c r="S95" s="445">
        <f t="shared" ca="1" si="50"/>
        <v>1253.2363305017179</v>
      </c>
      <c r="T95" s="445">
        <f t="shared" ca="1" si="50"/>
        <v>460.35891870229943</v>
      </c>
      <c r="U95" s="445">
        <f t="shared" ca="1" si="50"/>
        <v>0</v>
      </c>
      <c r="V95" s="445">
        <f t="shared" ca="1" si="50"/>
        <v>0</v>
      </c>
      <c r="W95" s="445">
        <f t="shared" ca="1" si="50"/>
        <v>0</v>
      </c>
      <c r="X95" s="445">
        <f t="shared" ca="1" si="50"/>
        <v>0</v>
      </c>
      <c r="Y95" s="445">
        <f t="shared" ca="1" si="50"/>
        <v>0</v>
      </c>
      <c r="Z95" s="445">
        <f t="shared" ca="1" si="50"/>
        <v>0</v>
      </c>
      <c r="AA95" s="445">
        <f t="shared" ca="1" si="50"/>
        <v>0</v>
      </c>
      <c r="AB95" s="445">
        <f t="shared" ca="1" si="50"/>
        <v>0</v>
      </c>
      <c r="AC95" s="445">
        <f t="shared" ca="1" si="50"/>
        <v>0</v>
      </c>
      <c r="AD95" s="445">
        <f t="shared" ca="1" si="50"/>
        <v>0</v>
      </c>
      <c r="AE95" s="445">
        <f t="shared" ca="1" si="50"/>
        <v>0</v>
      </c>
      <c r="AF95" s="445">
        <f t="shared" ca="1" si="50"/>
        <v>0</v>
      </c>
      <c r="AG95" s="445">
        <f t="shared" ca="1" si="50"/>
        <v>0</v>
      </c>
      <c r="AH95" s="445"/>
      <c r="AI95" s="445"/>
      <c r="AJ95" s="445"/>
      <c r="AK95" s="445"/>
      <c r="AL95" s="445"/>
      <c r="AM95" s="445"/>
      <c r="AN95" s="445"/>
      <c r="AO95" s="445"/>
      <c r="AP95" s="445"/>
      <c r="AQ95" s="445"/>
      <c r="AR95" s="445"/>
      <c r="AS95" s="445"/>
      <c r="AT95" s="445"/>
      <c r="AU95" s="445"/>
      <c r="AV95" s="445"/>
      <c r="AW95" s="445"/>
    </row>
    <row r="96" spans="2:49" s="85" customFormat="1" ht="13.5">
      <c r="B96" s="472"/>
      <c r="C96" s="290" t="s">
        <v>1544</v>
      </c>
      <c r="D96" s="290"/>
      <c r="E96" s="290"/>
      <c r="F96" s="92"/>
      <c r="G96" s="92"/>
      <c r="H96" s="445">
        <f ca="1">SUM(J96:AW96)</f>
        <v>0</v>
      </c>
      <c r="I96" s="92"/>
      <c r="J96" s="1184">
        <f ca="1">J92-J94</f>
        <v>0</v>
      </c>
      <c r="K96" s="1184">
        <f t="shared" ref="K96:AC96" ca="1" si="51">K92-K94</f>
        <v>0</v>
      </c>
      <c r="L96" s="1184">
        <f t="shared" ca="1" si="51"/>
        <v>0</v>
      </c>
      <c r="M96" s="1184">
        <f t="shared" ca="1" si="51"/>
        <v>0</v>
      </c>
      <c r="N96" s="1184">
        <f t="shared" ca="1" si="51"/>
        <v>0</v>
      </c>
      <c r="O96" s="1184">
        <f t="shared" ca="1" si="51"/>
        <v>0</v>
      </c>
      <c r="P96" s="1184">
        <f t="shared" ca="1" si="51"/>
        <v>0</v>
      </c>
      <c r="Q96" s="1184">
        <f t="shared" ca="1" si="51"/>
        <v>0</v>
      </c>
      <c r="R96" s="1184">
        <f t="shared" ca="1" si="51"/>
        <v>0</v>
      </c>
      <c r="S96" s="1184">
        <f t="shared" ca="1" si="51"/>
        <v>0</v>
      </c>
      <c r="T96" s="1184">
        <f t="shared" ca="1" si="51"/>
        <v>0</v>
      </c>
      <c r="U96" s="1184">
        <f t="shared" ca="1" si="51"/>
        <v>0</v>
      </c>
      <c r="V96" s="1184">
        <f t="shared" ca="1" si="51"/>
        <v>0</v>
      </c>
      <c r="W96" s="1184">
        <f t="shared" ca="1" si="51"/>
        <v>0</v>
      </c>
      <c r="X96" s="1184">
        <f t="shared" ca="1" si="51"/>
        <v>0</v>
      </c>
      <c r="Y96" s="1184">
        <f t="shared" ca="1" si="51"/>
        <v>0</v>
      </c>
      <c r="Z96" s="1184">
        <f t="shared" ca="1" si="51"/>
        <v>0</v>
      </c>
      <c r="AA96" s="1184">
        <f t="shared" ca="1" si="51"/>
        <v>0</v>
      </c>
      <c r="AB96" s="1184">
        <f t="shared" ca="1" si="51"/>
        <v>0</v>
      </c>
      <c r="AC96" s="1184">
        <f t="shared" ca="1" si="51"/>
        <v>0</v>
      </c>
      <c r="AD96" s="1184">
        <f ca="1">AD92-AD94</f>
        <v>0</v>
      </c>
      <c r="AE96" s="1184">
        <f ca="1">AE92-AE94</f>
        <v>0</v>
      </c>
      <c r="AF96" s="1184">
        <f ca="1">AF92-AF94</f>
        <v>0</v>
      </c>
      <c r="AG96" s="1184">
        <f ca="1">AG92-AG94</f>
        <v>0</v>
      </c>
      <c r="AH96" s="1184"/>
      <c r="AI96" s="1184"/>
      <c r="AJ96" s="1184"/>
      <c r="AK96" s="1184"/>
      <c r="AL96" s="1184"/>
      <c r="AM96" s="1184"/>
      <c r="AN96" s="1184"/>
      <c r="AO96" s="1184"/>
      <c r="AP96" s="1184"/>
      <c r="AQ96" s="1184"/>
      <c r="AR96" s="1184"/>
      <c r="AS96" s="1184"/>
      <c r="AT96" s="1184"/>
      <c r="AU96" s="1184"/>
      <c r="AV96" s="1184"/>
      <c r="AW96" s="1184"/>
    </row>
    <row r="97" spans="2:49" s="85" customFormat="1" ht="13.5">
      <c r="B97" s="472"/>
      <c r="C97" s="290" t="s">
        <v>1545</v>
      </c>
      <c r="D97" s="290"/>
      <c r="E97" s="290"/>
      <c r="F97" s="92"/>
      <c r="G97" s="92"/>
      <c r="H97" s="445">
        <f ca="1">SUM(J97:AW97)</f>
        <v>0</v>
      </c>
      <c r="I97" s="92"/>
      <c r="J97" s="1184">
        <f ca="1">J96</f>
        <v>0</v>
      </c>
      <c r="K97" s="1184">
        <f t="shared" ref="K97:AG97" ca="1" si="52">J97-J98+K96</f>
        <v>0</v>
      </c>
      <c r="L97" s="1184">
        <f t="shared" ca="1" si="52"/>
        <v>0</v>
      </c>
      <c r="M97" s="1184">
        <f t="shared" ca="1" si="52"/>
        <v>0</v>
      </c>
      <c r="N97" s="1184">
        <f t="shared" ca="1" si="52"/>
        <v>0</v>
      </c>
      <c r="O97" s="1184">
        <f t="shared" ca="1" si="52"/>
        <v>0</v>
      </c>
      <c r="P97" s="1184">
        <f t="shared" ca="1" si="52"/>
        <v>0</v>
      </c>
      <c r="Q97" s="1184">
        <f t="shared" ca="1" si="52"/>
        <v>0</v>
      </c>
      <c r="R97" s="1184">
        <f t="shared" ca="1" si="52"/>
        <v>0</v>
      </c>
      <c r="S97" s="1184">
        <f t="shared" ca="1" si="52"/>
        <v>0</v>
      </c>
      <c r="T97" s="1184">
        <f t="shared" ca="1" si="52"/>
        <v>0</v>
      </c>
      <c r="U97" s="1184">
        <f t="shared" ca="1" si="52"/>
        <v>0</v>
      </c>
      <c r="V97" s="1184">
        <f t="shared" ca="1" si="52"/>
        <v>0</v>
      </c>
      <c r="W97" s="1184">
        <f t="shared" ca="1" si="52"/>
        <v>0</v>
      </c>
      <c r="X97" s="1184">
        <f t="shared" ca="1" si="52"/>
        <v>0</v>
      </c>
      <c r="Y97" s="1184">
        <f t="shared" ca="1" si="52"/>
        <v>0</v>
      </c>
      <c r="Z97" s="1184">
        <f t="shared" ca="1" si="52"/>
        <v>0</v>
      </c>
      <c r="AA97" s="1184">
        <f t="shared" ca="1" si="52"/>
        <v>0</v>
      </c>
      <c r="AB97" s="1184">
        <f t="shared" ca="1" si="52"/>
        <v>0</v>
      </c>
      <c r="AC97" s="1184">
        <f t="shared" ca="1" si="52"/>
        <v>0</v>
      </c>
      <c r="AD97" s="1184">
        <f t="shared" ca="1" si="52"/>
        <v>0</v>
      </c>
      <c r="AE97" s="1184">
        <f t="shared" ca="1" si="52"/>
        <v>0</v>
      </c>
      <c r="AF97" s="1184">
        <f t="shared" ca="1" si="52"/>
        <v>0</v>
      </c>
      <c r="AG97" s="1184">
        <f t="shared" ca="1" si="52"/>
        <v>0</v>
      </c>
      <c r="AH97" s="1184"/>
      <c r="AI97" s="1184"/>
      <c r="AJ97" s="1184"/>
      <c r="AK97" s="1184"/>
      <c r="AL97" s="1184"/>
      <c r="AM97" s="1184"/>
      <c r="AN97" s="1184"/>
      <c r="AO97" s="1184"/>
      <c r="AP97" s="1184"/>
      <c r="AQ97" s="1184"/>
      <c r="AR97" s="1184"/>
      <c r="AS97" s="1184"/>
      <c r="AT97" s="1184"/>
      <c r="AU97" s="1184"/>
      <c r="AV97" s="1184"/>
      <c r="AW97" s="1184"/>
    </row>
    <row r="98" spans="2:49" s="85" customFormat="1" ht="13.5">
      <c r="B98" s="472"/>
      <c r="C98" s="290" t="s">
        <v>1546</v>
      </c>
      <c r="D98" s="290"/>
      <c r="E98" s="290"/>
      <c r="F98" s="92"/>
      <c r="G98" s="92"/>
      <c r="H98" s="445">
        <f ca="1">SUM(J98:AW98)</f>
        <v>0</v>
      </c>
      <c r="I98" s="92"/>
      <c r="J98" s="1184">
        <f t="shared" ref="J98:S98" ca="1" si="53">MIN(J97,MAX(0,J95))</f>
        <v>0</v>
      </c>
      <c r="K98" s="1184">
        <f t="shared" ca="1" si="53"/>
        <v>0</v>
      </c>
      <c r="L98" s="1184">
        <f t="shared" ca="1" si="53"/>
        <v>0</v>
      </c>
      <c r="M98" s="1184">
        <f t="shared" ca="1" si="53"/>
        <v>0</v>
      </c>
      <c r="N98" s="1184">
        <f t="shared" ca="1" si="53"/>
        <v>0</v>
      </c>
      <c r="O98" s="1184">
        <f t="shared" ca="1" si="53"/>
        <v>0</v>
      </c>
      <c r="P98" s="1184">
        <f t="shared" ca="1" si="53"/>
        <v>0</v>
      </c>
      <c r="Q98" s="1184">
        <f t="shared" ca="1" si="53"/>
        <v>0</v>
      </c>
      <c r="R98" s="1184">
        <f t="shared" ca="1" si="53"/>
        <v>0</v>
      </c>
      <c r="S98" s="1184">
        <f t="shared" ca="1" si="53"/>
        <v>0</v>
      </c>
      <c r="T98" s="1184">
        <f ca="1">MIN(T97,MAX(0,T95))</f>
        <v>0</v>
      </c>
      <c r="U98" s="1184">
        <f ca="1">MIN(U97,MAX(0,U95))</f>
        <v>0</v>
      </c>
      <c r="V98" s="1184">
        <f ca="1">MIN(V97,MAX(0,V95))</f>
        <v>0</v>
      </c>
      <c r="W98" s="1184">
        <f ca="1">MIN(W97,MAX(0,W95))</f>
        <v>0</v>
      </c>
      <c r="X98" s="1184">
        <f t="shared" ref="X98:AC98" ca="1" si="54">MIN(X97,MAX(0,X95))</f>
        <v>0</v>
      </c>
      <c r="Y98" s="1184">
        <f t="shared" ca="1" si="54"/>
        <v>0</v>
      </c>
      <c r="Z98" s="1184">
        <f t="shared" ca="1" si="54"/>
        <v>0</v>
      </c>
      <c r="AA98" s="1184">
        <f t="shared" ca="1" si="54"/>
        <v>0</v>
      </c>
      <c r="AB98" s="1184">
        <f t="shared" ca="1" si="54"/>
        <v>0</v>
      </c>
      <c r="AC98" s="1184">
        <f t="shared" ca="1" si="54"/>
        <v>0</v>
      </c>
      <c r="AD98" s="1184">
        <f ca="1">MIN(AD97,MAX(0,AD95))</f>
        <v>0</v>
      </c>
      <c r="AE98" s="1184">
        <f ca="1">MIN(AE97,MAX(0,AE95))</f>
        <v>0</v>
      </c>
      <c r="AF98" s="1184">
        <f ca="1">MIN(AF97,MAX(0,AF95))</f>
        <v>0</v>
      </c>
      <c r="AG98" s="1184">
        <f ca="1">MIN(AG97,MAX(0,AG95))</f>
        <v>0</v>
      </c>
      <c r="AH98" s="1184"/>
      <c r="AI98" s="1184"/>
      <c r="AJ98" s="1184"/>
      <c r="AK98" s="1184"/>
      <c r="AL98" s="1184"/>
      <c r="AM98" s="1184"/>
      <c r="AN98" s="1184"/>
      <c r="AO98" s="1184"/>
      <c r="AP98" s="1184"/>
      <c r="AQ98" s="1184"/>
      <c r="AR98" s="1184"/>
      <c r="AS98" s="1184"/>
      <c r="AT98" s="1184"/>
      <c r="AU98" s="1184"/>
      <c r="AV98" s="1184"/>
      <c r="AW98" s="1184"/>
    </row>
    <row r="99" spans="2:49" s="85" customFormat="1" ht="13.5">
      <c r="B99" s="472"/>
      <c r="C99" s="290"/>
      <c r="D99" s="290"/>
      <c r="E99" s="290"/>
      <c r="F99" s="92"/>
      <c r="G99" s="92"/>
      <c r="H99" s="101"/>
      <c r="I99" s="92"/>
      <c r="J99" s="452"/>
      <c r="K99" s="452"/>
      <c r="L99" s="452"/>
      <c r="M99" s="452"/>
      <c r="N99" s="452"/>
      <c r="O99" s="452"/>
      <c r="P99" s="452"/>
      <c r="Q99" s="452"/>
      <c r="R99" s="452"/>
      <c r="S99" s="452"/>
      <c r="T99" s="452"/>
      <c r="U99" s="452"/>
      <c r="V99" s="452"/>
      <c r="W99" s="452"/>
      <c r="X99" s="452"/>
      <c r="Y99" s="452"/>
      <c r="Z99" s="452"/>
      <c r="AA99" s="452"/>
      <c r="AB99" s="452"/>
      <c r="AC99" s="452"/>
      <c r="AD99" s="452"/>
      <c r="AE99" s="452"/>
      <c r="AF99" s="452"/>
      <c r="AG99" s="452"/>
      <c r="AH99" s="452"/>
      <c r="AI99" s="452"/>
      <c r="AJ99" s="452"/>
      <c r="AK99" s="452"/>
      <c r="AL99" s="452"/>
      <c r="AM99" s="452"/>
      <c r="AN99" s="452"/>
      <c r="AO99" s="452"/>
      <c r="AP99" s="452"/>
      <c r="AQ99" s="452"/>
      <c r="AR99" s="452"/>
      <c r="AS99" s="452"/>
      <c r="AT99" s="452"/>
      <c r="AU99" s="452"/>
      <c r="AV99" s="452"/>
      <c r="AW99" s="452"/>
    </row>
    <row r="100" spans="2:49" s="85" customFormat="1" ht="13.5">
      <c r="B100" s="472"/>
      <c r="C100" s="290" t="s">
        <v>1547</v>
      </c>
      <c r="D100" s="290"/>
      <c r="E100" s="290"/>
      <c r="F100" s="92"/>
      <c r="G100" s="92"/>
      <c r="H100" s="445">
        <f ca="1">SUM(J100:AW100)</f>
        <v>10719.637216553234</v>
      </c>
      <c r="I100" s="92"/>
      <c r="J100" s="445">
        <f t="shared" ref="J100:AG100" ca="1" si="55">MAX(J55-(J82+J86+J94+J98),0)</f>
        <v>694.01401327191297</v>
      </c>
      <c r="K100" s="445">
        <f t="shared" ca="1" si="55"/>
        <v>922.36743908322205</v>
      </c>
      <c r="L100" s="445">
        <f t="shared" ca="1" si="55"/>
        <v>871.01594743711212</v>
      </c>
      <c r="M100" s="445">
        <f t="shared" ca="1" si="55"/>
        <v>1312.6307522789903</v>
      </c>
      <c r="N100" s="445">
        <f t="shared" ca="1" si="55"/>
        <v>760.06779076936527</v>
      </c>
      <c r="O100" s="445">
        <f t="shared" ca="1" si="55"/>
        <v>1405.8969166481775</v>
      </c>
      <c r="P100" s="445">
        <f t="shared" ca="1" si="55"/>
        <v>1018.7069128319354</v>
      </c>
      <c r="Q100" s="445">
        <f t="shared" ca="1" si="55"/>
        <v>1026.7337043539274</v>
      </c>
      <c r="R100" s="445">
        <f t="shared" ca="1" si="55"/>
        <v>994.60849067457366</v>
      </c>
      <c r="S100" s="445">
        <f t="shared" ca="1" si="55"/>
        <v>1253.2363305017179</v>
      </c>
      <c r="T100" s="445">
        <f t="shared" ca="1" si="55"/>
        <v>460.35891870229943</v>
      </c>
      <c r="U100" s="445">
        <f t="shared" ca="1" si="55"/>
        <v>0</v>
      </c>
      <c r="V100" s="445">
        <f t="shared" ca="1" si="55"/>
        <v>0</v>
      </c>
      <c r="W100" s="445">
        <f t="shared" ca="1" si="55"/>
        <v>0</v>
      </c>
      <c r="X100" s="445">
        <f t="shared" ca="1" si="55"/>
        <v>0</v>
      </c>
      <c r="Y100" s="445">
        <f t="shared" ca="1" si="55"/>
        <v>0</v>
      </c>
      <c r="Z100" s="445">
        <f t="shared" ca="1" si="55"/>
        <v>0</v>
      </c>
      <c r="AA100" s="445">
        <f t="shared" ca="1" si="55"/>
        <v>0</v>
      </c>
      <c r="AB100" s="445">
        <f t="shared" ca="1" si="55"/>
        <v>0</v>
      </c>
      <c r="AC100" s="445">
        <f t="shared" ca="1" si="55"/>
        <v>0</v>
      </c>
      <c r="AD100" s="445">
        <f t="shared" ca="1" si="55"/>
        <v>0</v>
      </c>
      <c r="AE100" s="445">
        <f t="shared" ca="1" si="55"/>
        <v>0</v>
      </c>
      <c r="AF100" s="445">
        <f t="shared" ca="1" si="55"/>
        <v>0</v>
      </c>
      <c r="AG100" s="445">
        <f t="shared" ca="1" si="55"/>
        <v>0</v>
      </c>
      <c r="AH100" s="445"/>
      <c r="AI100" s="445"/>
      <c r="AJ100" s="445"/>
      <c r="AK100" s="445"/>
      <c r="AL100" s="445"/>
      <c r="AM100" s="445"/>
      <c r="AN100" s="445"/>
      <c r="AO100" s="445"/>
      <c r="AP100" s="445"/>
      <c r="AQ100" s="445"/>
      <c r="AR100" s="445"/>
      <c r="AS100" s="445"/>
      <c r="AT100" s="445"/>
      <c r="AU100" s="445"/>
      <c r="AV100" s="445"/>
      <c r="AW100" s="445"/>
    </row>
    <row r="101" spans="2:49" s="85" customFormat="1" ht="13.5">
      <c r="B101" s="472"/>
      <c r="C101" s="290"/>
      <c r="D101" s="290"/>
      <c r="E101" s="290"/>
      <c r="F101" s="92"/>
      <c r="G101" s="92"/>
      <c r="H101" s="101"/>
      <c r="I101" s="92"/>
      <c r="J101" s="445"/>
      <c r="K101" s="445"/>
      <c r="L101" s="445"/>
      <c r="M101" s="445"/>
      <c r="N101" s="445"/>
      <c r="O101" s="445"/>
      <c r="P101" s="445"/>
      <c r="Q101" s="445"/>
      <c r="R101" s="445"/>
      <c r="S101" s="445"/>
      <c r="T101" s="445"/>
      <c r="U101" s="445"/>
      <c r="V101" s="445"/>
      <c r="W101" s="445"/>
      <c r="X101" s="445"/>
      <c r="Y101" s="445"/>
      <c r="Z101" s="445"/>
      <c r="AA101" s="445"/>
      <c r="AB101" s="445"/>
      <c r="AC101" s="445"/>
      <c r="AD101" s="445"/>
      <c r="AE101" s="445"/>
      <c r="AF101" s="445"/>
      <c r="AG101" s="445"/>
      <c r="AH101" s="445"/>
      <c r="AI101" s="445"/>
      <c r="AJ101" s="445"/>
      <c r="AK101" s="445"/>
      <c r="AL101" s="445"/>
      <c r="AM101" s="445"/>
      <c r="AN101" s="445"/>
      <c r="AO101" s="445"/>
      <c r="AP101" s="445"/>
      <c r="AQ101" s="445"/>
      <c r="AR101" s="445"/>
      <c r="AS101" s="445"/>
      <c r="AT101" s="445"/>
      <c r="AU101" s="445"/>
      <c r="AV101" s="445"/>
      <c r="AW101" s="445"/>
    </row>
    <row r="102" spans="2:49" s="2183" customFormat="1" ht="13.5">
      <c r="B102" s="3535"/>
      <c r="C102" s="3536" t="s">
        <v>4117</v>
      </c>
      <c r="D102" s="3536"/>
      <c r="E102" s="3536"/>
      <c r="F102" s="3537"/>
      <c r="G102" s="3540">
        <v>7.0000000000000007E-2</v>
      </c>
      <c r="H102" s="3538">
        <f>SUM(J102:AW102)</f>
        <v>5250</v>
      </c>
      <c r="I102" s="3537"/>
      <c r="J102" s="3538">
        <f>IFERROR(IF($G102&gt;0,$G$103*$G$102*J5/12,SUMIF('3.Funding'!$J$8:$EO$8,'12.RE(FY)'!J$8,'3.Funding'!$J$24:$EO$24)/SUMIF('3.Funding'!$J$8:$EO$8,'12.RE(FY)'!J$8,'3.Funding'!$J$53:$EO$53)*J$55),0)</f>
        <v>87.5</v>
      </c>
      <c r="K102" s="3538">
        <f>IFERROR(IF($G102&gt;0,$G$103*$G$102*K5/12,SUMIF('3.Funding'!$J$8:$EO$8,'12.RE(FY)'!K$8,'3.Funding'!$J$24:$EO$24)/SUMIF('3.Funding'!$J$8:$EO$8,'12.RE(FY)'!K$8,'3.Funding'!$J$53:$EO$53)*K$55),0)</f>
        <v>525</v>
      </c>
      <c r="L102" s="3538">
        <f>IFERROR(IF($G102&gt;0,$G$103*$G$102*L5/12,SUMIF('3.Funding'!$J$8:$EO$8,'12.RE(FY)'!L$8,'3.Funding'!$J$24:$EO$24)/SUMIF('3.Funding'!$J$8:$EO$8,'12.RE(FY)'!L$8,'3.Funding'!$J$53:$EO$53)*L$55),0)</f>
        <v>525</v>
      </c>
      <c r="M102" s="3538">
        <f>IFERROR(IF($G102&gt;0,$G$103*$G$102*M5/12,SUMIF('3.Funding'!$J$8:$EO$8,'12.RE(FY)'!M$8,'3.Funding'!$J$24:$EO$24)/SUMIF('3.Funding'!$J$8:$EO$8,'12.RE(FY)'!M$8,'3.Funding'!$J$53:$EO$53)*M$55),0)</f>
        <v>525</v>
      </c>
      <c r="N102" s="3538">
        <f>IFERROR(IF($G102&gt;0,$G$103*$G$102*N5/12,SUMIF('3.Funding'!$J$8:$EO$8,'12.RE(FY)'!N$8,'3.Funding'!$J$24:$EO$24)/SUMIF('3.Funding'!$J$8:$EO$8,'12.RE(FY)'!N$8,'3.Funding'!$J$53:$EO$53)*N$55),0)</f>
        <v>525</v>
      </c>
      <c r="O102" s="3538">
        <f>IFERROR(IF($G102&gt;0,$G$103*$G$102*O5/12,SUMIF('3.Funding'!$J$8:$EO$8,'12.RE(FY)'!O$8,'3.Funding'!$J$24:$EO$24)/SUMIF('3.Funding'!$J$8:$EO$8,'12.RE(FY)'!O$8,'3.Funding'!$J$53:$EO$53)*O$55),0)</f>
        <v>525</v>
      </c>
      <c r="P102" s="3538">
        <f>IFERROR(IF($G102&gt;0,$G$103*$G$102*P5/12,SUMIF('3.Funding'!$J$8:$EO$8,'12.RE(FY)'!P$8,'3.Funding'!$J$24:$EO$24)/SUMIF('3.Funding'!$J$8:$EO$8,'12.RE(FY)'!P$8,'3.Funding'!$J$53:$EO$53)*P$55),0)</f>
        <v>525</v>
      </c>
      <c r="Q102" s="3538">
        <f>IFERROR(IF($G102&gt;0,$G$103*$G$102*Q5/12,SUMIF('3.Funding'!$J$8:$EO$8,'12.RE(FY)'!Q$8,'3.Funding'!$J$24:$EO$24)/SUMIF('3.Funding'!$J$8:$EO$8,'12.RE(FY)'!Q$8,'3.Funding'!$J$53:$EO$53)*Q$55),0)</f>
        <v>525</v>
      </c>
      <c r="R102" s="3538">
        <f>IFERROR(IF($G102&gt;0,$G$103*$G$102*R5/12,SUMIF('3.Funding'!$J$8:$EO$8,'12.RE(FY)'!R$8,'3.Funding'!$J$24:$EO$24)/SUMIF('3.Funding'!$J$8:$EO$8,'12.RE(FY)'!R$8,'3.Funding'!$J$53:$EO$53)*R$55),0)</f>
        <v>525</v>
      </c>
      <c r="S102" s="3538">
        <f>IFERROR(IF($G102&gt;0,$G$103*$G$102*S5/12,SUMIF('3.Funding'!$J$8:$EO$8,'12.RE(FY)'!S$8,'3.Funding'!$J$24:$EO$24)/SUMIF('3.Funding'!$J$8:$EO$8,'12.RE(FY)'!S$8,'3.Funding'!$J$53:$EO$53)*S$55),0)</f>
        <v>525</v>
      </c>
      <c r="T102" s="3538">
        <f>IFERROR(IF($G102&gt;0,$G$103*$G$102*T5/12,SUMIF('3.Funding'!$J$8:$EO$8,'12.RE(FY)'!T$8,'3.Funding'!$J$24:$EO$24)/SUMIF('3.Funding'!$J$8:$EO$8,'12.RE(FY)'!T$8,'3.Funding'!$J$53:$EO$53)*T$55),0)</f>
        <v>437.5</v>
      </c>
      <c r="U102" s="3538">
        <f>IFERROR(IF($G102&gt;0,$G$103*$G$102*U5/12,SUMIF('3.Funding'!$J$8:$EO$8,'12.RE(FY)'!U$8,'3.Funding'!$J$24:$EO$24)/SUMIF('3.Funding'!$J$8:$EO$8,'12.RE(FY)'!U$8,'3.Funding'!$J$53:$EO$53)*U$55),0)</f>
        <v>0</v>
      </c>
      <c r="V102" s="3538">
        <f>IFERROR(IF($G102&gt;0,$G$103*$G$102*V5/12,SUMIF('3.Funding'!$J$8:$EO$8,'12.RE(FY)'!V$8,'3.Funding'!$J$24:$EO$24)/SUMIF('3.Funding'!$J$8:$EO$8,'12.RE(FY)'!V$8,'3.Funding'!$J$53:$EO$53)*V$55),0)</f>
        <v>0</v>
      </c>
      <c r="W102" s="3538">
        <f>IFERROR(IF($G102&gt;0,$G$103*$G$102*W5/12,SUMIF('3.Funding'!$J$8:$EO$8,'12.RE(FY)'!W$8,'3.Funding'!$J$24:$EO$24)/SUMIF('3.Funding'!$J$8:$EO$8,'12.RE(FY)'!W$8,'3.Funding'!$J$53:$EO$53)*W$55),0)</f>
        <v>0</v>
      </c>
      <c r="X102" s="3538">
        <f>IFERROR(IF($G102&gt;0,$G$103*$G$102*X5/12,SUMIF('3.Funding'!$J$8:$EO$8,'12.RE(FY)'!X$8,'3.Funding'!$J$24:$EO$24)/SUMIF('3.Funding'!$J$8:$EO$8,'12.RE(FY)'!X$8,'3.Funding'!$J$53:$EO$53)*X$55),0)</f>
        <v>0</v>
      </c>
      <c r="Y102" s="3538">
        <f>IFERROR(IF($G102&gt;0,$G$103*$G$102*Y5/12,SUMIF('3.Funding'!$J$8:$EO$8,'12.RE(FY)'!Y$8,'3.Funding'!$J$24:$EO$24)/SUMIF('3.Funding'!$J$8:$EO$8,'12.RE(FY)'!Y$8,'3.Funding'!$J$53:$EO$53)*Y$55),0)</f>
        <v>0</v>
      </c>
      <c r="Z102" s="3538">
        <f>IFERROR(IF($G102&gt;0,$G$103*$G$102*Z5/12,SUMIF('3.Funding'!$J$8:$EO$8,'12.RE(FY)'!Z$8,'3.Funding'!$J$24:$EO$24)/SUMIF('3.Funding'!$J$8:$EO$8,'12.RE(FY)'!Z$8,'3.Funding'!$J$53:$EO$53)*Z$55),0)</f>
        <v>0</v>
      </c>
      <c r="AA102" s="3538">
        <f>IFERROR(IF($G102&gt;0,$G$103*$G$102*AA5/12,SUMIF('3.Funding'!$J$8:$EO$8,'12.RE(FY)'!AA$8,'3.Funding'!$J$24:$EO$24)/SUMIF('3.Funding'!$J$8:$EO$8,'12.RE(FY)'!AA$8,'3.Funding'!$J$53:$EO$53)*AA$55),0)</f>
        <v>0</v>
      </c>
      <c r="AB102" s="3538">
        <f>IFERROR(IF($G102&gt;0,$G$103*$G$102*AB5/12,SUMIF('3.Funding'!$J$8:$EO$8,'12.RE(FY)'!AB$8,'3.Funding'!$J$24:$EO$24)/SUMIF('3.Funding'!$J$8:$EO$8,'12.RE(FY)'!AB$8,'3.Funding'!$J$53:$EO$53)*AB$55),0)</f>
        <v>0</v>
      </c>
      <c r="AC102" s="3538">
        <f>IFERROR(IF($G102&gt;0,$G$103*$G$102*AC5/12,SUMIF('3.Funding'!$J$8:$EO$8,'12.RE(FY)'!AC$8,'3.Funding'!$J$24:$EO$24)/SUMIF('3.Funding'!$J$8:$EO$8,'12.RE(FY)'!AC$8,'3.Funding'!$J$53:$EO$53)*AC$55),0)</f>
        <v>0</v>
      </c>
      <c r="AD102" s="3538">
        <f>IFERROR(IF($G102&gt;0,$G$103*$G$102*AD5/12,SUMIF('3.Funding'!$J$8:$EO$8,'12.RE(FY)'!AD$8,'3.Funding'!$J$24:$EO$24)/SUMIF('3.Funding'!$J$8:$EO$8,'12.RE(FY)'!AD$8,'3.Funding'!$J$53:$EO$53)*AD$55),0)</f>
        <v>0</v>
      </c>
      <c r="AE102" s="445"/>
      <c r="AF102" s="445"/>
      <c r="AG102" s="445"/>
      <c r="AH102" s="445"/>
      <c r="AI102" s="445"/>
      <c r="AJ102" s="445"/>
      <c r="AK102" s="445"/>
      <c r="AL102" s="445"/>
      <c r="AM102" s="445"/>
      <c r="AN102" s="445"/>
      <c r="AO102" s="445"/>
      <c r="AP102" s="445"/>
      <c r="AQ102" s="445"/>
      <c r="AR102" s="445"/>
      <c r="AS102" s="445"/>
      <c r="AT102" s="445"/>
      <c r="AU102" s="445"/>
      <c r="AV102" s="445"/>
      <c r="AW102" s="445"/>
    </row>
    <row r="103" spans="2:49" s="2183" customFormat="1" ht="13.5">
      <c r="B103" s="472"/>
      <c r="C103" s="290"/>
      <c r="D103" s="290"/>
      <c r="E103" s="290"/>
      <c r="F103" s="2568"/>
      <c r="G103" s="3539">
        <f>총괄표!X68</f>
        <v>15000</v>
      </c>
      <c r="H103" s="2249"/>
      <c r="I103" s="2568"/>
      <c r="J103" s="445"/>
      <c r="K103" s="445"/>
      <c r="L103" s="445"/>
      <c r="M103" s="445"/>
      <c r="N103" s="445"/>
      <c r="O103" s="445"/>
      <c r="P103" s="445"/>
      <c r="Q103" s="445"/>
      <c r="R103" s="445"/>
      <c r="S103" s="445"/>
      <c r="T103" s="445"/>
      <c r="U103" s="445"/>
      <c r="V103" s="445"/>
      <c r="W103" s="445"/>
      <c r="X103" s="445"/>
      <c r="Y103" s="445"/>
      <c r="Z103" s="445"/>
      <c r="AA103" s="445"/>
      <c r="AB103" s="445"/>
      <c r="AC103" s="445"/>
      <c r="AD103" s="445"/>
      <c r="AE103" s="445"/>
      <c r="AF103" s="445"/>
      <c r="AG103" s="445"/>
      <c r="AH103" s="445"/>
      <c r="AI103" s="445"/>
      <c r="AJ103" s="445"/>
      <c r="AK103" s="445"/>
      <c r="AL103" s="445"/>
      <c r="AM103" s="445"/>
      <c r="AN103" s="445"/>
      <c r="AO103" s="445"/>
      <c r="AP103" s="445"/>
      <c r="AQ103" s="445"/>
      <c r="AR103" s="445"/>
      <c r="AS103" s="445"/>
      <c r="AT103" s="445"/>
      <c r="AU103" s="445"/>
      <c r="AV103" s="445"/>
      <c r="AW103" s="445"/>
    </row>
    <row r="104" spans="2:49" s="85" customFormat="1" ht="13.5">
      <c r="B104" s="473"/>
      <c r="C104" s="474" t="s">
        <v>771</v>
      </c>
      <c r="D104" s="474"/>
      <c r="E104" s="474"/>
      <c r="F104" s="320"/>
      <c r="G104" s="475"/>
      <c r="H104" s="1185">
        <f ca="1">SUM(J104:AW104)</f>
        <v>5250</v>
      </c>
      <c r="I104" s="92"/>
      <c r="J104" s="1185">
        <f ca="1">MIN(J100,J102)</f>
        <v>87.5</v>
      </c>
      <c r="K104" s="1185">
        <f t="shared" ref="K104:AD104" ca="1" si="56">MIN(K100,K102)</f>
        <v>525</v>
      </c>
      <c r="L104" s="1185">
        <f t="shared" ca="1" si="56"/>
        <v>525</v>
      </c>
      <c r="M104" s="1185">
        <f t="shared" ca="1" si="56"/>
        <v>525</v>
      </c>
      <c r="N104" s="1185">
        <f t="shared" ca="1" si="56"/>
        <v>525</v>
      </c>
      <c r="O104" s="1185">
        <f t="shared" ca="1" si="56"/>
        <v>525</v>
      </c>
      <c r="P104" s="1185">
        <f t="shared" ca="1" si="56"/>
        <v>525</v>
      </c>
      <c r="Q104" s="1185">
        <f t="shared" ca="1" si="56"/>
        <v>525</v>
      </c>
      <c r="R104" s="1185">
        <f t="shared" ca="1" si="56"/>
        <v>525</v>
      </c>
      <c r="S104" s="1185">
        <f t="shared" ca="1" si="56"/>
        <v>525</v>
      </c>
      <c r="T104" s="1185">
        <f t="shared" ca="1" si="56"/>
        <v>437.5</v>
      </c>
      <c r="U104" s="1185">
        <f t="shared" ca="1" si="56"/>
        <v>0</v>
      </c>
      <c r="V104" s="1185">
        <f t="shared" ca="1" si="56"/>
        <v>0</v>
      </c>
      <c r="W104" s="1185">
        <f t="shared" ca="1" si="56"/>
        <v>0</v>
      </c>
      <c r="X104" s="1185">
        <f t="shared" ca="1" si="56"/>
        <v>0</v>
      </c>
      <c r="Y104" s="1185">
        <f t="shared" ca="1" si="56"/>
        <v>0</v>
      </c>
      <c r="Z104" s="1185">
        <f t="shared" ca="1" si="56"/>
        <v>0</v>
      </c>
      <c r="AA104" s="1185">
        <f t="shared" ca="1" si="56"/>
        <v>0</v>
      </c>
      <c r="AB104" s="1185">
        <f t="shared" ca="1" si="56"/>
        <v>0</v>
      </c>
      <c r="AC104" s="1185">
        <f t="shared" ca="1" si="56"/>
        <v>0</v>
      </c>
      <c r="AD104" s="1185">
        <f t="shared" ca="1" si="56"/>
        <v>0</v>
      </c>
      <c r="AE104" s="1185">
        <f ca="1">AE100</f>
        <v>0</v>
      </c>
      <c r="AF104" s="1185">
        <f ca="1">AF100</f>
        <v>0</v>
      </c>
      <c r="AG104" s="1185">
        <f ca="1">AG100</f>
        <v>0</v>
      </c>
      <c r="AH104" s="1185"/>
      <c r="AI104" s="1185"/>
      <c r="AJ104" s="1185"/>
      <c r="AK104" s="1185"/>
      <c r="AL104" s="1185"/>
      <c r="AM104" s="1185"/>
      <c r="AN104" s="1185"/>
      <c r="AO104" s="1185"/>
      <c r="AP104" s="1185"/>
      <c r="AQ104" s="1185"/>
      <c r="AR104" s="1185"/>
      <c r="AS104" s="1185"/>
      <c r="AT104" s="1185"/>
      <c r="AU104" s="1185"/>
      <c r="AV104" s="1185"/>
      <c r="AW104" s="1185"/>
    </row>
    <row r="105" spans="2:49" s="373" customFormat="1" ht="13.5">
      <c r="I105" s="380"/>
      <c r="J105" s="380"/>
      <c r="K105" s="380"/>
      <c r="L105" s="380"/>
      <c r="M105" s="380"/>
      <c r="N105" s="380"/>
      <c r="O105" s="380"/>
      <c r="P105" s="380"/>
      <c r="Q105" s="380"/>
      <c r="R105" s="380"/>
      <c r="S105" s="380"/>
      <c r="T105" s="380"/>
      <c r="U105" s="380"/>
      <c r="V105" s="380"/>
      <c r="W105" s="380"/>
      <c r="X105" s="380"/>
      <c r="Y105" s="380"/>
      <c r="Z105" s="380"/>
    </row>
    <row r="106" spans="2:49" s="373" customFormat="1" ht="13.5" hidden="1">
      <c r="I106" s="380"/>
      <c r="J106" s="380"/>
      <c r="K106" s="380"/>
      <c r="L106" s="380"/>
      <c r="M106" s="380"/>
      <c r="N106" s="380"/>
      <c r="O106" s="380"/>
      <c r="P106" s="380"/>
      <c r="Q106" s="380"/>
      <c r="R106" s="380"/>
      <c r="S106" s="380"/>
      <c r="T106" s="380"/>
      <c r="U106" s="380"/>
      <c r="V106" s="380"/>
      <c r="W106" s="380"/>
      <c r="X106" s="380"/>
      <c r="Y106" s="380"/>
      <c r="Z106" s="380"/>
    </row>
    <row r="107" spans="2:49" s="85" customFormat="1" ht="13.5">
      <c r="B107" s="476" t="s">
        <v>770</v>
      </c>
      <c r="C107" s="476"/>
      <c r="D107" s="476"/>
      <c r="E107" s="476"/>
      <c r="F107" s="477"/>
      <c r="G107" s="461"/>
      <c r="H107" s="100"/>
      <c r="I107" s="92"/>
      <c r="J107" s="1182"/>
      <c r="K107" s="1182"/>
      <c r="L107" s="1182"/>
      <c r="M107" s="1182"/>
      <c r="N107" s="1182"/>
      <c r="O107" s="1182"/>
      <c r="P107" s="1182"/>
      <c r="Q107" s="1182"/>
      <c r="R107" s="1182"/>
      <c r="S107" s="1182"/>
      <c r="T107" s="1182"/>
      <c r="U107" s="1182"/>
      <c r="V107" s="1182"/>
      <c r="W107" s="1182"/>
      <c r="X107" s="1182"/>
      <c r="Y107" s="1182"/>
      <c r="Z107" s="1182"/>
      <c r="AA107" s="1182"/>
      <c r="AB107" s="1182"/>
      <c r="AC107" s="1182"/>
      <c r="AD107" s="1182"/>
      <c r="AE107" s="1182"/>
      <c r="AF107" s="1182"/>
      <c r="AG107" s="1182"/>
      <c r="AH107" s="1182"/>
      <c r="AI107" s="1182"/>
      <c r="AJ107" s="1182"/>
      <c r="AK107" s="1182"/>
      <c r="AL107" s="1182"/>
      <c r="AM107" s="1182"/>
      <c r="AN107" s="1182"/>
      <c r="AO107" s="1182"/>
      <c r="AP107" s="1182"/>
      <c r="AQ107" s="1182"/>
      <c r="AR107" s="1182"/>
      <c r="AS107" s="1182"/>
      <c r="AT107" s="1182"/>
      <c r="AU107" s="1182"/>
      <c r="AV107" s="1182"/>
      <c r="AW107" s="1182"/>
    </row>
    <row r="108" spans="2:49" s="85" customFormat="1" ht="13.5">
      <c r="B108" s="472"/>
      <c r="C108" s="290" t="s">
        <v>4120</v>
      </c>
      <c r="D108" s="290"/>
      <c r="E108" s="290"/>
      <c r="F108" s="92"/>
      <c r="G108" s="462"/>
      <c r="H108" s="101"/>
      <c r="I108" s="92"/>
      <c r="J108" s="1184">
        <f t="shared" ref="J108:W108" ca="1" si="57">J76-J56</f>
        <v>606.51401327191297</v>
      </c>
      <c r="K108" s="1184">
        <f t="shared" ca="1" si="57"/>
        <v>397.36743908322205</v>
      </c>
      <c r="L108" s="1184">
        <f t="shared" ca="1" si="57"/>
        <v>346.01594743711212</v>
      </c>
      <c r="M108" s="1184">
        <f t="shared" ca="1" si="57"/>
        <v>787.63075227899026</v>
      </c>
      <c r="N108" s="1184">
        <f t="shared" ca="1" si="57"/>
        <v>235.06779076936527</v>
      </c>
      <c r="O108" s="1184">
        <f t="shared" ca="1" si="57"/>
        <v>880.89691664817747</v>
      </c>
      <c r="P108" s="1184">
        <f t="shared" ca="1" si="57"/>
        <v>493.70691283193537</v>
      </c>
      <c r="Q108" s="1184">
        <f t="shared" ca="1" si="57"/>
        <v>501.73370435392735</v>
      </c>
      <c r="R108" s="1184">
        <f t="shared" ca="1" si="57"/>
        <v>469.60849067457366</v>
      </c>
      <c r="S108" s="1184">
        <f t="shared" ca="1" si="57"/>
        <v>728.23633050171793</v>
      </c>
      <c r="T108" s="1184">
        <f t="shared" ca="1" si="57"/>
        <v>22.858918702317169</v>
      </c>
      <c r="U108" s="1184">
        <f t="shared" ca="1" si="57"/>
        <v>0</v>
      </c>
      <c r="V108" s="1184">
        <f t="shared" ca="1" si="57"/>
        <v>0</v>
      </c>
      <c r="W108" s="1184">
        <f t="shared" ca="1" si="57"/>
        <v>0</v>
      </c>
      <c r="X108" s="1184">
        <f t="shared" ref="X108:AG108" si="58">X76</f>
        <v>0</v>
      </c>
      <c r="Y108" s="1184">
        <f t="shared" si="58"/>
        <v>0</v>
      </c>
      <c r="Z108" s="1184">
        <f t="shared" si="58"/>
        <v>0</v>
      </c>
      <c r="AA108" s="1184">
        <f t="shared" si="58"/>
        <v>0</v>
      </c>
      <c r="AB108" s="1184">
        <f t="shared" si="58"/>
        <v>0</v>
      </c>
      <c r="AC108" s="1184">
        <f t="shared" si="58"/>
        <v>0</v>
      </c>
      <c r="AD108" s="1184">
        <f t="shared" si="58"/>
        <v>0</v>
      </c>
      <c r="AE108" s="1184">
        <f t="shared" si="58"/>
        <v>0</v>
      </c>
      <c r="AF108" s="1184">
        <f t="shared" si="58"/>
        <v>0</v>
      </c>
      <c r="AG108" s="1184">
        <f t="shared" si="58"/>
        <v>0</v>
      </c>
      <c r="AH108" s="1184"/>
      <c r="AI108" s="1184"/>
      <c r="AJ108" s="1184"/>
      <c r="AK108" s="1184"/>
      <c r="AL108" s="1184"/>
      <c r="AM108" s="1184"/>
      <c r="AN108" s="1184"/>
      <c r="AO108" s="1184"/>
      <c r="AP108" s="1184"/>
      <c r="AQ108" s="1184"/>
      <c r="AR108" s="1184"/>
      <c r="AS108" s="1184"/>
      <c r="AT108" s="1184"/>
      <c r="AU108" s="1184"/>
      <c r="AV108" s="1184"/>
      <c r="AW108" s="1184"/>
    </row>
    <row r="109" spans="2:49" s="85" customFormat="1" ht="13.5">
      <c r="B109" s="472"/>
      <c r="C109" s="290" t="s">
        <v>1364</v>
      </c>
      <c r="D109" s="290"/>
      <c r="E109" s="290"/>
      <c r="F109" s="92"/>
      <c r="G109" s="3542">
        <f>총괄표!X69/총괄표!X66</f>
        <v>0.72440944881889768</v>
      </c>
      <c r="H109" s="101"/>
      <c r="I109" s="92"/>
      <c r="J109" s="1184">
        <f t="shared" ref="J109:Y111" ca="1" si="59">J$108*$G109</f>
        <v>439.36448205524408</v>
      </c>
      <c r="K109" s="1184">
        <f t="shared" ca="1" si="59"/>
        <v>287.8567275248538</v>
      </c>
      <c r="L109" s="1184">
        <f t="shared" ca="1" si="59"/>
        <v>250.65722176546706</v>
      </c>
      <c r="M109" s="1184">
        <f t="shared" ca="1" si="59"/>
        <v>570.56715913123708</v>
      </c>
      <c r="N109" s="1184">
        <f t="shared" ca="1" si="59"/>
        <v>170.28532874631188</v>
      </c>
      <c r="O109" s="1184">
        <f t="shared" ca="1" si="59"/>
        <v>638.1300498553727</v>
      </c>
      <c r="P109" s="1184">
        <f t="shared" ca="1" si="59"/>
        <v>357.64595260266185</v>
      </c>
      <c r="Q109" s="1184">
        <f t="shared" ca="1" si="59"/>
        <v>363.46063622489226</v>
      </c>
      <c r="R109" s="1184">
        <f t="shared" ca="1" si="59"/>
        <v>340.18882789024235</v>
      </c>
      <c r="S109" s="1184">
        <f t="shared" ca="1" si="59"/>
        <v>527.54127878864608</v>
      </c>
      <c r="T109" s="1184">
        <f t="shared" ca="1" si="59"/>
        <v>16.559216697741572</v>
      </c>
      <c r="U109" s="1184">
        <f t="shared" ca="1" si="59"/>
        <v>0</v>
      </c>
      <c r="V109" s="1184">
        <f t="shared" ca="1" si="59"/>
        <v>0</v>
      </c>
      <c r="W109" s="1184">
        <f t="shared" ca="1" si="59"/>
        <v>0</v>
      </c>
      <c r="X109" s="1184">
        <f t="shared" si="59"/>
        <v>0</v>
      </c>
      <c r="Y109" s="1184">
        <f t="shared" si="59"/>
        <v>0</v>
      </c>
      <c r="Z109" s="1184">
        <f t="shared" ref="Z109:AG111" si="60">Z$108*$G109</f>
        <v>0</v>
      </c>
      <c r="AA109" s="1184">
        <f t="shared" si="60"/>
        <v>0</v>
      </c>
      <c r="AB109" s="1184">
        <f t="shared" si="60"/>
        <v>0</v>
      </c>
      <c r="AC109" s="1184">
        <f t="shared" si="60"/>
        <v>0</v>
      </c>
      <c r="AD109" s="1184">
        <f t="shared" si="60"/>
        <v>0</v>
      </c>
      <c r="AE109" s="1184">
        <f t="shared" si="60"/>
        <v>0</v>
      </c>
      <c r="AF109" s="1184">
        <f t="shared" si="60"/>
        <v>0</v>
      </c>
      <c r="AG109" s="1184">
        <f t="shared" si="60"/>
        <v>0</v>
      </c>
      <c r="AH109" s="1184"/>
      <c r="AI109" s="1184"/>
      <c r="AJ109" s="1184"/>
      <c r="AK109" s="1184"/>
      <c r="AL109" s="1184"/>
      <c r="AM109" s="1184"/>
      <c r="AN109" s="1184"/>
      <c r="AO109" s="1184"/>
      <c r="AP109" s="1184"/>
      <c r="AQ109" s="1184"/>
      <c r="AR109" s="1184"/>
      <c r="AS109" s="1184"/>
      <c r="AT109" s="1184"/>
      <c r="AU109" s="1184"/>
      <c r="AV109" s="1184"/>
      <c r="AW109" s="1184"/>
    </row>
    <row r="110" spans="2:49" s="85" customFormat="1" ht="13.5">
      <c r="B110" s="472"/>
      <c r="C110" s="290" t="s">
        <v>1363</v>
      </c>
      <c r="D110" s="290"/>
      <c r="E110" s="290"/>
      <c r="F110" s="92"/>
      <c r="G110" s="3543">
        <f>총괄표!X70/총괄표!X66</f>
        <v>0.15748031496062992</v>
      </c>
      <c r="H110" s="101"/>
      <c r="I110" s="92"/>
      <c r="J110" s="1184">
        <f t="shared" ca="1" si="59"/>
        <v>95.514017838096535</v>
      </c>
      <c r="K110" s="1184">
        <f t="shared" ca="1" si="59"/>
        <v>62.577549461924733</v>
      </c>
      <c r="L110" s="1184">
        <f t="shared" ca="1" si="59"/>
        <v>54.490700383797183</v>
      </c>
      <c r="M110" s="1184">
        <f t="shared" ca="1" si="59"/>
        <v>124.03633894157326</v>
      </c>
      <c r="N110" s="1184">
        <f t="shared" ca="1" si="59"/>
        <v>37.018549727459096</v>
      </c>
      <c r="O110" s="1184">
        <f t="shared" ca="1" si="59"/>
        <v>138.72392388160276</v>
      </c>
      <c r="P110" s="1184">
        <f t="shared" ca="1" si="59"/>
        <v>77.749120131013441</v>
      </c>
      <c r="Q110" s="1184">
        <f t="shared" ca="1" si="59"/>
        <v>79.013181788020049</v>
      </c>
      <c r="R110" s="1184">
        <f t="shared" ca="1" si="59"/>
        <v>73.9540930196179</v>
      </c>
      <c r="S110" s="1184">
        <f t="shared" ca="1" si="59"/>
        <v>114.68288669318393</v>
      </c>
      <c r="T110" s="1184">
        <f t="shared" ref="T110:Y111" ca="1" si="61">T$108*$G110</f>
        <v>3.5998297169003415</v>
      </c>
      <c r="U110" s="1184">
        <f t="shared" ca="1" si="61"/>
        <v>0</v>
      </c>
      <c r="V110" s="1184">
        <f t="shared" ca="1" si="61"/>
        <v>0</v>
      </c>
      <c r="W110" s="1184">
        <f t="shared" ca="1" si="61"/>
        <v>0</v>
      </c>
      <c r="X110" s="1184">
        <f t="shared" si="61"/>
        <v>0</v>
      </c>
      <c r="Y110" s="1184">
        <f t="shared" si="61"/>
        <v>0</v>
      </c>
      <c r="Z110" s="1184">
        <f t="shared" si="60"/>
        <v>0</v>
      </c>
      <c r="AA110" s="1184">
        <f t="shared" si="60"/>
        <v>0</v>
      </c>
      <c r="AB110" s="1184">
        <f t="shared" si="60"/>
        <v>0</v>
      </c>
      <c r="AC110" s="1184">
        <f t="shared" si="60"/>
        <v>0</v>
      </c>
      <c r="AD110" s="1184">
        <f t="shared" si="60"/>
        <v>0</v>
      </c>
      <c r="AE110" s="1184">
        <f t="shared" si="60"/>
        <v>0</v>
      </c>
      <c r="AF110" s="1184">
        <f t="shared" si="60"/>
        <v>0</v>
      </c>
      <c r="AG110" s="1184">
        <f t="shared" si="60"/>
        <v>0</v>
      </c>
      <c r="AH110" s="1184"/>
      <c r="AI110" s="1184"/>
      <c r="AJ110" s="1184"/>
      <c r="AK110" s="1184"/>
      <c r="AL110" s="1184"/>
      <c r="AM110" s="1184"/>
      <c r="AN110" s="1184"/>
      <c r="AO110" s="1184"/>
      <c r="AP110" s="1184"/>
      <c r="AQ110" s="1184"/>
      <c r="AR110" s="1184"/>
      <c r="AS110" s="1184"/>
      <c r="AT110" s="1184"/>
      <c r="AU110" s="1184"/>
      <c r="AV110" s="1184"/>
      <c r="AW110" s="1184"/>
    </row>
    <row r="111" spans="2:49" s="85" customFormat="1" ht="13.5">
      <c r="B111" s="473"/>
      <c r="C111" s="474" t="s">
        <v>1548</v>
      </c>
      <c r="D111" s="474"/>
      <c r="E111" s="474"/>
      <c r="F111" s="320"/>
      <c r="G111" s="3544">
        <f>총괄표!X68/총괄표!X66</f>
        <v>0.11811023622047244</v>
      </c>
      <c r="H111" s="480"/>
      <c r="I111" s="92"/>
      <c r="J111" s="1218">
        <f t="shared" ca="1" si="59"/>
        <v>71.635513378572398</v>
      </c>
      <c r="K111" s="1218">
        <f t="shared" ca="1" si="59"/>
        <v>46.933162096443546</v>
      </c>
      <c r="L111" s="1218">
        <f t="shared" ca="1" si="59"/>
        <v>40.868025287847885</v>
      </c>
      <c r="M111" s="1218">
        <f t="shared" ca="1" si="59"/>
        <v>93.027254206179947</v>
      </c>
      <c r="N111" s="1218">
        <f t="shared" ca="1" si="59"/>
        <v>27.763912295594324</v>
      </c>
      <c r="O111" s="1218">
        <f t="shared" ca="1" si="59"/>
        <v>104.04294291120206</v>
      </c>
      <c r="P111" s="1218">
        <f t="shared" ca="1" si="59"/>
        <v>58.311840098260085</v>
      </c>
      <c r="Q111" s="1218">
        <f t="shared" ca="1" si="59"/>
        <v>59.25988634101504</v>
      </c>
      <c r="R111" s="1218">
        <f t="shared" ca="1" si="59"/>
        <v>55.465569764713422</v>
      </c>
      <c r="S111" s="1218">
        <f t="shared" ca="1" si="59"/>
        <v>86.012165019887945</v>
      </c>
      <c r="T111" s="1218">
        <f t="shared" ca="1" si="61"/>
        <v>2.6998722876752561</v>
      </c>
      <c r="U111" s="1218">
        <f t="shared" ca="1" si="61"/>
        <v>0</v>
      </c>
      <c r="V111" s="1218">
        <f t="shared" ca="1" si="61"/>
        <v>0</v>
      </c>
      <c r="W111" s="1218">
        <f t="shared" ca="1" si="61"/>
        <v>0</v>
      </c>
      <c r="X111" s="1218">
        <f t="shared" si="61"/>
        <v>0</v>
      </c>
      <c r="Y111" s="1218">
        <f t="shared" si="61"/>
        <v>0</v>
      </c>
      <c r="Z111" s="1218">
        <f t="shared" si="60"/>
        <v>0</v>
      </c>
      <c r="AA111" s="1218">
        <f t="shared" si="60"/>
        <v>0</v>
      </c>
      <c r="AB111" s="1218">
        <f t="shared" si="60"/>
        <v>0</v>
      </c>
      <c r="AC111" s="1218">
        <f t="shared" si="60"/>
        <v>0</v>
      </c>
      <c r="AD111" s="1218">
        <f t="shared" si="60"/>
        <v>0</v>
      </c>
      <c r="AE111" s="1218">
        <f t="shared" si="60"/>
        <v>0</v>
      </c>
      <c r="AF111" s="1218">
        <f t="shared" si="60"/>
        <v>0</v>
      </c>
      <c r="AG111" s="1218">
        <f t="shared" si="60"/>
        <v>0</v>
      </c>
      <c r="AH111" s="1218"/>
      <c r="AI111" s="1218"/>
      <c r="AJ111" s="1218"/>
      <c r="AK111" s="1218"/>
      <c r="AL111" s="1218"/>
      <c r="AM111" s="1218"/>
      <c r="AN111" s="1218"/>
      <c r="AO111" s="1218"/>
      <c r="AP111" s="1218"/>
      <c r="AQ111" s="1218"/>
      <c r="AR111" s="1218"/>
      <c r="AS111" s="1218"/>
      <c r="AT111" s="1218"/>
      <c r="AU111" s="1218"/>
      <c r="AV111" s="1218"/>
      <c r="AW111" s="1218"/>
    </row>
    <row r="112" spans="2:49" s="373" customFormat="1" ht="13.5">
      <c r="I112" s="380"/>
      <c r="J112" s="380"/>
      <c r="K112" s="380"/>
      <c r="L112" s="380"/>
      <c r="M112" s="380"/>
      <c r="N112" s="380"/>
      <c r="O112" s="380"/>
      <c r="P112" s="380"/>
      <c r="Q112" s="380"/>
      <c r="R112" s="380"/>
      <c r="S112" s="380"/>
      <c r="T112" s="380"/>
      <c r="U112" s="380"/>
      <c r="V112" s="380"/>
      <c r="W112" s="380"/>
      <c r="X112" s="380"/>
      <c r="Y112" s="380"/>
      <c r="Z112" s="380"/>
    </row>
    <row r="113" spans="2:49" s="373" customFormat="1" ht="13.5">
      <c r="B113" s="476" t="s">
        <v>894</v>
      </c>
      <c r="C113" s="476"/>
      <c r="D113" s="476"/>
      <c r="E113" s="476"/>
      <c r="F113" s="477"/>
      <c r="G113" s="461"/>
      <c r="H113" s="100"/>
      <c r="I113" s="459"/>
      <c r="J113" s="1182"/>
      <c r="K113" s="1182"/>
      <c r="L113" s="1182"/>
      <c r="M113" s="1182"/>
      <c r="N113" s="1182"/>
      <c r="O113" s="1182"/>
      <c r="P113" s="1182"/>
      <c r="Q113" s="1182"/>
      <c r="R113" s="1182"/>
      <c r="S113" s="1182"/>
      <c r="T113" s="1182"/>
      <c r="U113" s="1182"/>
      <c r="V113" s="1182"/>
      <c r="W113" s="1182"/>
      <c r="X113" s="1182"/>
      <c r="Y113" s="1182"/>
      <c r="Z113" s="1182"/>
      <c r="AA113" s="1182"/>
      <c r="AB113" s="1182"/>
      <c r="AC113" s="1182"/>
      <c r="AD113" s="1182"/>
      <c r="AE113" s="1182"/>
      <c r="AF113" s="1182"/>
      <c r="AG113" s="1182"/>
      <c r="AH113" s="1182"/>
      <c r="AI113" s="1182"/>
      <c r="AJ113" s="1182"/>
      <c r="AK113" s="1182"/>
      <c r="AL113" s="1182"/>
      <c r="AM113" s="1182"/>
      <c r="AN113" s="1182"/>
      <c r="AO113" s="1182"/>
      <c r="AP113" s="1182"/>
      <c r="AQ113" s="1182"/>
      <c r="AR113" s="1182"/>
      <c r="AS113" s="1182"/>
      <c r="AT113" s="1182"/>
      <c r="AU113" s="1182"/>
      <c r="AV113" s="1182"/>
      <c r="AW113" s="1182"/>
    </row>
    <row r="114" spans="2:49" s="373" customFormat="1" ht="13.5">
      <c r="B114" s="472"/>
      <c r="C114" s="290"/>
      <c r="D114" s="290"/>
      <c r="E114" s="290"/>
      <c r="F114" s="459"/>
      <c r="G114" s="462"/>
      <c r="H114" s="452"/>
      <c r="I114" s="459"/>
      <c r="J114" s="1184"/>
      <c r="K114" s="1184"/>
      <c r="L114" s="1184"/>
      <c r="M114" s="1184"/>
      <c r="N114" s="1184"/>
      <c r="O114" s="1184"/>
      <c r="P114" s="1184"/>
      <c r="Q114" s="1184"/>
      <c r="R114" s="1184"/>
      <c r="S114" s="1184"/>
      <c r="T114" s="1184"/>
      <c r="U114" s="1184"/>
      <c r="V114" s="1184"/>
      <c r="W114" s="1184"/>
      <c r="X114" s="1184"/>
      <c r="Y114" s="1184"/>
      <c r="Z114" s="1184"/>
      <c r="AA114" s="1184"/>
      <c r="AB114" s="1184"/>
      <c r="AC114" s="1184"/>
      <c r="AD114" s="1184"/>
      <c r="AE114" s="1184"/>
      <c r="AF114" s="1184"/>
      <c r="AG114" s="1184"/>
      <c r="AH114" s="1184"/>
      <c r="AI114" s="1184"/>
      <c r="AJ114" s="1184"/>
      <c r="AK114" s="1184"/>
      <c r="AL114" s="1184"/>
      <c r="AM114" s="1184"/>
      <c r="AN114" s="1184"/>
      <c r="AO114" s="1184"/>
      <c r="AP114" s="1184"/>
      <c r="AQ114" s="1184"/>
      <c r="AR114" s="1184"/>
      <c r="AS114" s="1184"/>
      <c r="AT114" s="1184"/>
      <c r="AU114" s="1184"/>
      <c r="AV114" s="1184"/>
      <c r="AW114" s="1184"/>
    </row>
    <row r="115" spans="2:49" s="373" customFormat="1" ht="13.5">
      <c r="B115" s="472"/>
      <c r="C115" s="290" t="s">
        <v>1367</v>
      </c>
      <c r="D115" s="290"/>
      <c r="E115" s="290"/>
      <c r="F115" s="459"/>
      <c r="G115" s="462"/>
      <c r="H115" s="452"/>
      <c r="I115" s="459"/>
      <c r="J115" s="1184">
        <f>IF(총괄표!$G$48="원본상환",'10.1 IS(FY)'!J39,0)</f>
        <v>0</v>
      </c>
      <c r="K115" s="1184">
        <f>IF(총괄표!$G$48="원본상환",'10.1 IS(FY)'!K39,0)</f>
        <v>0</v>
      </c>
      <c r="L115" s="1184">
        <f>IF(총괄표!$G$48="원본상환",'10.1 IS(FY)'!L39,0)</f>
        <v>0</v>
      </c>
      <c r="M115" s="1184">
        <f>IF(총괄표!$G$48="원본상환",'10.1 IS(FY)'!M39,0)</f>
        <v>0</v>
      </c>
      <c r="N115" s="1184">
        <f>IF(총괄표!$G$48="원본상환",'10.1 IS(FY)'!N39,0)</f>
        <v>0</v>
      </c>
      <c r="O115" s="1184">
        <f>IF(총괄표!$G$48="원본상환",'10.1 IS(FY)'!O39,0)</f>
        <v>0</v>
      </c>
      <c r="P115" s="1184">
        <f>IF(총괄표!$G$48="원본상환",'10.1 IS(FY)'!P39,0)</f>
        <v>0</v>
      </c>
      <c r="Q115" s="1184">
        <f>IF(총괄표!$G$48="원본상환",'10.1 IS(FY)'!Q39,0)</f>
        <v>0</v>
      </c>
      <c r="R115" s="1184">
        <f>IF(총괄표!$G$48="원본상환",'10.1 IS(FY)'!R39,0)</f>
        <v>0</v>
      </c>
      <c r="S115" s="1184">
        <f>IF(총괄표!$G$48="원본상환",'10.1 IS(FY)'!S39,0)</f>
        <v>0</v>
      </c>
      <c r="T115" s="1184">
        <f>IF(총괄표!$G$48="원본상환",'10.1 IS(FY)'!T39,0)</f>
        <v>0</v>
      </c>
      <c r="U115" s="1184">
        <f>IF(총괄표!$G$48="원본상환",'10.1 IS(FY)'!U39,0)</f>
        <v>0</v>
      </c>
      <c r="V115" s="1184">
        <f>IF(총괄표!$G$48="원본상환",'10.1 IS(FY)'!V39,0)</f>
        <v>0</v>
      </c>
      <c r="W115" s="1184">
        <f>IF(총괄표!$G$48="원본상환",'10.1 IS(FY)'!W39,0)</f>
        <v>0</v>
      </c>
      <c r="X115" s="1184">
        <f>IF(총괄표!$G$48="원본상환",'10.1 IS(FY)'!X39,0)</f>
        <v>0</v>
      </c>
      <c r="Y115" s="1184">
        <f>IF(총괄표!$G$48="원본상환",'10.1 IS(FY)'!Y39,0)</f>
        <v>0</v>
      </c>
      <c r="Z115" s="1184">
        <f>IF(총괄표!$G$48="원본상환",'10.1 IS(FY)'!Z39,0)</f>
        <v>0</v>
      </c>
      <c r="AA115" s="1184">
        <f>IF(총괄표!$G$48="원본상환",'10.1 IS(FY)'!AA39,0)</f>
        <v>0</v>
      </c>
      <c r="AB115" s="1184">
        <f>IF(총괄표!$G$48="원본상환",'10.1 IS(FY)'!AB39,0)</f>
        <v>0</v>
      </c>
      <c r="AC115" s="1184">
        <f>IF(총괄표!$G$48="원본상환",'10.1 IS(FY)'!AC39,0)</f>
        <v>0</v>
      </c>
      <c r="AD115" s="1184">
        <f>IF(총괄표!$G$48="원본상환",'10.1 IS(FY)'!AD39,0)</f>
        <v>0</v>
      </c>
      <c r="AE115" s="1184">
        <f>IF(총괄표!$G$48="원본상환",'10.1 IS(FY)'!AE39,0)</f>
        <v>0</v>
      </c>
      <c r="AF115" s="1184">
        <f>IF(총괄표!$G$48="원본상환",'10.1 IS(FY)'!AF39,0)</f>
        <v>0</v>
      </c>
      <c r="AG115" s="1184">
        <f>IF(총괄표!$G$48="원본상환",'10.1 IS(FY)'!AG39,0)</f>
        <v>0</v>
      </c>
      <c r="AH115" s="1184"/>
      <c r="AI115" s="1184"/>
      <c r="AJ115" s="1184"/>
      <c r="AK115" s="1184"/>
      <c r="AL115" s="1184"/>
      <c r="AM115" s="1184"/>
      <c r="AN115" s="1184"/>
      <c r="AO115" s="1184"/>
      <c r="AP115" s="1184"/>
      <c r="AQ115" s="1184"/>
      <c r="AR115" s="1184"/>
      <c r="AS115" s="1184"/>
      <c r="AT115" s="1184"/>
      <c r="AU115" s="1184"/>
      <c r="AV115" s="1184"/>
      <c r="AW115" s="1184"/>
    </row>
    <row r="116" spans="2:49" s="373" customFormat="1" ht="13.5">
      <c r="B116" s="473"/>
      <c r="C116" s="474"/>
      <c r="D116" s="474"/>
      <c r="E116" s="474"/>
      <c r="F116" s="388"/>
      <c r="G116" s="463"/>
      <c r="H116" s="480"/>
      <c r="I116" s="459"/>
      <c r="J116" s="1218"/>
      <c r="K116" s="1218"/>
      <c r="L116" s="1218"/>
      <c r="M116" s="1218"/>
      <c r="N116" s="1218"/>
      <c r="O116" s="1218"/>
      <c r="P116" s="1218"/>
      <c r="Q116" s="1218"/>
      <c r="R116" s="1218"/>
      <c r="S116" s="1218"/>
      <c r="T116" s="1218"/>
      <c r="U116" s="1218"/>
      <c r="V116" s="1218"/>
      <c r="W116" s="1218"/>
      <c r="X116" s="1218"/>
      <c r="Y116" s="1218"/>
      <c r="Z116" s="1218"/>
      <c r="AA116" s="1218"/>
      <c r="AB116" s="1218"/>
      <c r="AC116" s="1218"/>
      <c r="AD116" s="1218"/>
      <c r="AE116" s="1218"/>
      <c r="AF116" s="1218"/>
      <c r="AG116" s="1218"/>
      <c r="AH116" s="1218"/>
      <c r="AI116" s="1218"/>
      <c r="AJ116" s="1218"/>
      <c r="AK116" s="1218"/>
      <c r="AL116" s="1218"/>
      <c r="AM116" s="1218"/>
      <c r="AN116" s="1218"/>
      <c r="AO116" s="1218"/>
      <c r="AP116" s="1218"/>
      <c r="AQ116" s="1218"/>
      <c r="AR116" s="1218"/>
      <c r="AS116" s="1218"/>
      <c r="AT116" s="1218"/>
      <c r="AU116" s="1218"/>
      <c r="AV116" s="1218"/>
      <c r="AW116" s="1218"/>
    </row>
    <row r="117" spans="2:49" s="373" customFormat="1" ht="13.5">
      <c r="J117" s="380"/>
      <c r="K117" s="380"/>
      <c r="L117" s="380"/>
      <c r="M117" s="380"/>
      <c r="N117" s="380"/>
      <c r="O117" s="380"/>
      <c r="P117" s="380"/>
      <c r="Q117" s="380"/>
      <c r="R117" s="380"/>
      <c r="S117" s="380"/>
      <c r="T117" s="380"/>
      <c r="U117" s="380"/>
      <c r="V117" s="380"/>
      <c r="W117" s="380"/>
      <c r="X117" s="380"/>
      <c r="Y117" s="380"/>
      <c r="Z117" s="380"/>
    </row>
    <row r="118" spans="2:49" s="373" customFormat="1" ht="13.5">
      <c r="J118" s="446"/>
      <c r="K118" s="446"/>
      <c r="L118" s="446"/>
      <c r="M118" s="446"/>
      <c r="N118" s="446"/>
      <c r="O118" s="446"/>
      <c r="P118" s="446"/>
      <c r="Q118" s="446"/>
      <c r="R118" s="446"/>
      <c r="S118" s="446"/>
      <c r="T118" s="380"/>
      <c r="U118" s="380"/>
      <c r="V118" s="380"/>
      <c r="W118" s="380"/>
      <c r="X118" s="380"/>
      <c r="Y118" s="380"/>
      <c r="Z118" s="380"/>
    </row>
    <row r="119" spans="2:49" s="373" customFormat="1" ht="13.5">
      <c r="J119" s="380"/>
      <c r="K119" s="380"/>
      <c r="L119" s="380"/>
      <c r="M119" s="380"/>
      <c r="N119" s="380"/>
      <c r="O119" s="380"/>
      <c r="P119" s="380"/>
      <c r="Q119" s="380"/>
      <c r="R119" s="380"/>
      <c r="S119" s="380"/>
      <c r="T119" s="380"/>
      <c r="U119" s="380"/>
      <c r="V119" s="380"/>
      <c r="W119" s="380"/>
      <c r="X119" s="380"/>
      <c r="Y119" s="380"/>
      <c r="Z119" s="380"/>
    </row>
    <row r="120" spans="2:49" s="373" customFormat="1" ht="13.5">
      <c r="J120" s="380"/>
      <c r="K120" s="380"/>
      <c r="L120" s="380"/>
      <c r="M120" s="380"/>
      <c r="N120" s="380"/>
      <c r="O120" s="380"/>
      <c r="P120" s="380"/>
      <c r="Q120" s="380"/>
      <c r="R120" s="380"/>
      <c r="S120" s="380"/>
      <c r="T120" s="380"/>
      <c r="U120" s="380"/>
      <c r="V120" s="380"/>
      <c r="W120" s="380"/>
      <c r="X120" s="380"/>
      <c r="Y120" s="380"/>
      <c r="Z120" s="380"/>
    </row>
    <row r="121" spans="2:49" s="373" customFormat="1" ht="13.5">
      <c r="J121" s="380"/>
      <c r="K121" s="380"/>
      <c r="L121" s="380"/>
      <c r="M121" s="380"/>
      <c r="N121" s="380"/>
      <c r="O121" s="380"/>
      <c r="P121" s="380"/>
      <c r="Q121" s="380"/>
      <c r="R121" s="380"/>
      <c r="S121" s="380"/>
      <c r="T121" s="380"/>
      <c r="U121" s="380"/>
      <c r="V121" s="380"/>
      <c r="W121" s="380"/>
      <c r="X121" s="380"/>
      <c r="Y121" s="380"/>
      <c r="Z121" s="380"/>
    </row>
    <row r="122" spans="2:49" s="464" customFormat="1" ht="16.5">
      <c r="J122" s="465"/>
      <c r="K122" s="465"/>
      <c r="L122" s="465"/>
      <c r="M122" s="465"/>
      <c r="N122" s="465"/>
      <c r="O122" s="465"/>
      <c r="P122" s="465"/>
      <c r="Q122" s="465"/>
      <c r="R122" s="465"/>
      <c r="S122" s="465"/>
      <c r="T122" s="465"/>
      <c r="U122" s="465"/>
      <c r="V122" s="465"/>
      <c r="W122" s="465"/>
      <c r="X122" s="465"/>
      <c r="Y122" s="465"/>
      <c r="Z122" s="465"/>
    </row>
    <row r="123" spans="2:49" s="464" customFormat="1" ht="16.5">
      <c r="J123" s="465"/>
      <c r="K123" s="465"/>
      <c r="L123" s="465"/>
      <c r="M123" s="465"/>
      <c r="N123" s="465"/>
      <c r="O123" s="465"/>
      <c r="P123" s="465"/>
      <c r="Q123" s="465"/>
      <c r="R123" s="465"/>
      <c r="S123" s="465"/>
      <c r="T123" s="465"/>
      <c r="U123" s="465"/>
      <c r="V123" s="465"/>
      <c r="W123" s="465"/>
      <c r="X123" s="465"/>
      <c r="Y123" s="465"/>
      <c r="Z123" s="465"/>
    </row>
    <row r="124" spans="2:49" s="464" customFormat="1" ht="16.5">
      <c r="J124" s="465"/>
      <c r="K124" s="465"/>
      <c r="L124" s="465"/>
      <c r="M124" s="465"/>
      <c r="N124" s="465"/>
      <c r="O124" s="465"/>
      <c r="P124" s="465"/>
      <c r="Q124" s="465"/>
      <c r="R124" s="465"/>
      <c r="S124" s="465"/>
      <c r="T124" s="465"/>
      <c r="U124" s="465"/>
      <c r="V124" s="465"/>
      <c r="W124" s="465"/>
      <c r="X124" s="465"/>
      <c r="Y124" s="465"/>
      <c r="Z124" s="465"/>
    </row>
    <row r="125" spans="2:49" s="464" customFormat="1" ht="16.5">
      <c r="J125" s="465"/>
      <c r="K125" s="465"/>
      <c r="L125" s="465"/>
      <c r="M125" s="465"/>
      <c r="N125" s="465"/>
      <c r="O125" s="465"/>
      <c r="P125" s="465"/>
      <c r="Q125" s="465"/>
      <c r="R125" s="465"/>
      <c r="S125" s="465"/>
      <c r="T125" s="465"/>
      <c r="U125" s="465"/>
      <c r="V125" s="465"/>
      <c r="W125" s="465"/>
      <c r="X125" s="465"/>
      <c r="Y125" s="465"/>
      <c r="Z125" s="465"/>
    </row>
  </sheetData>
  <mergeCells count="3">
    <mergeCell ref="B6:G8"/>
    <mergeCell ref="H6:H8"/>
    <mergeCell ref="B70:G70"/>
  </mergeCells>
  <phoneticPr fontId="26" type="noConversion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</sheetPr>
  <dimension ref="B2:CS64"/>
  <sheetViews>
    <sheetView showGridLines="0" zoomScale="70" zoomScaleNormal="70" workbookViewId="0">
      <pane xSplit="8" ySplit="9" topLeftCell="I10" activePane="bottomRight" state="frozen"/>
      <selection activeCell="L69" sqref="L69"/>
      <selection pane="topRight" activeCell="L69" sqref="L69"/>
      <selection pane="bottomLeft" activeCell="L69" sqref="L69"/>
      <selection pane="bottomRight" activeCell="N15" sqref="N15"/>
    </sheetView>
  </sheetViews>
  <sheetFormatPr defaultColWidth="8.75" defaultRowHeight="13.5" outlineLevelCol="1"/>
  <cols>
    <col min="1" max="1" width="3.125" style="3645" customWidth="1"/>
    <col min="2" max="2" width="8.75" style="3645"/>
    <col min="3" max="3" width="4" style="3645" customWidth="1"/>
    <col min="4" max="4" width="5" style="3645" customWidth="1"/>
    <col min="5" max="5" width="11.375" style="3645" customWidth="1"/>
    <col min="6" max="6" width="19.375" style="3645" bestFit="1" customWidth="1"/>
    <col min="7" max="7" width="8.625" style="3645" bestFit="1" customWidth="1"/>
    <col min="8" max="8" width="8.75" style="3645"/>
    <col min="9" max="9" width="0.5" style="3645" customWidth="1"/>
    <col min="10" max="13" width="11.375" style="3645" bestFit="1" customWidth="1"/>
    <col min="14" max="18" width="11.375" style="3645" customWidth="1"/>
    <col min="19" max="70" width="11.375" style="3645" customWidth="1" outlineLevel="1"/>
    <col min="71" max="74" width="11.375" style="3645" hidden="1" customWidth="1" outlineLevel="1"/>
    <col min="75" max="75" width="8.75" style="3645" collapsed="1"/>
    <col min="76" max="16384" width="8.75" style="3645"/>
  </cols>
  <sheetData>
    <row r="2" spans="2:97" ht="27" customHeight="1">
      <c r="B2" s="3642" t="s">
        <v>4178</v>
      </c>
      <c r="C2" s="3643"/>
      <c r="D2" s="3643"/>
      <c r="E2" s="3643"/>
      <c r="F2" s="3643"/>
      <c r="G2" s="3643"/>
      <c r="H2" s="3644"/>
      <c r="I2" s="3643"/>
      <c r="J2" s="3643"/>
      <c r="K2" s="3643"/>
      <c r="L2" s="3643"/>
      <c r="M2" s="3643"/>
      <c r="N2" s="3643"/>
      <c r="O2" s="3643"/>
      <c r="P2" s="3643"/>
      <c r="Q2" s="3643"/>
      <c r="R2" s="3643"/>
      <c r="S2" s="3643"/>
      <c r="T2" s="3643"/>
      <c r="U2" s="3643"/>
      <c r="V2" s="3643"/>
      <c r="W2" s="3643"/>
      <c r="X2" s="3643"/>
      <c r="Y2" s="3643"/>
      <c r="Z2" s="3643"/>
      <c r="AA2" s="3643"/>
      <c r="AB2" s="3643"/>
      <c r="AC2" s="3643"/>
      <c r="AD2" s="3643"/>
      <c r="AE2" s="3643"/>
      <c r="AF2" s="3643"/>
      <c r="AG2" s="3643"/>
      <c r="AH2" s="3643"/>
      <c r="AI2" s="3643"/>
      <c r="AJ2" s="3643"/>
      <c r="AK2" s="3643"/>
      <c r="AL2" s="3643"/>
      <c r="AM2" s="3643"/>
      <c r="AN2" s="3643"/>
      <c r="AO2" s="3643"/>
      <c r="AP2" s="3643"/>
      <c r="AQ2" s="3643"/>
      <c r="AR2" s="3643"/>
      <c r="AS2" s="3643"/>
      <c r="AT2" s="3643"/>
      <c r="AU2" s="3643"/>
      <c r="AV2" s="3643"/>
      <c r="AW2" s="3643"/>
      <c r="AX2" s="3643"/>
      <c r="AY2" s="3643"/>
      <c r="AZ2" s="3643"/>
      <c r="BA2" s="3643"/>
      <c r="BB2" s="3643"/>
      <c r="BC2" s="3643"/>
      <c r="BD2" s="3643"/>
      <c r="BE2" s="3643"/>
      <c r="BF2" s="3643"/>
      <c r="BG2" s="3643"/>
      <c r="BH2" s="3643"/>
      <c r="BI2" s="3643"/>
      <c r="BJ2" s="3643"/>
      <c r="BK2" s="3643"/>
      <c r="BL2" s="3643"/>
      <c r="BM2" s="3643"/>
      <c r="BN2" s="3643"/>
      <c r="BO2" s="3643"/>
      <c r="BP2" s="3643"/>
      <c r="BQ2" s="3643"/>
      <c r="BR2" s="3643"/>
      <c r="BS2" s="3643"/>
      <c r="BT2" s="3643"/>
      <c r="BU2" s="3643"/>
      <c r="BV2" s="3643"/>
      <c r="BW2" s="3643"/>
      <c r="BX2" s="3643"/>
      <c r="BY2" s="3643"/>
      <c r="BZ2" s="3643"/>
      <c r="CA2" s="3643"/>
      <c r="CB2" s="3643"/>
      <c r="CC2" s="3643"/>
      <c r="CD2" s="3643"/>
      <c r="CE2" s="3643"/>
      <c r="CF2" s="3643"/>
      <c r="CG2" s="3643"/>
      <c r="CH2" s="3643"/>
      <c r="CI2" s="3643"/>
      <c r="CJ2" s="3643"/>
      <c r="CK2" s="3643"/>
      <c r="CL2" s="3643"/>
      <c r="CM2" s="3643"/>
      <c r="CN2" s="3643"/>
      <c r="CO2" s="3643"/>
      <c r="CP2" s="3643"/>
      <c r="CQ2" s="3643"/>
      <c r="CR2" s="3643"/>
      <c r="CS2" s="3643"/>
    </row>
    <row r="4" spans="2:97" hidden="1"/>
    <row r="5" spans="2:97" hidden="1"/>
    <row r="6" spans="2:97" hidden="1"/>
    <row r="7" spans="2:97">
      <c r="B7" s="3867"/>
      <c r="C7" s="3867"/>
      <c r="D7" s="3867"/>
      <c r="E7" s="3867"/>
      <c r="F7" s="3867"/>
      <c r="G7" s="3867"/>
      <c r="H7" s="3867"/>
      <c r="I7" s="3647"/>
      <c r="J7" s="3648">
        <f>'9.CF(M)'!J6</f>
        <v>2021</v>
      </c>
      <c r="K7" s="3648">
        <f>'9.CF(M)'!K6</f>
        <v>2021</v>
      </c>
      <c r="L7" s="3648">
        <f>'9.CF(M)'!L6</f>
        <v>2021</v>
      </c>
      <c r="M7" s="3648">
        <f>'9.CF(M)'!M6</f>
        <v>2021</v>
      </c>
      <c r="N7" s="3648">
        <f>'9.CF(M)'!N6</f>
        <v>2021</v>
      </c>
      <c r="O7" s="3648">
        <f>'9.CF(M)'!O6</f>
        <v>2022</v>
      </c>
      <c r="P7" s="3648">
        <f>'9.CF(M)'!P6</f>
        <v>2022</v>
      </c>
      <c r="Q7" s="3648">
        <f>'9.CF(M)'!Q6</f>
        <v>2022</v>
      </c>
      <c r="R7" s="3648">
        <f>'9.CF(M)'!R6</f>
        <v>2022</v>
      </c>
      <c r="S7" s="3648">
        <f>'9.CF(M)'!S6</f>
        <v>2022</v>
      </c>
      <c r="T7" s="3648">
        <f>'9.CF(M)'!T6</f>
        <v>2022</v>
      </c>
      <c r="U7" s="3648">
        <f>'9.CF(M)'!U6</f>
        <v>2022</v>
      </c>
      <c r="V7" s="3648">
        <f>'9.CF(M)'!V6</f>
        <v>2022</v>
      </c>
      <c r="W7" s="3648">
        <f>'9.CF(M)'!W6</f>
        <v>2022</v>
      </c>
      <c r="X7" s="3648">
        <f>'9.CF(M)'!X6</f>
        <v>2022</v>
      </c>
      <c r="Y7" s="3648">
        <f>'9.CF(M)'!Y6</f>
        <v>2022</v>
      </c>
      <c r="Z7" s="3648">
        <f>'9.CF(M)'!Z6</f>
        <v>2022</v>
      </c>
      <c r="AA7" s="3648">
        <f>'9.CF(M)'!AA6</f>
        <v>2023</v>
      </c>
      <c r="AB7" s="3648">
        <f>'9.CF(M)'!AB6</f>
        <v>2023</v>
      </c>
      <c r="AC7" s="3648">
        <f>'9.CF(M)'!AC6</f>
        <v>2023</v>
      </c>
      <c r="AD7" s="3648">
        <f>'9.CF(M)'!AD6</f>
        <v>2023</v>
      </c>
      <c r="AE7" s="3648">
        <f>'9.CF(M)'!AE6</f>
        <v>2023</v>
      </c>
      <c r="AF7" s="3648">
        <f>'9.CF(M)'!AF6</f>
        <v>2023</v>
      </c>
      <c r="AG7" s="3648">
        <f>'9.CF(M)'!AG6</f>
        <v>2023</v>
      </c>
      <c r="AH7" s="3648">
        <f>'9.CF(M)'!AH6</f>
        <v>2023</v>
      </c>
      <c r="AI7" s="3648">
        <f>'9.CF(M)'!AI6</f>
        <v>2023</v>
      </c>
      <c r="AJ7" s="3648">
        <f>'9.CF(M)'!AJ6</f>
        <v>2023</v>
      </c>
      <c r="AK7" s="3648">
        <f>'9.CF(M)'!AK6</f>
        <v>2023</v>
      </c>
      <c r="AL7" s="3648">
        <f>'9.CF(M)'!AL6</f>
        <v>2023</v>
      </c>
      <c r="AM7" s="3648">
        <f>'9.CF(M)'!AM6</f>
        <v>2024</v>
      </c>
      <c r="AN7" s="3648">
        <f>'9.CF(M)'!AN6</f>
        <v>2024</v>
      </c>
      <c r="AO7" s="3648">
        <f>'9.CF(M)'!AO6</f>
        <v>2024</v>
      </c>
      <c r="AP7" s="3648">
        <f>'9.CF(M)'!AP6</f>
        <v>2024</v>
      </c>
      <c r="AQ7" s="3648">
        <f>'9.CF(M)'!AQ6</f>
        <v>2024</v>
      </c>
      <c r="AR7" s="3648">
        <f>'9.CF(M)'!AR6</f>
        <v>2024</v>
      </c>
      <c r="AS7" s="3648">
        <f>'9.CF(M)'!AS6</f>
        <v>2024</v>
      </c>
      <c r="AT7" s="3648">
        <f>'9.CF(M)'!AT6</f>
        <v>2024</v>
      </c>
      <c r="AU7" s="3648">
        <f>'9.CF(M)'!AU6</f>
        <v>2024</v>
      </c>
      <c r="AV7" s="3648">
        <f>'9.CF(M)'!AV6</f>
        <v>2024</v>
      </c>
      <c r="AW7" s="3648">
        <f>'9.CF(M)'!AW6</f>
        <v>2024</v>
      </c>
      <c r="AX7" s="3648">
        <f>'9.CF(M)'!AX6</f>
        <v>2024</v>
      </c>
      <c r="AY7" s="3648">
        <f>'9.CF(M)'!AY6</f>
        <v>2025</v>
      </c>
      <c r="AZ7" s="3648">
        <f>'9.CF(M)'!AZ6</f>
        <v>2025</v>
      </c>
      <c r="BA7" s="3648">
        <f>'9.CF(M)'!BA6</f>
        <v>2025</v>
      </c>
      <c r="BB7" s="3648">
        <f>'9.CF(M)'!BB6</f>
        <v>2025</v>
      </c>
      <c r="BC7" s="3648">
        <f>'9.CF(M)'!BC6</f>
        <v>2025</v>
      </c>
      <c r="BD7" s="3648">
        <f>'9.CF(M)'!BD6</f>
        <v>2025</v>
      </c>
      <c r="BE7" s="3648">
        <f>'9.CF(M)'!BE6</f>
        <v>2025</v>
      </c>
      <c r="BF7" s="3648">
        <f>'9.CF(M)'!BF6</f>
        <v>2025</v>
      </c>
      <c r="BG7" s="3648">
        <f>'9.CF(M)'!BG6</f>
        <v>2025</v>
      </c>
      <c r="BH7" s="3648">
        <f>'9.CF(M)'!BH6</f>
        <v>2025</v>
      </c>
      <c r="BI7" s="3648">
        <f>'9.CF(M)'!BI6</f>
        <v>2025</v>
      </c>
      <c r="BJ7" s="3648">
        <f>'9.CF(M)'!BJ6</f>
        <v>2025</v>
      </c>
      <c r="BK7" s="3648">
        <f>'9.CF(M)'!BK6</f>
        <v>2026</v>
      </c>
      <c r="BL7" s="3648">
        <f>'9.CF(M)'!BL6</f>
        <v>2026</v>
      </c>
      <c r="BM7" s="3648">
        <f>'9.CF(M)'!BM6</f>
        <v>2026</v>
      </c>
      <c r="BN7" s="3648">
        <f>'9.CF(M)'!BN6</f>
        <v>2026</v>
      </c>
      <c r="BO7" s="3648">
        <f>'9.CF(M)'!BO6</f>
        <v>2026</v>
      </c>
      <c r="BP7" s="3648">
        <f>'9.CF(M)'!BP6</f>
        <v>2026</v>
      </c>
      <c r="BQ7" s="3648">
        <f>'9.CF(M)'!BQ6</f>
        <v>2026</v>
      </c>
      <c r="BR7" s="3648">
        <f>'9.CF(M)'!BR6</f>
        <v>2026</v>
      </c>
      <c r="BS7" s="3648"/>
      <c r="BT7" s="3648"/>
      <c r="BU7" s="3648"/>
      <c r="BV7" s="3648"/>
    </row>
    <row r="8" spans="2:97">
      <c r="B8" s="3867"/>
      <c r="C8" s="3867"/>
      <c r="D8" s="3867"/>
      <c r="E8" s="3867"/>
      <c r="F8" s="3867"/>
      <c r="G8" s="3867"/>
      <c r="H8" s="3867"/>
      <c r="I8" s="3647"/>
      <c r="J8" s="3649">
        <f>'9.CF(M)'!J7</f>
        <v>0</v>
      </c>
      <c r="K8" s="3649">
        <v>1</v>
      </c>
      <c r="L8" s="3649">
        <v>1</v>
      </c>
      <c r="M8" s="3649">
        <v>1</v>
      </c>
      <c r="N8" s="3649">
        <f>'9.CF(M)'!K7</f>
        <v>1</v>
      </c>
      <c r="O8" s="3649">
        <f>'9.CF(M)'!L7</f>
        <v>2</v>
      </c>
      <c r="P8" s="3649">
        <f>'9.CF(M)'!M7</f>
        <v>2</v>
      </c>
      <c r="Q8" s="3649">
        <f>'9.CF(M)'!N7</f>
        <v>2</v>
      </c>
      <c r="R8" s="3649">
        <f>'9.CF(M)'!O7</f>
        <v>2</v>
      </c>
      <c r="S8" s="3649">
        <f>'9.CF(M)'!P7</f>
        <v>2</v>
      </c>
      <c r="T8" s="3649">
        <f>'9.CF(M)'!Q7</f>
        <v>2</v>
      </c>
      <c r="U8" s="3649">
        <f>'9.CF(M)'!R7</f>
        <v>3</v>
      </c>
      <c r="V8" s="3649">
        <f>'9.CF(M)'!S7</f>
        <v>3</v>
      </c>
      <c r="W8" s="3649">
        <f>'9.CF(M)'!T7</f>
        <v>3</v>
      </c>
      <c r="X8" s="3649">
        <f>'9.CF(M)'!U7</f>
        <v>3</v>
      </c>
      <c r="Y8" s="3649">
        <f>'9.CF(M)'!V7</f>
        <v>3</v>
      </c>
      <c r="Z8" s="3649">
        <f>'9.CF(M)'!W7</f>
        <v>3</v>
      </c>
      <c r="AA8" s="3649">
        <f>'9.CF(M)'!X7</f>
        <v>4</v>
      </c>
      <c r="AB8" s="3649">
        <f>'9.CF(M)'!Y7</f>
        <v>4</v>
      </c>
      <c r="AC8" s="3649">
        <f>'9.CF(M)'!Z7</f>
        <v>4</v>
      </c>
      <c r="AD8" s="3649">
        <f>'9.CF(M)'!AA7</f>
        <v>4</v>
      </c>
      <c r="AE8" s="3649">
        <f>'9.CF(M)'!AB7</f>
        <v>4</v>
      </c>
      <c r="AF8" s="3649">
        <f>'9.CF(M)'!AC7</f>
        <v>4</v>
      </c>
      <c r="AG8" s="3649">
        <f>'9.CF(M)'!AD7</f>
        <v>5</v>
      </c>
      <c r="AH8" s="3649">
        <f>'9.CF(M)'!AE7</f>
        <v>5</v>
      </c>
      <c r="AI8" s="3649">
        <f>'9.CF(M)'!AF7</f>
        <v>5</v>
      </c>
      <c r="AJ8" s="3649">
        <f>'9.CF(M)'!AG7</f>
        <v>5</v>
      </c>
      <c r="AK8" s="3649">
        <f>'9.CF(M)'!AH7</f>
        <v>5</v>
      </c>
      <c r="AL8" s="3649">
        <f>'9.CF(M)'!AI7</f>
        <v>5</v>
      </c>
      <c r="AM8" s="3649">
        <f>'9.CF(M)'!AJ7</f>
        <v>6</v>
      </c>
      <c r="AN8" s="3649">
        <f>'9.CF(M)'!AK7</f>
        <v>6</v>
      </c>
      <c r="AO8" s="3649">
        <f>'9.CF(M)'!AL7</f>
        <v>6</v>
      </c>
      <c r="AP8" s="3649">
        <f>'9.CF(M)'!AM7</f>
        <v>6</v>
      </c>
      <c r="AQ8" s="3649">
        <f>'9.CF(M)'!AN7</f>
        <v>6</v>
      </c>
      <c r="AR8" s="3649">
        <f>'9.CF(M)'!AO7</f>
        <v>6</v>
      </c>
      <c r="AS8" s="3649">
        <f>'9.CF(M)'!AP7</f>
        <v>7</v>
      </c>
      <c r="AT8" s="3649">
        <f>'9.CF(M)'!AQ7</f>
        <v>7</v>
      </c>
      <c r="AU8" s="3649">
        <f>'9.CF(M)'!AR7</f>
        <v>7</v>
      </c>
      <c r="AV8" s="3649">
        <f>'9.CF(M)'!AS7</f>
        <v>7</v>
      </c>
      <c r="AW8" s="3649">
        <f>'9.CF(M)'!AT7</f>
        <v>7</v>
      </c>
      <c r="AX8" s="3649">
        <f>'9.CF(M)'!AU7</f>
        <v>7</v>
      </c>
      <c r="AY8" s="3649">
        <f>'9.CF(M)'!AV7</f>
        <v>8</v>
      </c>
      <c r="AZ8" s="3649">
        <f>'9.CF(M)'!AW7</f>
        <v>8</v>
      </c>
      <c r="BA8" s="3649">
        <f>'9.CF(M)'!AX7</f>
        <v>8</v>
      </c>
      <c r="BB8" s="3649">
        <f>'9.CF(M)'!AY7</f>
        <v>8</v>
      </c>
      <c r="BC8" s="3649">
        <f>'9.CF(M)'!AZ7</f>
        <v>8</v>
      </c>
      <c r="BD8" s="3649">
        <f>'9.CF(M)'!BA7</f>
        <v>8</v>
      </c>
      <c r="BE8" s="3649">
        <f>'9.CF(M)'!BB7</f>
        <v>9</v>
      </c>
      <c r="BF8" s="3649">
        <f>'9.CF(M)'!BC7</f>
        <v>9</v>
      </c>
      <c r="BG8" s="3649">
        <f>'9.CF(M)'!BD7</f>
        <v>9</v>
      </c>
      <c r="BH8" s="3649">
        <f>'9.CF(M)'!BE7</f>
        <v>9</v>
      </c>
      <c r="BI8" s="3649">
        <f>'9.CF(M)'!BF7</f>
        <v>9</v>
      </c>
      <c r="BJ8" s="3649">
        <f>'9.CF(M)'!BG7</f>
        <v>9</v>
      </c>
      <c r="BK8" s="3649">
        <f>'9.CF(M)'!BH7</f>
        <v>10</v>
      </c>
      <c r="BL8" s="3649">
        <f>'9.CF(M)'!BI7</f>
        <v>10</v>
      </c>
      <c r="BM8" s="3649">
        <f>'9.CF(M)'!BJ7</f>
        <v>10</v>
      </c>
      <c r="BN8" s="3649">
        <f>'9.CF(M)'!BK7</f>
        <v>10</v>
      </c>
      <c r="BO8" s="3649">
        <f>'9.CF(M)'!BL7</f>
        <v>10</v>
      </c>
      <c r="BP8" s="3649">
        <f>'9.CF(M)'!BM7</f>
        <v>10</v>
      </c>
      <c r="BQ8" s="3649">
        <f>'9.CF(M)'!BN7</f>
        <v>11</v>
      </c>
      <c r="BR8" s="3649">
        <f>'9.CF(M)'!BO7</f>
        <v>11</v>
      </c>
      <c r="BS8" s="3649"/>
      <c r="BT8" s="3649"/>
      <c r="BU8" s="3649"/>
      <c r="BV8" s="3649"/>
    </row>
    <row r="9" spans="2:97">
      <c r="B9" s="3867"/>
      <c r="C9" s="3867"/>
      <c r="D9" s="3867"/>
      <c r="E9" s="3867"/>
      <c r="F9" s="3867"/>
      <c r="G9" s="3867"/>
      <c r="H9" s="3867"/>
      <c r="I9" s="3647"/>
      <c r="J9" s="3650">
        <f>'9.CF(M)'!J8</f>
        <v>44439</v>
      </c>
      <c r="K9" s="3650">
        <f>EOMONTH(J9,1)</f>
        <v>44469</v>
      </c>
      <c r="L9" s="3650">
        <f t="shared" ref="L9:BR9" si="0">EOMONTH(K9,1)</f>
        <v>44500</v>
      </c>
      <c r="M9" s="3650">
        <f t="shared" si="0"/>
        <v>44530</v>
      </c>
      <c r="N9" s="3650">
        <f t="shared" si="0"/>
        <v>44561</v>
      </c>
      <c r="O9" s="3650">
        <f t="shared" si="0"/>
        <v>44592</v>
      </c>
      <c r="P9" s="3650">
        <f t="shared" si="0"/>
        <v>44620</v>
      </c>
      <c r="Q9" s="3650">
        <f t="shared" si="0"/>
        <v>44651</v>
      </c>
      <c r="R9" s="3650">
        <f t="shared" si="0"/>
        <v>44681</v>
      </c>
      <c r="S9" s="3650">
        <f t="shared" si="0"/>
        <v>44712</v>
      </c>
      <c r="T9" s="3650">
        <f t="shared" si="0"/>
        <v>44742</v>
      </c>
      <c r="U9" s="3650">
        <f t="shared" si="0"/>
        <v>44773</v>
      </c>
      <c r="V9" s="3650">
        <f t="shared" si="0"/>
        <v>44804</v>
      </c>
      <c r="W9" s="3650">
        <f t="shared" si="0"/>
        <v>44834</v>
      </c>
      <c r="X9" s="3650">
        <f t="shared" si="0"/>
        <v>44865</v>
      </c>
      <c r="Y9" s="3650">
        <f t="shared" si="0"/>
        <v>44895</v>
      </c>
      <c r="Z9" s="3650">
        <f t="shared" si="0"/>
        <v>44926</v>
      </c>
      <c r="AA9" s="3650">
        <f t="shared" si="0"/>
        <v>44957</v>
      </c>
      <c r="AB9" s="3650">
        <f t="shared" si="0"/>
        <v>44985</v>
      </c>
      <c r="AC9" s="3650">
        <f t="shared" si="0"/>
        <v>45016</v>
      </c>
      <c r="AD9" s="3650">
        <f t="shared" si="0"/>
        <v>45046</v>
      </c>
      <c r="AE9" s="3650">
        <f t="shared" si="0"/>
        <v>45077</v>
      </c>
      <c r="AF9" s="3650">
        <f t="shared" si="0"/>
        <v>45107</v>
      </c>
      <c r="AG9" s="3650">
        <f t="shared" si="0"/>
        <v>45138</v>
      </c>
      <c r="AH9" s="3650">
        <f t="shared" si="0"/>
        <v>45169</v>
      </c>
      <c r="AI9" s="3650">
        <f t="shared" si="0"/>
        <v>45199</v>
      </c>
      <c r="AJ9" s="3650">
        <f t="shared" si="0"/>
        <v>45230</v>
      </c>
      <c r="AK9" s="3650">
        <f t="shared" si="0"/>
        <v>45260</v>
      </c>
      <c r="AL9" s="3650">
        <f t="shared" si="0"/>
        <v>45291</v>
      </c>
      <c r="AM9" s="3650">
        <f t="shared" si="0"/>
        <v>45322</v>
      </c>
      <c r="AN9" s="3650">
        <f t="shared" si="0"/>
        <v>45351</v>
      </c>
      <c r="AO9" s="3650">
        <f t="shared" si="0"/>
        <v>45382</v>
      </c>
      <c r="AP9" s="3650">
        <f t="shared" si="0"/>
        <v>45412</v>
      </c>
      <c r="AQ9" s="3650">
        <f t="shared" si="0"/>
        <v>45443</v>
      </c>
      <c r="AR9" s="3650">
        <f t="shared" si="0"/>
        <v>45473</v>
      </c>
      <c r="AS9" s="3650">
        <f t="shared" si="0"/>
        <v>45504</v>
      </c>
      <c r="AT9" s="3650">
        <f t="shared" si="0"/>
        <v>45535</v>
      </c>
      <c r="AU9" s="3650">
        <f t="shared" si="0"/>
        <v>45565</v>
      </c>
      <c r="AV9" s="3650">
        <f t="shared" si="0"/>
        <v>45596</v>
      </c>
      <c r="AW9" s="3650">
        <f t="shared" si="0"/>
        <v>45626</v>
      </c>
      <c r="AX9" s="3650">
        <f t="shared" si="0"/>
        <v>45657</v>
      </c>
      <c r="AY9" s="3650">
        <f t="shared" si="0"/>
        <v>45688</v>
      </c>
      <c r="AZ9" s="3650">
        <f t="shared" si="0"/>
        <v>45716</v>
      </c>
      <c r="BA9" s="3650">
        <f t="shared" si="0"/>
        <v>45747</v>
      </c>
      <c r="BB9" s="3650">
        <f t="shared" si="0"/>
        <v>45777</v>
      </c>
      <c r="BC9" s="3650">
        <f t="shared" si="0"/>
        <v>45808</v>
      </c>
      <c r="BD9" s="3650">
        <f t="shared" si="0"/>
        <v>45838</v>
      </c>
      <c r="BE9" s="3650">
        <f t="shared" si="0"/>
        <v>45869</v>
      </c>
      <c r="BF9" s="3650">
        <f t="shared" si="0"/>
        <v>45900</v>
      </c>
      <c r="BG9" s="3650">
        <f t="shared" si="0"/>
        <v>45930</v>
      </c>
      <c r="BH9" s="3650">
        <f t="shared" si="0"/>
        <v>45961</v>
      </c>
      <c r="BI9" s="3650">
        <f t="shared" si="0"/>
        <v>45991</v>
      </c>
      <c r="BJ9" s="3650">
        <f t="shared" si="0"/>
        <v>46022</v>
      </c>
      <c r="BK9" s="3650">
        <f t="shared" si="0"/>
        <v>46053</v>
      </c>
      <c r="BL9" s="3650">
        <f t="shared" si="0"/>
        <v>46081</v>
      </c>
      <c r="BM9" s="3650">
        <f t="shared" si="0"/>
        <v>46112</v>
      </c>
      <c r="BN9" s="3650">
        <f t="shared" si="0"/>
        <v>46142</v>
      </c>
      <c r="BO9" s="3650">
        <f t="shared" si="0"/>
        <v>46173</v>
      </c>
      <c r="BP9" s="3650">
        <f t="shared" si="0"/>
        <v>46203</v>
      </c>
      <c r="BQ9" s="3650">
        <f t="shared" si="0"/>
        <v>46234</v>
      </c>
      <c r="BR9" s="3650">
        <f t="shared" si="0"/>
        <v>46265</v>
      </c>
      <c r="BS9" s="3650"/>
      <c r="BT9" s="3650"/>
      <c r="BU9" s="3650"/>
      <c r="BV9" s="3650"/>
    </row>
    <row r="10" spans="2:97">
      <c r="B10" s="3651"/>
      <c r="C10" s="3652"/>
      <c r="D10" s="3652"/>
      <c r="E10" s="3652"/>
      <c r="F10" s="3652"/>
      <c r="G10" s="3652"/>
      <c r="H10" s="3653"/>
      <c r="I10" s="3652"/>
      <c r="J10" s="3654"/>
      <c r="K10" s="3655"/>
      <c r="L10" s="3654"/>
      <c r="M10" s="3655"/>
      <c r="N10" s="3655"/>
      <c r="O10" s="3655"/>
      <c r="P10" s="3655"/>
      <c r="Q10" s="3655"/>
      <c r="R10" s="3655"/>
      <c r="S10" s="3655"/>
      <c r="T10" s="3655"/>
      <c r="U10" s="3655"/>
      <c r="V10" s="3655"/>
      <c r="W10" s="3655"/>
      <c r="X10" s="3655"/>
      <c r="Y10" s="3655"/>
      <c r="Z10" s="3655"/>
      <c r="AA10" s="3655"/>
      <c r="AB10" s="3655"/>
      <c r="AC10" s="3655"/>
      <c r="AD10" s="3655"/>
      <c r="AE10" s="3655"/>
      <c r="AF10" s="3655"/>
      <c r="AG10" s="3655"/>
      <c r="AH10" s="3655"/>
      <c r="AI10" s="3655"/>
      <c r="AJ10" s="3655"/>
      <c r="AK10" s="3655"/>
      <c r="AL10" s="3655"/>
      <c r="AM10" s="3655"/>
      <c r="AN10" s="3655"/>
      <c r="AO10" s="3655"/>
      <c r="AP10" s="3655"/>
      <c r="AQ10" s="3655"/>
      <c r="AR10" s="3655"/>
      <c r="AS10" s="3655"/>
      <c r="AT10" s="3655"/>
      <c r="AU10" s="3655"/>
      <c r="AV10" s="3655"/>
      <c r="AW10" s="3655"/>
      <c r="AX10" s="3655"/>
      <c r="AY10" s="3655"/>
      <c r="AZ10" s="3655"/>
      <c r="BA10" s="3655"/>
      <c r="BB10" s="3655"/>
      <c r="BC10" s="3655"/>
      <c r="BD10" s="3655"/>
      <c r="BE10" s="3655"/>
      <c r="BF10" s="3655"/>
      <c r="BG10" s="3655"/>
      <c r="BH10" s="3655"/>
      <c r="BI10" s="3655"/>
      <c r="BJ10" s="3655"/>
      <c r="BK10" s="3655"/>
      <c r="BL10" s="3655"/>
      <c r="BM10" s="3655"/>
      <c r="BN10" s="3655"/>
      <c r="BO10" s="3655"/>
      <c r="BP10" s="3655"/>
      <c r="BQ10" s="3655"/>
      <c r="BR10" s="3655"/>
      <c r="BS10" s="3655"/>
      <c r="BT10" s="3655"/>
      <c r="BU10" s="3655"/>
      <c r="BV10" s="3655"/>
    </row>
    <row r="11" spans="2:97">
      <c r="B11" s="3651"/>
      <c r="C11" s="3656" t="s">
        <v>425</v>
      </c>
      <c r="D11" s="3657"/>
      <c r="E11" s="3657"/>
      <c r="F11" s="3657"/>
      <c r="G11" s="3652"/>
      <c r="H11" s="3658">
        <f ca="1">SUM(J11:BU11)</f>
        <v>37.603993786665306</v>
      </c>
      <c r="I11" s="3652"/>
      <c r="J11" s="3654">
        <f t="shared" ref="J11:BR11" si="1">J13-J18</f>
        <v>0</v>
      </c>
      <c r="K11" s="3655">
        <f t="shared" si="1"/>
        <v>0</v>
      </c>
      <c r="L11" s="3655">
        <f t="shared" si="1"/>
        <v>0</v>
      </c>
      <c r="M11" s="3655">
        <f t="shared" si="1"/>
        <v>0</v>
      </c>
      <c r="N11" s="3655">
        <f t="shared" ca="1" si="1"/>
        <v>0.61654205351428959</v>
      </c>
      <c r="O11" s="3655">
        <f t="shared" si="1"/>
        <v>0</v>
      </c>
      <c r="P11" s="3655">
        <f t="shared" si="1"/>
        <v>0</v>
      </c>
      <c r="Q11" s="3655">
        <f t="shared" si="1"/>
        <v>0</v>
      </c>
      <c r="R11" s="3655">
        <f t="shared" si="1"/>
        <v>0</v>
      </c>
      <c r="S11" s="3655">
        <f t="shared" si="1"/>
        <v>0</v>
      </c>
      <c r="T11" s="3655">
        <f t="shared" ca="1" si="1"/>
        <v>2.1677326483857744</v>
      </c>
      <c r="U11" s="3655">
        <f t="shared" si="1"/>
        <v>0</v>
      </c>
      <c r="V11" s="3655">
        <f t="shared" si="1"/>
        <v>0</v>
      </c>
      <c r="W11" s="3655">
        <f t="shared" si="1"/>
        <v>0</v>
      </c>
      <c r="X11" s="3655">
        <f t="shared" si="1"/>
        <v>0</v>
      </c>
      <c r="Y11" s="3655">
        <f t="shared" si="1"/>
        <v>0</v>
      </c>
      <c r="Z11" s="3655">
        <f t="shared" ca="1" si="1"/>
        <v>2.1434721011513918</v>
      </c>
      <c r="AA11" s="3655">
        <f t="shared" si="1"/>
        <v>0</v>
      </c>
      <c r="AB11" s="3655">
        <f t="shared" si="1"/>
        <v>0</v>
      </c>
      <c r="AC11" s="3655">
        <f t="shared" si="1"/>
        <v>0</v>
      </c>
      <c r="AD11" s="3655">
        <f t="shared" si="1"/>
        <v>0</v>
      </c>
      <c r="AE11" s="3655">
        <f t="shared" si="1"/>
        <v>0</v>
      </c>
      <c r="AF11" s="3655">
        <f t="shared" ca="1" si="1"/>
        <v>2.3521090168247198</v>
      </c>
      <c r="AG11" s="3655">
        <f t="shared" si="1"/>
        <v>0</v>
      </c>
      <c r="AH11" s="3655">
        <f t="shared" si="1"/>
        <v>0</v>
      </c>
      <c r="AI11" s="3655">
        <f t="shared" si="1"/>
        <v>0</v>
      </c>
      <c r="AJ11" s="3655">
        <f t="shared" si="1"/>
        <v>0</v>
      </c>
      <c r="AK11" s="3655">
        <f t="shared" si="1"/>
        <v>0</v>
      </c>
      <c r="AL11" s="3655">
        <f t="shared" ca="1" si="1"/>
        <v>2.0910556491823775</v>
      </c>
      <c r="AM11" s="3655">
        <f t="shared" si="1"/>
        <v>0</v>
      </c>
      <c r="AN11" s="3655">
        <f t="shared" si="1"/>
        <v>0</v>
      </c>
      <c r="AO11" s="3655">
        <f t="shared" si="1"/>
        <v>0</v>
      </c>
      <c r="AP11" s="3655">
        <f t="shared" si="1"/>
        <v>0</v>
      </c>
      <c r="AQ11" s="3655">
        <f t="shared" si="1"/>
        <v>0</v>
      </c>
      <c r="AR11" s="3655">
        <f t="shared" ca="1" si="1"/>
        <v>2.3961717716448088</v>
      </c>
      <c r="AS11" s="3655">
        <f t="shared" si="1"/>
        <v>0</v>
      </c>
      <c r="AT11" s="3655">
        <f t="shared" si="1"/>
        <v>0</v>
      </c>
      <c r="AU11" s="3655">
        <f t="shared" si="1"/>
        <v>0</v>
      </c>
      <c r="AV11" s="3655">
        <f t="shared" si="1"/>
        <v>0</v>
      </c>
      <c r="AW11" s="3655">
        <f t="shared" si="1"/>
        <v>0</v>
      </c>
      <c r="AX11" s="3655">
        <f t="shared" ca="1" si="1"/>
        <v>2.2132473603930407</v>
      </c>
      <c r="AY11" s="3655">
        <f t="shared" si="1"/>
        <v>0</v>
      </c>
      <c r="AZ11" s="3655">
        <f t="shared" si="1"/>
        <v>0</v>
      </c>
      <c r="BA11" s="3655">
        <f t="shared" si="1"/>
        <v>0</v>
      </c>
      <c r="BB11" s="3655">
        <f t="shared" si="1"/>
        <v>0</v>
      </c>
      <c r="BC11" s="3655">
        <f t="shared" si="1"/>
        <v>0</v>
      </c>
      <c r="BD11" s="3655">
        <f t="shared" ca="1" si="1"/>
        <v>2.2170395453640603</v>
      </c>
      <c r="BE11" s="3655">
        <f t="shared" si="1"/>
        <v>0</v>
      </c>
      <c r="BF11" s="3655">
        <f t="shared" si="1"/>
        <v>0</v>
      </c>
      <c r="BG11" s="3655">
        <f t="shared" si="1"/>
        <v>0</v>
      </c>
      <c r="BH11" s="3655">
        <f t="shared" si="1"/>
        <v>0</v>
      </c>
      <c r="BI11" s="3655">
        <f t="shared" si="1"/>
        <v>0</v>
      </c>
      <c r="BJ11" s="3655">
        <f t="shared" ca="1" si="1"/>
        <v>2.201862279058854</v>
      </c>
      <c r="BK11" s="3655">
        <f t="shared" si="1"/>
        <v>0</v>
      </c>
      <c r="BL11" s="3655">
        <f t="shared" si="1"/>
        <v>0</v>
      </c>
      <c r="BM11" s="3655">
        <f t="shared" si="1"/>
        <v>0</v>
      </c>
      <c r="BN11" s="3655">
        <f t="shared" si="1"/>
        <v>0</v>
      </c>
      <c r="BO11" s="3655">
        <f t="shared" si="1"/>
        <v>0</v>
      </c>
      <c r="BP11" s="3655">
        <f t="shared" ca="1" si="1"/>
        <v>2.3240486600795522</v>
      </c>
      <c r="BQ11" s="3655">
        <f t="shared" si="1"/>
        <v>0</v>
      </c>
      <c r="BR11" s="3655">
        <f t="shared" ca="1" si="1"/>
        <v>16.880712701066436</v>
      </c>
      <c r="BS11" s="3655"/>
      <c r="BT11" s="3655"/>
      <c r="BU11" s="3655"/>
      <c r="BV11" s="3655"/>
    </row>
    <row r="12" spans="2:97">
      <c r="B12" s="3651"/>
      <c r="C12" s="3657"/>
      <c r="D12" s="3652"/>
      <c r="E12" s="3652"/>
      <c r="F12" s="3652"/>
      <c r="G12" s="3652"/>
      <c r="H12" s="3658"/>
      <c r="I12" s="3652"/>
      <c r="J12" s="3654"/>
      <c r="K12" s="3655"/>
      <c r="L12" s="3655"/>
      <c r="M12" s="3655"/>
      <c r="N12" s="3655"/>
      <c r="O12" s="3655"/>
      <c r="P12" s="3655"/>
      <c r="Q12" s="3655"/>
      <c r="R12" s="3655"/>
      <c r="S12" s="3655"/>
      <c r="T12" s="3655"/>
      <c r="U12" s="3655"/>
      <c r="V12" s="3655"/>
      <c r="W12" s="3655"/>
      <c r="X12" s="3655"/>
      <c r="Y12" s="3655"/>
      <c r="Z12" s="3655"/>
      <c r="AA12" s="3655"/>
      <c r="AB12" s="3655"/>
      <c r="AC12" s="3655"/>
      <c r="AD12" s="3655"/>
      <c r="AE12" s="3655"/>
      <c r="AF12" s="3655"/>
      <c r="AG12" s="3655"/>
      <c r="AH12" s="3655"/>
      <c r="AI12" s="3655"/>
      <c r="AJ12" s="3655"/>
      <c r="AK12" s="3655"/>
      <c r="AL12" s="3655"/>
      <c r="AM12" s="3655"/>
      <c r="AN12" s="3655"/>
      <c r="AO12" s="3655"/>
      <c r="AP12" s="3655"/>
      <c r="AQ12" s="3655"/>
      <c r="AR12" s="3655"/>
      <c r="AS12" s="3655"/>
      <c r="AT12" s="3655"/>
      <c r="AU12" s="3655"/>
      <c r="AV12" s="3655"/>
      <c r="AW12" s="3655"/>
      <c r="AX12" s="3655"/>
      <c r="AY12" s="3655"/>
      <c r="AZ12" s="3655"/>
      <c r="BA12" s="3655"/>
      <c r="BB12" s="3655"/>
      <c r="BC12" s="3655"/>
      <c r="BD12" s="3655"/>
      <c r="BE12" s="3655"/>
      <c r="BF12" s="3655"/>
      <c r="BG12" s="3655"/>
      <c r="BH12" s="3655"/>
      <c r="BI12" s="3655"/>
      <c r="BJ12" s="3655"/>
      <c r="BK12" s="3655"/>
      <c r="BL12" s="3655"/>
      <c r="BM12" s="3655"/>
      <c r="BN12" s="3655"/>
      <c r="BO12" s="3655"/>
      <c r="BP12" s="3655"/>
      <c r="BQ12" s="3655"/>
      <c r="BR12" s="3655"/>
      <c r="BS12" s="3655"/>
      <c r="BT12" s="3655"/>
      <c r="BU12" s="3655"/>
      <c r="BV12" s="3655"/>
    </row>
    <row r="13" spans="2:97">
      <c r="B13" s="3651"/>
      <c r="C13" s="3652" t="s">
        <v>426</v>
      </c>
      <c r="D13" s="3652"/>
      <c r="E13" s="3652"/>
      <c r="F13" s="3652"/>
      <c r="G13" s="3652"/>
      <c r="H13" s="3658">
        <f ca="1">SUM(J13:BU13)</f>
        <v>37.603993786665306</v>
      </c>
      <c r="I13" s="3652"/>
      <c r="J13" s="3654">
        <f t="shared" ref="J13:BR13" si="2">SUM(J15:J16)</f>
        <v>0</v>
      </c>
      <c r="K13" s="3654">
        <f t="shared" si="2"/>
        <v>0</v>
      </c>
      <c r="L13" s="3654">
        <f t="shared" si="2"/>
        <v>0</v>
      </c>
      <c r="M13" s="3654">
        <f t="shared" si="2"/>
        <v>0</v>
      </c>
      <c r="N13" s="3654">
        <f t="shared" ca="1" si="2"/>
        <v>0.61654205351428959</v>
      </c>
      <c r="O13" s="3654">
        <f t="shared" si="2"/>
        <v>0</v>
      </c>
      <c r="P13" s="3654">
        <f t="shared" si="2"/>
        <v>0</v>
      </c>
      <c r="Q13" s="3654">
        <f t="shared" si="2"/>
        <v>0</v>
      </c>
      <c r="R13" s="3654">
        <f t="shared" si="2"/>
        <v>0</v>
      </c>
      <c r="S13" s="3654">
        <f t="shared" si="2"/>
        <v>0</v>
      </c>
      <c r="T13" s="3654">
        <f t="shared" ca="1" si="2"/>
        <v>2.1677326483857744</v>
      </c>
      <c r="U13" s="3654">
        <f t="shared" si="2"/>
        <v>0</v>
      </c>
      <c r="V13" s="3654">
        <f t="shared" si="2"/>
        <v>0</v>
      </c>
      <c r="W13" s="3654">
        <f t="shared" si="2"/>
        <v>0</v>
      </c>
      <c r="X13" s="3654">
        <f t="shared" si="2"/>
        <v>0</v>
      </c>
      <c r="Y13" s="3654">
        <f t="shared" si="2"/>
        <v>0</v>
      </c>
      <c r="Z13" s="3654">
        <f t="shared" ca="1" si="2"/>
        <v>2.1434721011513918</v>
      </c>
      <c r="AA13" s="3654">
        <f t="shared" si="2"/>
        <v>0</v>
      </c>
      <c r="AB13" s="3654">
        <f t="shared" si="2"/>
        <v>0</v>
      </c>
      <c r="AC13" s="3654">
        <f t="shared" si="2"/>
        <v>0</v>
      </c>
      <c r="AD13" s="3654">
        <f t="shared" si="2"/>
        <v>0</v>
      </c>
      <c r="AE13" s="3654">
        <f t="shared" si="2"/>
        <v>0</v>
      </c>
      <c r="AF13" s="3654">
        <f t="shared" ca="1" si="2"/>
        <v>2.3521090168247198</v>
      </c>
      <c r="AG13" s="3654">
        <f t="shared" si="2"/>
        <v>0</v>
      </c>
      <c r="AH13" s="3654">
        <f t="shared" si="2"/>
        <v>0</v>
      </c>
      <c r="AI13" s="3654">
        <f t="shared" si="2"/>
        <v>0</v>
      </c>
      <c r="AJ13" s="3654">
        <f t="shared" si="2"/>
        <v>0</v>
      </c>
      <c r="AK13" s="3654">
        <f t="shared" si="2"/>
        <v>0</v>
      </c>
      <c r="AL13" s="3654">
        <f t="shared" ca="1" si="2"/>
        <v>2.0910556491823775</v>
      </c>
      <c r="AM13" s="3654">
        <f t="shared" si="2"/>
        <v>0</v>
      </c>
      <c r="AN13" s="3654">
        <f t="shared" si="2"/>
        <v>0</v>
      </c>
      <c r="AO13" s="3654">
        <f t="shared" si="2"/>
        <v>0</v>
      </c>
      <c r="AP13" s="3654">
        <f t="shared" si="2"/>
        <v>0</v>
      </c>
      <c r="AQ13" s="3654">
        <f t="shared" si="2"/>
        <v>0</v>
      </c>
      <c r="AR13" s="3654">
        <f t="shared" ca="1" si="2"/>
        <v>2.3961717716448088</v>
      </c>
      <c r="AS13" s="3654">
        <f t="shared" si="2"/>
        <v>0</v>
      </c>
      <c r="AT13" s="3654">
        <f t="shared" si="2"/>
        <v>0</v>
      </c>
      <c r="AU13" s="3654">
        <f t="shared" si="2"/>
        <v>0</v>
      </c>
      <c r="AV13" s="3654">
        <f t="shared" si="2"/>
        <v>0</v>
      </c>
      <c r="AW13" s="3654">
        <f t="shared" si="2"/>
        <v>0</v>
      </c>
      <c r="AX13" s="3654">
        <f t="shared" ca="1" si="2"/>
        <v>2.2132473603930407</v>
      </c>
      <c r="AY13" s="3654">
        <f t="shared" si="2"/>
        <v>0</v>
      </c>
      <c r="AZ13" s="3654">
        <f t="shared" si="2"/>
        <v>0</v>
      </c>
      <c r="BA13" s="3654">
        <f t="shared" si="2"/>
        <v>0</v>
      </c>
      <c r="BB13" s="3654">
        <f t="shared" si="2"/>
        <v>0</v>
      </c>
      <c r="BC13" s="3654">
        <f t="shared" si="2"/>
        <v>0</v>
      </c>
      <c r="BD13" s="3654">
        <f t="shared" ca="1" si="2"/>
        <v>2.2170395453640603</v>
      </c>
      <c r="BE13" s="3654">
        <f t="shared" si="2"/>
        <v>0</v>
      </c>
      <c r="BF13" s="3654">
        <f t="shared" si="2"/>
        <v>0</v>
      </c>
      <c r="BG13" s="3654">
        <f t="shared" si="2"/>
        <v>0</v>
      </c>
      <c r="BH13" s="3654">
        <f t="shared" si="2"/>
        <v>0</v>
      </c>
      <c r="BI13" s="3654">
        <f t="shared" si="2"/>
        <v>0</v>
      </c>
      <c r="BJ13" s="3654">
        <f t="shared" ca="1" si="2"/>
        <v>2.201862279058854</v>
      </c>
      <c r="BK13" s="3654">
        <f t="shared" si="2"/>
        <v>0</v>
      </c>
      <c r="BL13" s="3654">
        <f t="shared" si="2"/>
        <v>0</v>
      </c>
      <c r="BM13" s="3654">
        <f t="shared" si="2"/>
        <v>0</v>
      </c>
      <c r="BN13" s="3654">
        <f t="shared" si="2"/>
        <v>0</v>
      </c>
      <c r="BO13" s="3654">
        <f t="shared" si="2"/>
        <v>0</v>
      </c>
      <c r="BP13" s="3654">
        <f t="shared" ca="1" si="2"/>
        <v>2.3240486600795522</v>
      </c>
      <c r="BQ13" s="3654">
        <f t="shared" si="2"/>
        <v>0</v>
      </c>
      <c r="BR13" s="3654">
        <f t="shared" ca="1" si="2"/>
        <v>16.880712701066436</v>
      </c>
      <c r="BS13" s="3654"/>
      <c r="BT13" s="3654"/>
      <c r="BU13" s="3654"/>
      <c r="BV13" s="3654"/>
    </row>
    <row r="14" spans="2:97">
      <c r="B14" s="3651"/>
      <c r="C14" s="3652"/>
      <c r="D14" s="3659"/>
      <c r="E14" s="3659"/>
      <c r="F14" s="3652"/>
      <c r="G14" s="3652"/>
      <c r="H14" s="3658"/>
      <c r="I14" s="3652"/>
      <c r="J14" s="3654"/>
      <c r="K14" s="3654"/>
      <c r="L14" s="3654"/>
      <c r="M14" s="3654"/>
      <c r="N14" s="3654"/>
      <c r="O14" s="3654"/>
      <c r="P14" s="3654"/>
      <c r="Q14" s="3654"/>
      <c r="R14" s="3654"/>
      <c r="S14" s="3654"/>
      <c r="T14" s="3654"/>
      <c r="U14" s="3654"/>
      <c r="V14" s="3654"/>
      <c r="W14" s="3654"/>
      <c r="X14" s="3654"/>
      <c r="Y14" s="3654"/>
      <c r="Z14" s="3654"/>
      <c r="AA14" s="3654"/>
      <c r="AB14" s="3654"/>
      <c r="AC14" s="3654"/>
      <c r="AD14" s="3654"/>
      <c r="AE14" s="3654"/>
      <c r="AF14" s="3654"/>
      <c r="AG14" s="3654"/>
      <c r="AH14" s="3654"/>
      <c r="AI14" s="3654"/>
      <c r="AJ14" s="3654"/>
      <c r="AK14" s="3654"/>
      <c r="AL14" s="3654"/>
      <c r="AM14" s="3654"/>
      <c r="AN14" s="3654"/>
      <c r="AO14" s="3654"/>
      <c r="AP14" s="3654"/>
      <c r="AQ14" s="3654"/>
      <c r="AR14" s="3654"/>
      <c r="AS14" s="3654"/>
      <c r="AT14" s="3654"/>
      <c r="AU14" s="3654"/>
      <c r="AV14" s="3654"/>
      <c r="AW14" s="3654"/>
      <c r="AX14" s="3654"/>
      <c r="AY14" s="3654"/>
      <c r="AZ14" s="3654"/>
      <c r="BA14" s="3654"/>
      <c r="BB14" s="3654"/>
      <c r="BC14" s="3654"/>
      <c r="BD14" s="3654"/>
      <c r="BE14" s="3654"/>
      <c r="BF14" s="3654"/>
      <c r="BG14" s="3654"/>
      <c r="BH14" s="3654"/>
      <c r="BI14" s="3654"/>
      <c r="BJ14" s="3654"/>
      <c r="BK14" s="3654"/>
      <c r="BL14" s="3654"/>
      <c r="BM14" s="3654"/>
      <c r="BN14" s="3654"/>
      <c r="BO14" s="3654"/>
      <c r="BP14" s="3654"/>
      <c r="BQ14" s="3654"/>
      <c r="BR14" s="3654"/>
      <c r="BS14" s="3654"/>
      <c r="BT14" s="3654"/>
      <c r="BU14" s="3654"/>
      <c r="BV14" s="3654"/>
    </row>
    <row r="15" spans="2:97" ht="16.5">
      <c r="B15" s="3651"/>
      <c r="C15" s="3652"/>
      <c r="D15" s="3652" t="s">
        <v>4154</v>
      </c>
      <c r="E15" s="3652"/>
      <c r="F15" s="3660"/>
      <c r="G15" s="3661"/>
      <c r="H15" s="3658">
        <f ca="1">SUM(J15:BU15)</f>
        <v>22.384080574749571</v>
      </c>
      <c r="I15" s="3652"/>
      <c r="J15" s="3654">
        <f>SUMIF('12.RE(FY)'!$J$63:$AW$63,J$9,'12.RE(FY)'!$J$21:$AW$21)*'재간접펀드 가정및결론'!$F$27</f>
        <v>0</v>
      </c>
      <c r="K15" s="3654">
        <f>SUMIF('12.RE(FY)'!$J$63:$AW$63,K$9,'12.RE(FY)'!$J$21:$AW$21)*'재간접펀드 가정및결론'!$F$27</f>
        <v>0</v>
      </c>
      <c r="L15" s="3654">
        <f>SUMIF('12.RE(FY)'!$J$63:$AW$63,L$9,'12.RE(FY)'!$J$21:$AW$21)*'재간접펀드 가정및결론'!$F$27</f>
        <v>0</v>
      </c>
      <c r="M15" s="3654">
        <f>SUMIF('12.RE(FY)'!$J$63:$AW$63,M$9,'12.RE(FY)'!$J$21:$AW$21)*'재간접펀드 가정및결론'!$F$27</f>
        <v>0</v>
      </c>
      <c r="N15" s="3654">
        <f ca="1">SUMIF('12.RE(FY)'!$J$63:$AW$63,N$9,'12.RE(FY)'!$J$21:$AW$21)*'재간접펀드 가정및결론'!$F$27</f>
        <v>0.61654205351428959</v>
      </c>
      <c r="O15" s="3654">
        <f>SUMIF('12.RE(FY)'!$J$63:$AW$63,O$9,'12.RE(FY)'!$J$21:$AW$21)*'재간접펀드 가정및결론'!$F$27</f>
        <v>0</v>
      </c>
      <c r="P15" s="3654">
        <f>SUMIF('12.RE(FY)'!$J$63:$AW$63,P$9,'12.RE(FY)'!$J$21:$AW$21)*'재간접펀드 가정및결론'!$F$27</f>
        <v>0</v>
      </c>
      <c r="Q15" s="3654">
        <f>SUMIF('12.RE(FY)'!$J$63:$AW$63,Q$9,'12.RE(FY)'!$J$21:$AW$21)*'재간접펀드 가정및결론'!$F$27</f>
        <v>0</v>
      </c>
      <c r="R15" s="3654">
        <f>SUMIF('12.RE(FY)'!$J$63:$AW$63,R$9,'12.RE(FY)'!$J$21:$AW$21)*'재간접펀드 가정및결론'!$F$27</f>
        <v>0</v>
      </c>
      <c r="S15" s="3654">
        <f>SUMIF('12.RE(FY)'!$J$63:$AW$63,S$9,'12.RE(FY)'!$J$21:$AW$21)*'재간접펀드 가정및결론'!$F$27</f>
        <v>0</v>
      </c>
      <c r="T15" s="3654">
        <f ca="1">SUMIF('12.RE(FY)'!$J$63:$AW$63,T$9,'12.RE(FY)'!$J$21:$AW$21)*'재간접펀드 가정및결론'!$F$27</f>
        <v>2.1677326483857744</v>
      </c>
      <c r="U15" s="3654">
        <f>SUMIF('12.RE(FY)'!$J$63:$AW$63,U$9,'12.RE(FY)'!$J$21:$AW$21)*'재간접펀드 가정및결론'!$F$27</f>
        <v>0</v>
      </c>
      <c r="V15" s="3654">
        <f>SUMIF('12.RE(FY)'!$J$63:$AW$63,V$9,'12.RE(FY)'!$J$21:$AW$21)*'재간접펀드 가정및결론'!$F$27</f>
        <v>0</v>
      </c>
      <c r="W15" s="3654">
        <f>SUMIF('12.RE(FY)'!$J$63:$AW$63,W$9,'12.RE(FY)'!$J$21:$AW$21)*'재간접펀드 가정및결론'!$F$27</f>
        <v>0</v>
      </c>
      <c r="X15" s="3654">
        <f>SUMIF('12.RE(FY)'!$J$63:$AW$63,X$9,'12.RE(FY)'!$J$21:$AW$21)*'재간접펀드 가정및결론'!$F$27</f>
        <v>0</v>
      </c>
      <c r="Y15" s="3654">
        <f>SUMIF('12.RE(FY)'!$J$63:$AW$63,Y$9,'12.RE(FY)'!$J$21:$AW$21)*'재간접펀드 가정및결론'!$F$27</f>
        <v>0</v>
      </c>
      <c r="Z15" s="3654">
        <f ca="1">SUMIF('12.RE(FY)'!$J$63:$AW$63,Z$9,'12.RE(FY)'!$J$21:$AW$21)*'재간접펀드 가정및결론'!$F$27</f>
        <v>2.1434721011513918</v>
      </c>
      <c r="AA15" s="3654">
        <f>SUMIF('12.RE(FY)'!$J$63:$AW$63,AA$9,'12.RE(FY)'!$J$21:$AW$21)*'재간접펀드 가정및결론'!$F$27</f>
        <v>0</v>
      </c>
      <c r="AB15" s="3654">
        <f>SUMIF('12.RE(FY)'!$J$63:$AW$63,AB$9,'12.RE(FY)'!$J$21:$AW$21)*'재간접펀드 가정및결론'!$F$27</f>
        <v>0</v>
      </c>
      <c r="AC15" s="3654">
        <f>SUMIF('12.RE(FY)'!$J$63:$AW$63,AC$9,'12.RE(FY)'!$J$21:$AW$21)*'재간접펀드 가정및결론'!$F$27</f>
        <v>0</v>
      </c>
      <c r="AD15" s="3654">
        <f>SUMIF('12.RE(FY)'!$J$63:$AW$63,AD$9,'12.RE(FY)'!$J$21:$AW$21)*'재간접펀드 가정및결론'!$F$27</f>
        <v>0</v>
      </c>
      <c r="AE15" s="3654">
        <f>SUMIF('12.RE(FY)'!$J$63:$AW$63,AE$9,'12.RE(FY)'!$J$21:$AW$21)*'재간접펀드 가정및결론'!$F$27</f>
        <v>0</v>
      </c>
      <c r="AF15" s="3654">
        <f ca="1">SUMIF('12.RE(FY)'!$J$63:$AW$63,AF$9,'12.RE(FY)'!$J$21:$AW$21)*'재간접펀드 가정및결론'!$F$27</f>
        <v>2.3521090168247198</v>
      </c>
      <c r="AG15" s="3654">
        <f>SUMIF('12.RE(FY)'!$J$63:$AW$63,AG$9,'12.RE(FY)'!$J$21:$AW$21)*'재간접펀드 가정및결론'!$F$27</f>
        <v>0</v>
      </c>
      <c r="AH15" s="3654">
        <f>SUMIF('12.RE(FY)'!$J$63:$AW$63,AH$9,'12.RE(FY)'!$J$21:$AW$21)*'재간접펀드 가정및결론'!$F$27</f>
        <v>0</v>
      </c>
      <c r="AI15" s="3654">
        <f>SUMIF('12.RE(FY)'!$J$63:$AW$63,AI$9,'12.RE(FY)'!$J$21:$AW$21)*'재간접펀드 가정및결론'!$F$27</f>
        <v>0</v>
      </c>
      <c r="AJ15" s="3654">
        <f>SUMIF('12.RE(FY)'!$J$63:$AW$63,AJ$9,'12.RE(FY)'!$J$21:$AW$21)*'재간접펀드 가정및결론'!$F$27</f>
        <v>0</v>
      </c>
      <c r="AK15" s="3654">
        <f>SUMIF('12.RE(FY)'!$J$63:$AW$63,AK$9,'12.RE(FY)'!$J$21:$AW$21)*'재간접펀드 가정및결론'!$F$27</f>
        <v>0</v>
      </c>
      <c r="AL15" s="3654">
        <f ca="1">SUMIF('12.RE(FY)'!$J$63:$AW$63,AL$9,'12.RE(FY)'!$J$21:$AW$21)*'재간접펀드 가정및결론'!$F$27</f>
        <v>2.0910556491823775</v>
      </c>
      <c r="AM15" s="3654">
        <f>SUMIF('12.RE(FY)'!$J$63:$AW$63,AM$9,'12.RE(FY)'!$J$21:$AW$21)*'재간접펀드 가정및결론'!$F$27</f>
        <v>0</v>
      </c>
      <c r="AN15" s="3654">
        <f>SUMIF('12.RE(FY)'!$J$63:$AW$63,AN$9,'12.RE(FY)'!$J$21:$AW$21)*'재간접펀드 가정및결론'!$F$27</f>
        <v>0</v>
      </c>
      <c r="AO15" s="3654">
        <f>SUMIF('12.RE(FY)'!$J$63:$AW$63,AO$9,'12.RE(FY)'!$J$21:$AW$21)*'재간접펀드 가정및결론'!$F$27</f>
        <v>0</v>
      </c>
      <c r="AP15" s="3654">
        <f>SUMIF('12.RE(FY)'!$J$63:$AW$63,AP$9,'12.RE(FY)'!$J$21:$AW$21)*'재간접펀드 가정및결론'!$F$27</f>
        <v>0</v>
      </c>
      <c r="AQ15" s="3654">
        <f>SUMIF('12.RE(FY)'!$J$63:$AW$63,AQ$9,'12.RE(FY)'!$J$21:$AW$21)*'재간접펀드 가정및결론'!$F$27</f>
        <v>0</v>
      </c>
      <c r="AR15" s="3654">
        <f ca="1">SUMIF('12.RE(FY)'!$J$63:$AW$63,AR$9,'12.RE(FY)'!$J$21:$AW$21)*'재간접펀드 가정및결론'!$F$27</f>
        <v>2.3961717716448088</v>
      </c>
      <c r="AS15" s="3654">
        <f>SUMIF('12.RE(FY)'!$J$63:$AW$63,AS$9,'12.RE(FY)'!$J$21:$AW$21)*'재간접펀드 가정및결론'!$F$27</f>
        <v>0</v>
      </c>
      <c r="AT15" s="3654">
        <f>SUMIF('12.RE(FY)'!$J$63:$AW$63,AT$9,'12.RE(FY)'!$J$21:$AW$21)*'재간접펀드 가정및결론'!$F$27</f>
        <v>0</v>
      </c>
      <c r="AU15" s="3654">
        <f>SUMIF('12.RE(FY)'!$J$63:$AW$63,AU$9,'12.RE(FY)'!$J$21:$AW$21)*'재간접펀드 가정및결론'!$F$27</f>
        <v>0</v>
      </c>
      <c r="AV15" s="3654">
        <f>SUMIF('12.RE(FY)'!$J$63:$AW$63,AV$9,'12.RE(FY)'!$J$21:$AW$21)*'재간접펀드 가정및결론'!$F$27</f>
        <v>0</v>
      </c>
      <c r="AW15" s="3654">
        <f>SUMIF('12.RE(FY)'!$J$63:$AW$63,AW$9,'12.RE(FY)'!$J$21:$AW$21)*'재간접펀드 가정및결론'!$F$27</f>
        <v>0</v>
      </c>
      <c r="AX15" s="3654">
        <f ca="1">SUMIF('12.RE(FY)'!$J$63:$AW$63,AX$9,'12.RE(FY)'!$J$21:$AW$21)*'재간접펀드 가정및결론'!$F$27</f>
        <v>2.2132473603930407</v>
      </c>
      <c r="AY15" s="3654">
        <f>SUMIF('12.RE(FY)'!$J$63:$AW$63,AY$9,'12.RE(FY)'!$J$21:$AW$21)*'재간접펀드 가정및결론'!$F$27</f>
        <v>0</v>
      </c>
      <c r="AZ15" s="3654">
        <f>SUMIF('12.RE(FY)'!$J$63:$AW$63,AZ$9,'12.RE(FY)'!$J$21:$AW$21)*'재간접펀드 가정및결론'!$F$27</f>
        <v>0</v>
      </c>
      <c r="BA15" s="3654">
        <f>SUMIF('12.RE(FY)'!$J$63:$AW$63,BA$9,'12.RE(FY)'!$J$21:$AW$21)*'재간접펀드 가정및결론'!$F$27</f>
        <v>0</v>
      </c>
      <c r="BB15" s="3654">
        <f>SUMIF('12.RE(FY)'!$J$63:$AW$63,BB$9,'12.RE(FY)'!$J$21:$AW$21)*'재간접펀드 가정및결론'!$F$27</f>
        <v>0</v>
      </c>
      <c r="BC15" s="3654">
        <f>SUMIF('12.RE(FY)'!$J$63:$AW$63,BC$9,'12.RE(FY)'!$J$21:$AW$21)*'재간접펀드 가정및결론'!$F$27</f>
        <v>0</v>
      </c>
      <c r="BD15" s="3654">
        <f ca="1">SUMIF('12.RE(FY)'!$J$63:$AW$63,BD$9,'12.RE(FY)'!$J$21:$AW$21)*'재간접펀드 가정및결론'!$F$27</f>
        <v>2.2170395453640603</v>
      </c>
      <c r="BE15" s="3654">
        <f>SUMIF('12.RE(FY)'!$J$63:$AW$63,BE$9,'12.RE(FY)'!$J$21:$AW$21)*'재간접펀드 가정및결론'!$F$27</f>
        <v>0</v>
      </c>
      <c r="BF15" s="3654">
        <f>SUMIF('12.RE(FY)'!$J$63:$AW$63,BF$9,'12.RE(FY)'!$J$21:$AW$21)*'재간접펀드 가정및결론'!$F$27</f>
        <v>0</v>
      </c>
      <c r="BG15" s="3654">
        <f>SUMIF('12.RE(FY)'!$J$63:$AW$63,BG$9,'12.RE(FY)'!$J$21:$AW$21)*'재간접펀드 가정및결론'!$F$27</f>
        <v>0</v>
      </c>
      <c r="BH15" s="3654">
        <f>SUMIF('12.RE(FY)'!$J$63:$AW$63,BH$9,'12.RE(FY)'!$J$21:$AW$21)*'재간접펀드 가정및결론'!$F$27</f>
        <v>0</v>
      </c>
      <c r="BI15" s="3654">
        <f>SUMIF('12.RE(FY)'!$J$63:$AW$63,BI$9,'12.RE(FY)'!$J$21:$AW$21)*'재간접펀드 가정및결론'!$F$27</f>
        <v>0</v>
      </c>
      <c r="BJ15" s="3654">
        <f ca="1">SUMIF('12.RE(FY)'!$J$63:$AW$63,BJ$9,'12.RE(FY)'!$J$21:$AW$21)*'재간접펀드 가정및결론'!$F$27</f>
        <v>2.201862279058854</v>
      </c>
      <c r="BK15" s="3654">
        <f>SUMIF('12.RE(FY)'!$J$63:$AW$63,BK$9,'12.RE(FY)'!$J$21:$AW$21)*'재간접펀드 가정및결론'!$F$27</f>
        <v>0</v>
      </c>
      <c r="BL15" s="3654">
        <f>SUMIF('12.RE(FY)'!$J$63:$AW$63,BL$9,'12.RE(FY)'!$J$21:$AW$21)*'재간접펀드 가정및결론'!$F$27</f>
        <v>0</v>
      </c>
      <c r="BM15" s="3654">
        <f>SUMIF('12.RE(FY)'!$J$63:$AW$63,BM$9,'12.RE(FY)'!$J$21:$AW$21)*'재간접펀드 가정및결론'!$F$27</f>
        <v>0</v>
      </c>
      <c r="BN15" s="3654">
        <f>SUMIF('12.RE(FY)'!$J$63:$AW$63,BN$9,'12.RE(FY)'!$J$21:$AW$21)*'재간접펀드 가정및결론'!$F$27</f>
        <v>0</v>
      </c>
      <c r="BO15" s="3654">
        <f>SUMIF('12.RE(FY)'!$J$63:$AW$63,BO$9,'12.RE(FY)'!$J$21:$AW$21)*'재간접펀드 가정및결론'!$F$27</f>
        <v>0</v>
      </c>
      <c r="BP15" s="3654">
        <f ca="1">SUMIF('12.RE(FY)'!$J$63:$AW$63,BP$9,'12.RE(FY)'!$J$21:$AW$21)*'재간접펀드 가정및결론'!$F$27</f>
        <v>2.3240486600795522</v>
      </c>
      <c r="BQ15" s="3654">
        <f>SUMIF('12.RE(FY)'!$J$63:$AW$63,BQ$9,'12.RE(FY)'!$J$21:$AW$21)*'재간접펀드 가정및결론'!$F$27</f>
        <v>0</v>
      </c>
      <c r="BR15" s="3654">
        <f ca="1">SUMIF('12.RE(FY)'!$J$63:$AW$63,BR$9,'12.RE(FY)'!$J$21:$AW$21)*'재간접펀드 가정및결론'!$F$27</f>
        <v>1.6607994891507012</v>
      </c>
      <c r="BS15" s="3654"/>
      <c r="BT15" s="3654"/>
      <c r="BU15" s="3654"/>
      <c r="BV15" s="3654"/>
      <c r="BW15" s="3662"/>
    </row>
    <row r="16" spans="2:97">
      <c r="B16" s="3651"/>
      <c r="C16" s="3652"/>
      <c r="D16" s="3652" t="s">
        <v>4155</v>
      </c>
      <c r="E16" s="3652"/>
      <c r="F16" s="3660"/>
      <c r="G16" s="3660"/>
      <c r="H16" s="3658">
        <f ca="1">SUM(J16:BU16)</f>
        <v>15.219913211915737</v>
      </c>
      <c r="I16" s="3652"/>
      <c r="J16" s="3654">
        <f>+SUMIF('12.RE(FY)'!$J$63:$AW$63,J$9,'12.RE(FY)'!$J$25:$AW$25)*'재간접펀드 가정및결론'!$F$27</f>
        <v>0</v>
      </c>
      <c r="K16" s="3654">
        <f>+SUMIF('12.RE(FY)'!$J$63:$AW$63,K$9,'12.RE(FY)'!$J$25:$AW$25)*'재간접펀드 가정및결론'!$F$27</f>
        <v>0</v>
      </c>
      <c r="L16" s="3654">
        <f>+SUMIF('12.RE(FY)'!$J$63:$AW$63,L$9,'12.RE(FY)'!$J$25:$AW$25)*'재간접펀드 가정및결론'!$F$27</f>
        <v>0</v>
      </c>
      <c r="M16" s="3654">
        <f>+SUMIF('12.RE(FY)'!$J$63:$AW$63,M$9,'12.RE(FY)'!$J$25:$AW$25)*'재간접펀드 가정및결론'!$F$27</f>
        <v>0</v>
      </c>
      <c r="N16" s="3654">
        <f ca="1">+SUMIF('12.RE(FY)'!$J$63:$AW$63,N$9,'12.RE(FY)'!$J$25:$AW$25)*'재간접펀드 가정및결론'!$F$27</f>
        <v>0</v>
      </c>
      <c r="O16" s="3654">
        <f>+SUMIF('12.RE(FY)'!$J$63:$AW$63,O$9,'12.RE(FY)'!$J$25:$AW$25)*'재간접펀드 가정및결론'!$F$27</f>
        <v>0</v>
      </c>
      <c r="P16" s="3654">
        <f>+SUMIF('12.RE(FY)'!$J$63:$AW$63,P$9,'12.RE(FY)'!$J$25:$AW$25)*'재간접펀드 가정및결론'!$F$27</f>
        <v>0</v>
      </c>
      <c r="Q16" s="3654">
        <f>+SUMIF('12.RE(FY)'!$J$63:$AW$63,Q$9,'12.RE(FY)'!$J$25:$AW$25)*'재간접펀드 가정및결론'!$F$27</f>
        <v>0</v>
      </c>
      <c r="R16" s="3654">
        <f>+SUMIF('12.RE(FY)'!$J$63:$AW$63,R$9,'12.RE(FY)'!$J$25:$AW$25)*'재간접펀드 가정및결론'!$F$27</f>
        <v>0</v>
      </c>
      <c r="S16" s="3654">
        <f>+SUMIF('12.RE(FY)'!$J$63:$AW$63,S$9,'12.RE(FY)'!$J$25:$AW$25)*'재간접펀드 가정및결론'!$F$27</f>
        <v>0</v>
      </c>
      <c r="T16" s="3654">
        <f ca="1">+SUMIF('12.RE(FY)'!$J$63:$AW$63,T$9,'12.RE(FY)'!$J$25:$AW$25)*'재간접펀드 가정및결론'!$F$27</f>
        <v>0</v>
      </c>
      <c r="U16" s="3654">
        <f>+SUMIF('12.RE(FY)'!$J$63:$AW$63,U$9,'12.RE(FY)'!$J$25:$AW$25)*'재간접펀드 가정및결론'!$F$27</f>
        <v>0</v>
      </c>
      <c r="V16" s="3654">
        <f>+SUMIF('12.RE(FY)'!$J$63:$AW$63,V$9,'12.RE(FY)'!$J$25:$AW$25)*'재간접펀드 가정및결론'!$F$27</f>
        <v>0</v>
      </c>
      <c r="W16" s="3654">
        <f>+SUMIF('12.RE(FY)'!$J$63:$AW$63,W$9,'12.RE(FY)'!$J$25:$AW$25)*'재간접펀드 가정및결론'!$F$27</f>
        <v>0</v>
      </c>
      <c r="X16" s="3654">
        <f>+SUMIF('12.RE(FY)'!$J$63:$AW$63,X$9,'12.RE(FY)'!$J$25:$AW$25)*'재간접펀드 가정및결론'!$F$27</f>
        <v>0</v>
      </c>
      <c r="Y16" s="3654">
        <f>+SUMIF('12.RE(FY)'!$J$63:$AW$63,Y$9,'12.RE(FY)'!$J$25:$AW$25)*'재간접펀드 가정및결론'!$F$27</f>
        <v>0</v>
      </c>
      <c r="Z16" s="3654">
        <f ca="1">+SUMIF('12.RE(FY)'!$J$63:$AW$63,Z$9,'12.RE(FY)'!$J$25:$AW$25)*'재간접펀드 가정및결론'!$F$27</f>
        <v>0</v>
      </c>
      <c r="AA16" s="3654">
        <f>+SUMIF('12.RE(FY)'!$J$63:$AW$63,AA$9,'12.RE(FY)'!$J$25:$AW$25)*'재간접펀드 가정및결론'!$F$27</f>
        <v>0</v>
      </c>
      <c r="AB16" s="3654">
        <f>+SUMIF('12.RE(FY)'!$J$63:$AW$63,AB$9,'12.RE(FY)'!$J$25:$AW$25)*'재간접펀드 가정및결론'!$F$27</f>
        <v>0</v>
      </c>
      <c r="AC16" s="3654">
        <f>+SUMIF('12.RE(FY)'!$J$63:$AW$63,AC$9,'12.RE(FY)'!$J$25:$AW$25)*'재간접펀드 가정및결론'!$F$27</f>
        <v>0</v>
      </c>
      <c r="AD16" s="3654">
        <f>+SUMIF('12.RE(FY)'!$J$63:$AW$63,AD$9,'12.RE(FY)'!$J$25:$AW$25)*'재간접펀드 가정및결론'!$F$27</f>
        <v>0</v>
      </c>
      <c r="AE16" s="3654">
        <f>+SUMIF('12.RE(FY)'!$J$63:$AW$63,AE$9,'12.RE(FY)'!$J$25:$AW$25)*'재간접펀드 가정및결론'!$F$27</f>
        <v>0</v>
      </c>
      <c r="AF16" s="3654">
        <f ca="1">+SUMIF('12.RE(FY)'!$J$63:$AW$63,AF$9,'12.RE(FY)'!$J$25:$AW$25)*'재간접펀드 가정및결론'!$F$27</f>
        <v>0</v>
      </c>
      <c r="AG16" s="3654">
        <f>+SUMIF('12.RE(FY)'!$J$63:$AW$63,AG$9,'12.RE(FY)'!$J$25:$AW$25)*'재간접펀드 가정및결론'!$F$27</f>
        <v>0</v>
      </c>
      <c r="AH16" s="3654">
        <f>+SUMIF('12.RE(FY)'!$J$63:$AW$63,AH$9,'12.RE(FY)'!$J$25:$AW$25)*'재간접펀드 가정및결론'!$F$27</f>
        <v>0</v>
      </c>
      <c r="AI16" s="3654">
        <f>+SUMIF('12.RE(FY)'!$J$63:$AW$63,AI$9,'12.RE(FY)'!$J$25:$AW$25)*'재간접펀드 가정및결론'!$F$27</f>
        <v>0</v>
      </c>
      <c r="AJ16" s="3654">
        <f>+SUMIF('12.RE(FY)'!$J$63:$AW$63,AJ$9,'12.RE(FY)'!$J$25:$AW$25)*'재간접펀드 가정및결론'!$F$27</f>
        <v>0</v>
      </c>
      <c r="AK16" s="3654">
        <f>+SUMIF('12.RE(FY)'!$J$63:$AW$63,AK$9,'12.RE(FY)'!$J$25:$AW$25)*'재간접펀드 가정및결론'!$F$27</f>
        <v>0</v>
      </c>
      <c r="AL16" s="3654">
        <f ca="1">+SUMIF('12.RE(FY)'!$J$63:$AW$63,AL$9,'12.RE(FY)'!$J$25:$AW$25)*'재간접펀드 가정및결론'!$F$27</f>
        <v>0</v>
      </c>
      <c r="AM16" s="3654">
        <f>+SUMIF('12.RE(FY)'!$J$63:$AW$63,AM$9,'12.RE(FY)'!$J$25:$AW$25)*'재간접펀드 가정및결론'!$F$27</f>
        <v>0</v>
      </c>
      <c r="AN16" s="3654">
        <f>+SUMIF('12.RE(FY)'!$J$63:$AW$63,AN$9,'12.RE(FY)'!$J$25:$AW$25)*'재간접펀드 가정및결론'!$F$27</f>
        <v>0</v>
      </c>
      <c r="AO16" s="3654">
        <f>+SUMIF('12.RE(FY)'!$J$63:$AW$63,AO$9,'12.RE(FY)'!$J$25:$AW$25)*'재간접펀드 가정및결론'!$F$27</f>
        <v>0</v>
      </c>
      <c r="AP16" s="3654">
        <f>+SUMIF('12.RE(FY)'!$J$63:$AW$63,AP$9,'12.RE(FY)'!$J$25:$AW$25)*'재간접펀드 가정및결론'!$F$27</f>
        <v>0</v>
      </c>
      <c r="AQ16" s="3654">
        <f>+SUMIF('12.RE(FY)'!$J$63:$AW$63,AQ$9,'12.RE(FY)'!$J$25:$AW$25)*'재간접펀드 가정및결론'!$F$27</f>
        <v>0</v>
      </c>
      <c r="AR16" s="3654">
        <f ca="1">+SUMIF('12.RE(FY)'!$J$63:$AW$63,AR$9,'12.RE(FY)'!$J$25:$AW$25)*'재간접펀드 가정및결론'!$F$27</f>
        <v>0</v>
      </c>
      <c r="AS16" s="3654">
        <f>+SUMIF('12.RE(FY)'!$J$63:$AW$63,AS$9,'12.RE(FY)'!$J$25:$AW$25)*'재간접펀드 가정및결론'!$F$27</f>
        <v>0</v>
      </c>
      <c r="AT16" s="3654">
        <f>+SUMIF('12.RE(FY)'!$J$63:$AW$63,AT$9,'12.RE(FY)'!$J$25:$AW$25)*'재간접펀드 가정및결론'!$F$27</f>
        <v>0</v>
      </c>
      <c r="AU16" s="3654">
        <f>+SUMIF('12.RE(FY)'!$J$63:$AW$63,AU$9,'12.RE(FY)'!$J$25:$AW$25)*'재간접펀드 가정및결론'!$F$27</f>
        <v>0</v>
      </c>
      <c r="AV16" s="3654">
        <f>+SUMIF('12.RE(FY)'!$J$63:$AW$63,AV$9,'12.RE(FY)'!$J$25:$AW$25)*'재간접펀드 가정및결론'!$F$27</f>
        <v>0</v>
      </c>
      <c r="AW16" s="3654">
        <f>+SUMIF('12.RE(FY)'!$J$63:$AW$63,AW$9,'12.RE(FY)'!$J$25:$AW$25)*'재간접펀드 가정및결론'!$F$27</f>
        <v>0</v>
      </c>
      <c r="AX16" s="3654">
        <f ca="1">+SUMIF('12.RE(FY)'!$J$63:$AW$63,AX$9,'12.RE(FY)'!$J$25:$AW$25)*'재간접펀드 가정및결론'!$F$27</f>
        <v>0</v>
      </c>
      <c r="AY16" s="3654">
        <f>+SUMIF('12.RE(FY)'!$J$63:$AW$63,AY$9,'12.RE(FY)'!$J$25:$AW$25)*'재간접펀드 가정및결론'!$F$27</f>
        <v>0</v>
      </c>
      <c r="AZ16" s="3654">
        <f>+SUMIF('12.RE(FY)'!$J$63:$AW$63,AZ$9,'12.RE(FY)'!$J$25:$AW$25)*'재간접펀드 가정및결론'!$F$27</f>
        <v>0</v>
      </c>
      <c r="BA16" s="3654">
        <f>+SUMIF('12.RE(FY)'!$J$63:$AW$63,BA$9,'12.RE(FY)'!$J$25:$AW$25)*'재간접펀드 가정및결론'!$F$27</f>
        <v>0</v>
      </c>
      <c r="BB16" s="3654">
        <f>+SUMIF('12.RE(FY)'!$J$63:$AW$63,BB$9,'12.RE(FY)'!$J$25:$AW$25)*'재간접펀드 가정및결론'!$F$27</f>
        <v>0</v>
      </c>
      <c r="BC16" s="3654">
        <f>+SUMIF('12.RE(FY)'!$J$63:$AW$63,BC$9,'12.RE(FY)'!$J$25:$AW$25)*'재간접펀드 가정및결론'!$F$27</f>
        <v>0</v>
      </c>
      <c r="BD16" s="3654">
        <f ca="1">+SUMIF('12.RE(FY)'!$J$63:$AW$63,BD$9,'12.RE(FY)'!$J$25:$AW$25)*'재간접펀드 가정및결론'!$F$27</f>
        <v>0</v>
      </c>
      <c r="BE16" s="3654">
        <f>+SUMIF('12.RE(FY)'!$J$63:$AW$63,BE$9,'12.RE(FY)'!$J$25:$AW$25)*'재간접펀드 가정및결론'!$F$27</f>
        <v>0</v>
      </c>
      <c r="BF16" s="3654">
        <f>+SUMIF('12.RE(FY)'!$J$63:$AW$63,BF$9,'12.RE(FY)'!$J$25:$AW$25)*'재간접펀드 가정및결론'!$F$27</f>
        <v>0</v>
      </c>
      <c r="BG16" s="3654">
        <f>+SUMIF('12.RE(FY)'!$J$63:$AW$63,BG$9,'12.RE(FY)'!$J$25:$AW$25)*'재간접펀드 가정및결론'!$F$27</f>
        <v>0</v>
      </c>
      <c r="BH16" s="3654">
        <f>+SUMIF('12.RE(FY)'!$J$63:$AW$63,BH$9,'12.RE(FY)'!$J$25:$AW$25)*'재간접펀드 가정및결론'!$F$27</f>
        <v>0</v>
      </c>
      <c r="BI16" s="3654">
        <f>+SUMIF('12.RE(FY)'!$J$63:$AW$63,BI$9,'12.RE(FY)'!$J$25:$AW$25)*'재간접펀드 가정및결론'!$F$27</f>
        <v>0</v>
      </c>
      <c r="BJ16" s="3654">
        <f ca="1">+SUMIF('12.RE(FY)'!$J$63:$AW$63,BJ$9,'12.RE(FY)'!$J$25:$AW$25)*'재간접펀드 가정및결론'!$F$27</f>
        <v>0</v>
      </c>
      <c r="BK16" s="3654">
        <f>+SUMIF('12.RE(FY)'!$J$63:$AW$63,BK$9,'12.RE(FY)'!$J$25:$AW$25)*'재간접펀드 가정및결론'!$F$27</f>
        <v>0</v>
      </c>
      <c r="BL16" s="3654">
        <f>+SUMIF('12.RE(FY)'!$J$63:$AW$63,BL$9,'12.RE(FY)'!$J$25:$AW$25)*'재간접펀드 가정및결론'!$F$27</f>
        <v>0</v>
      </c>
      <c r="BM16" s="3654">
        <f>+SUMIF('12.RE(FY)'!$J$63:$AW$63,BM$9,'12.RE(FY)'!$J$25:$AW$25)*'재간접펀드 가정및결론'!$F$27</f>
        <v>0</v>
      </c>
      <c r="BN16" s="3654">
        <f>+SUMIF('12.RE(FY)'!$J$63:$AW$63,BN$9,'12.RE(FY)'!$J$25:$AW$25)*'재간접펀드 가정및결론'!$F$27</f>
        <v>0</v>
      </c>
      <c r="BO16" s="3654">
        <f>+SUMIF('12.RE(FY)'!$J$63:$AW$63,BO$9,'12.RE(FY)'!$J$25:$AW$25)*'재간접펀드 가정및결론'!$F$27</f>
        <v>0</v>
      </c>
      <c r="BP16" s="3654">
        <f ca="1">+SUMIF('12.RE(FY)'!$J$63:$AW$63,BP$9,'12.RE(FY)'!$J$25:$AW$25)*'재간접펀드 가정및결론'!$F$27</f>
        <v>0</v>
      </c>
      <c r="BQ16" s="3654">
        <f>+SUMIF('12.RE(FY)'!$J$63:$AW$63,BQ$9,'12.RE(FY)'!$J$25:$AW$25)*'재간접펀드 가정및결론'!$F$27</f>
        <v>0</v>
      </c>
      <c r="BR16" s="3654">
        <f ca="1">+SUMIF('12.RE(FY)'!$J$63:$AW$63,BR$9,'12.RE(FY)'!$J$25:$AW$25)*'재간접펀드 가정및결론'!$F$27</f>
        <v>15.219913211915737</v>
      </c>
      <c r="BS16" s="3654"/>
      <c r="BT16" s="3654"/>
      <c r="BU16" s="3654"/>
      <c r="BV16" s="3654"/>
    </row>
    <row r="17" spans="2:74">
      <c r="B17" s="3651"/>
      <c r="C17" s="3652"/>
      <c r="D17" s="3652"/>
      <c r="E17" s="3652"/>
      <c r="F17" s="3652"/>
      <c r="G17" s="3652"/>
      <c r="H17" s="3663"/>
      <c r="I17" s="3652"/>
      <c r="J17" s="3654"/>
      <c r="K17" s="3655"/>
      <c r="L17" s="3654"/>
      <c r="M17" s="3655"/>
      <c r="N17" s="3655"/>
      <c r="O17" s="3655"/>
      <c r="P17" s="3655"/>
      <c r="Q17" s="3655"/>
      <c r="R17" s="3655"/>
      <c r="S17" s="3655"/>
      <c r="T17" s="3655"/>
      <c r="U17" s="3655"/>
      <c r="V17" s="3655"/>
      <c r="W17" s="3655"/>
      <c r="X17" s="3655"/>
      <c r="Y17" s="3655"/>
      <c r="Z17" s="3655"/>
      <c r="AA17" s="3655"/>
      <c r="AB17" s="3655"/>
      <c r="AC17" s="3655"/>
      <c r="AD17" s="3655"/>
      <c r="AE17" s="3655"/>
      <c r="AF17" s="3655"/>
      <c r="AG17" s="3655"/>
      <c r="AH17" s="3655"/>
      <c r="AI17" s="3655"/>
      <c r="AJ17" s="3655"/>
      <c r="AK17" s="3655"/>
      <c r="AL17" s="3655"/>
      <c r="AM17" s="3655"/>
      <c r="AN17" s="3655"/>
      <c r="AO17" s="3655"/>
      <c r="AP17" s="3655"/>
      <c r="AQ17" s="3655"/>
      <c r="AR17" s="3655"/>
      <c r="AS17" s="3655"/>
      <c r="AT17" s="3655"/>
      <c r="AU17" s="3655"/>
      <c r="AV17" s="3655"/>
      <c r="AW17" s="3655"/>
      <c r="AX17" s="3655"/>
      <c r="AY17" s="3655"/>
      <c r="AZ17" s="3655"/>
      <c r="BA17" s="3655"/>
      <c r="BB17" s="3655"/>
      <c r="BC17" s="3655"/>
      <c r="BD17" s="3655"/>
      <c r="BE17" s="3655"/>
      <c r="BF17" s="3655"/>
      <c r="BG17" s="3655"/>
      <c r="BH17" s="3655"/>
      <c r="BI17" s="3655"/>
      <c r="BJ17" s="3655"/>
      <c r="BK17" s="3655"/>
      <c r="BL17" s="3655"/>
      <c r="BM17" s="3655"/>
      <c r="BN17" s="3655"/>
      <c r="BO17" s="3655"/>
      <c r="BP17" s="3655"/>
      <c r="BQ17" s="3655"/>
      <c r="BR17" s="3655"/>
      <c r="BS17" s="3655"/>
      <c r="BT17" s="3655"/>
      <c r="BU17" s="3655"/>
      <c r="BV17" s="3655"/>
    </row>
    <row r="18" spans="2:74">
      <c r="B18" s="3651"/>
      <c r="C18" s="3652" t="s">
        <v>787</v>
      </c>
      <c r="D18" s="3652"/>
      <c r="E18" s="3652"/>
      <c r="F18" s="3652"/>
      <c r="G18" s="3652"/>
      <c r="H18" s="3658">
        <f>SUM(J18:BU18)</f>
        <v>0</v>
      </c>
      <c r="I18" s="3652"/>
      <c r="J18" s="3654">
        <f>SUM(J20:J24)</f>
        <v>0</v>
      </c>
      <c r="K18" s="3654">
        <f t="shared" ref="K18:BR18" si="3">SUM(K20:K24)</f>
        <v>0</v>
      </c>
      <c r="L18" s="3654">
        <f t="shared" si="3"/>
        <v>0</v>
      </c>
      <c r="M18" s="3654">
        <f t="shared" si="3"/>
        <v>0</v>
      </c>
      <c r="N18" s="3654">
        <f t="shared" si="3"/>
        <v>0</v>
      </c>
      <c r="O18" s="3654">
        <f t="shared" si="3"/>
        <v>0</v>
      </c>
      <c r="P18" s="3654">
        <f t="shared" si="3"/>
        <v>0</v>
      </c>
      <c r="Q18" s="3654">
        <f t="shared" si="3"/>
        <v>0</v>
      </c>
      <c r="R18" s="3654">
        <f t="shared" si="3"/>
        <v>0</v>
      </c>
      <c r="S18" s="3654">
        <f t="shared" si="3"/>
        <v>0</v>
      </c>
      <c r="T18" s="3654">
        <f t="shared" si="3"/>
        <v>0</v>
      </c>
      <c r="U18" s="3654">
        <f t="shared" si="3"/>
        <v>0</v>
      </c>
      <c r="V18" s="3654">
        <f t="shared" si="3"/>
        <v>0</v>
      </c>
      <c r="W18" s="3654">
        <f t="shared" si="3"/>
        <v>0</v>
      </c>
      <c r="X18" s="3654">
        <f t="shared" si="3"/>
        <v>0</v>
      </c>
      <c r="Y18" s="3654">
        <f t="shared" si="3"/>
        <v>0</v>
      </c>
      <c r="Z18" s="3654">
        <f t="shared" si="3"/>
        <v>0</v>
      </c>
      <c r="AA18" s="3654">
        <f t="shared" si="3"/>
        <v>0</v>
      </c>
      <c r="AB18" s="3654">
        <f t="shared" si="3"/>
        <v>0</v>
      </c>
      <c r="AC18" s="3654">
        <f t="shared" si="3"/>
        <v>0</v>
      </c>
      <c r="AD18" s="3654">
        <f t="shared" si="3"/>
        <v>0</v>
      </c>
      <c r="AE18" s="3654">
        <f t="shared" si="3"/>
        <v>0</v>
      </c>
      <c r="AF18" s="3654">
        <f t="shared" si="3"/>
        <v>0</v>
      </c>
      <c r="AG18" s="3654">
        <f t="shared" si="3"/>
        <v>0</v>
      </c>
      <c r="AH18" s="3654">
        <f t="shared" si="3"/>
        <v>0</v>
      </c>
      <c r="AI18" s="3654">
        <f t="shared" si="3"/>
        <v>0</v>
      </c>
      <c r="AJ18" s="3654">
        <f t="shared" si="3"/>
        <v>0</v>
      </c>
      <c r="AK18" s="3654">
        <f t="shared" si="3"/>
        <v>0</v>
      </c>
      <c r="AL18" s="3654">
        <f t="shared" si="3"/>
        <v>0</v>
      </c>
      <c r="AM18" s="3654">
        <f t="shared" si="3"/>
        <v>0</v>
      </c>
      <c r="AN18" s="3654">
        <f t="shared" si="3"/>
        <v>0</v>
      </c>
      <c r="AO18" s="3654">
        <f t="shared" si="3"/>
        <v>0</v>
      </c>
      <c r="AP18" s="3654">
        <f t="shared" si="3"/>
        <v>0</v>
      </c>
      <c r="AQ18" s="3654">
        <f t="shared" si="3"/>
        <v>0</v>
      </c>
      <c r="AR18" s="3654">
        <f t="shared" si="3"/>
        <v>0</v>
      </c>
      <c r="AS18" s="3654">
        <f t="shared" si="3"/>
        <v>0</v>
      </c>
      <c r="AT18" s="3654">
        <f t="shared" si="3"/>
        <v>0</v>
      </c>
      <c r="AU18" s="3654">
        <f t="shared" si="3"/>
        <v>0</v>
      </c>
      <c r="AV18" s="3654">
        <f t="shared" si="3"/>
        <v>0</v>
      </c>
      <c r="AW18" s="3654">
        <f t="shared" si="3"/>
        <v>0</v>
      </c>
      <c r="AX18" s="3654">
        <f t="shared" si="3"/>
        <v>0</v>
      </c>
      <c r="AY18" s="3654">
        <f t="shared" si="3"/>
        <v>0</v>
      </c>
      <c r="AZ18" s="3654">
        <f t="shared" si="3"/>
        <v>0</v>
      </c>
      <c r="BA18" s="3654">
        <f t="shared" si="3"/>
        <v>0</v>
      </c>
      <c r="BB18" s="3654">
        <f t="shared" si="3"/>
        <v>0</v>
      </c>
      <c r="BC18" s="3654">
        <f t="shared" si="3"/>
        <v>0</v>
      </c>
      <c r="BD18" s="3654">
        <f t="shared" si="3"/>
        <v>0</v>
      </c>
      <c r="BE18" s="3654">
        <f t="shared" si="3"/>
        <v>0</v>
      </c>
      <c r="BF18" s="3654">
        <f t="shared" si="3"/>
        <v>0</v>
      </c>
      <c r="BG18" s="3654">
        <f t="shared" si="3"/>
        <v>0</v>
      </c>
      <c r="BH18" s="3654">
        <f t="shared" si="3"/>
        <v>0</v>
      </c>
      <c r="BI18" s="3654">
        <f t="shared" si="3"/>
        <v>0</v>
      </c>
      <c r="BJ18" s="3654">
        <f t="shared" si="3"/>
        <v>0</v>
      </c>
      <c r="BK18" s="3654">
        <f t="shared" si="3"/>
        <v>0</v>
      </c>
      <c r="BL18" s="3654">
        <f t="shared" si="3"/>
        <v>0</v>
      </c>
      <c r="BM18" s="3654">
        <f t="shared" si="3"/>
        <v>0</v>
      </c>
      <c r="BN18" s="3654">
        <f t="shared" si="3"/>
        <v>0</v>
      </c>
      <c r="BO18" s="3654">
        <f t="shared" si="3"/>
        <v>0</v>
      </c>
      <c r="BP18" s="3654">
        <f t="shared" si="3"/>
        <v>0</v>
      </c>
      <c r="BQ18" s="3654">
        <f t="shared" si="3"/>
        <v>0</v>
      </c>
      <c r="BR18" s="3654">
        <f t="shared" si="3"/>
        <v>0</v>
      </c>
      <c r="BS18" s="3654"/>
      <c r="BT18" s="3654"/>
      <c r="BU18" s="3654"/>
      <c r="BV18" s="3654"/>
    </row>
    <row r="19" spans="2:74">
      <c r="B19" s="3651"/>
      <c r="C19" s="3652"/>
      <c r="D19" s="3657"/>
      <c r="E19" s="3659"/>
      <c r="F19" s="3652"/>
      <c r="G19" s="3652"/>
      <c r="H19" s="3658"/>
      <c r="I19" s="3652"/>
      <c r="J19" s="3654"/>
      <c r="K19" s="3655"/>
      <c r="L19" s="3654"/>
      <c r="M19" s="3655"/>
      <c r="N19" s="3655"/>
      <c r="O19" s="3655"/>
      <c r="P19" s="3655"/>
      <c r="Q19" s="3655"/>
      <c r="R19" s="3655"/>
      <c r="S19" s="3655"/>
      <c r="T19" s="3655"/>
      <c r="U19" s="3655"/>
      <c r="V19" s="3655"/>
      <c r="W19" s="3655"/>
      <c r="X19" s="3655"/>
      <c r="Y19" s="3655"/>
      <c r="Z19" s="3655"/>
      <c r="AA19" s="3655"/>
      <c r="AB19" s="3655"/>
      <c r="AC19" s="3655"/>
      <c r="AD19" s="3655"/>
      <c r="AE19" s="3655"/>
      <c r="AF19" s="3655"/>
      <c r="AG19" s="3655"/>
      <c r="AH19" s="3655"/>
      <c r="AI19" s="3655"/>
      <c r="AJ19" s="3655"/>
      <c r="AK19" s="3655"/>
      <c r="AL19" s="3655"/>
      <c r="AM19" s="3655"/>
      <c r="AN19" s="3655"/>
      <c r="AO19" s="3655"/>
      <c r="AP19" s="3655"/>
      <c r="AQ19" s="3655"/>
      <c r="AR19" s="3655"/>
      <c r="AS19" s="3655"/>
      <c r="AT19" s="3655"/>
      <c r="AU19" s="3655"/>
      <c r="AV19" s="3655"/>
      <c r="AW19" s="3655"/>
      <c r="AX19" s="3655"/>
      <c r="AY19" s="3655"/>
      <c r="AZ19" s="3655"/>
      <c r="BA19" s="3655"/>
      <c r="BB19" s="3655"/>
      <c r="BC19" s="3655"/>
      <c r="BD19" s="3655"/>
      <c r="BE19" s="3655"/>
      <c r="BF19" s="3655"/>
      <c r="BG19" s="3655"/>
      <c r="BH19" s="3655"/>
      <c r="BI19" s="3655"/>
      <c r="BJ19" s="3655"/>
      <c r="BK19" s="3655"/>
      <c r="BL19" s="3655"/>
      <c r="BM19" s="3655"/>
      <c r="BN19" s="3655"/>
      <c r="BO19" s="3655"/>
      <c r="BP19" s="3655"/>
      <c r="BQ19" s="3655"/>
      <c r="BR19" s="3655"/>
      <c r="BS19" s="3655"/>
      <c r="BT19" s="3655"/>
      <c r="BU19" s="3655"/>
      <c r="BV19" s="3655"/>
    </row>
    <row r="20" spans="2:74">
      <c r="B20" s="3651"/>
      <c r="C20" s="3652"/>
      <c r="D20" s="3652" t="s">
        <v>4156</v>
      </c>
      <c r="E20" s="3652"/>
      <c r="F20" s="3665" t="s">
        <v>4157</v>
      </c>
      <c r="G20" s="3666">
        <f>'재간접펀드 가정및결론'!F16</f>
        <v>0</v>
      </c>
      <c r="H20" s="3658">
        <f>SUM(J20:BU20)</f>
        <v>0</v>
      </c>
      <c r="I20" s="3652"/>
      <c r="J20" s="3700">
        <v>0</v>
      </c>
      <c r="K20" s="3700">
        <f>IF(L$8=K$8,0,$G20*'재간접펀드 가정및결론'!$F$26/12*SUMIF('재간접펀드 가정및결론'!$C$35:$C$54,종류주A!K$8,'재간접펀드 가정및결론'!$D$35:$D$54)*(K$9&lt;='재간접펀드 가정및결론'!$H$11))</f>
        <v>0</v>
      </c>
      <c r="L20" s="3700">
        <f>IF(M$8=L$8,0,$G20*'재간접펀드 가정및결론'!$F$26/12*SUMIF('재간접펀드 가정및결론'!$C$35:$C$54,종류주A!L$8,'재간접펀드 가정및결론'!$D$35:$D$54)*(L$9&lt;='재간접펀드 가정및결론'!$H$11))</f>
        <v>0</v>
      </c>
      <c r="M20" s="3700">
        <f>IF(N$8=M$8,0,$G20*'재간접펀드 가정및결론'!$F$26/12*SUMIF('재간접펀드 가정및결론'!$C$35:$C$54,종류주A!M$8,'재간접펀드 가정및결론'!$D$35:$D$54)*(M$9&lt;='재간접펀드 가정및결론'!$H$11))</f>
        <v>0</v>
      </c>
      <c r="N20" s="3700">
        <f>IF(O$8=N$8,0,$G20*'재간접펀드 가정및결론'!$F$26/12*SUMIF('재간접펀드 가정및결론'!$C$35:$C$54,종류주A!N$8,'재간접펀드 가정및결론'!$D$35:$D$54)*(N$9&lt;='재간접펀드 가정및결론'!$H$11))</f>
        <v>0</v>
      </c>
      <c r="O20" s="3700">
        <f>IF(P$8=O$8,0,$G20*'재간접펀드 가정및결론'!$F$26/12*SUMIF('재간접펀드 가정및결론'!$C$35:$C$54,종류주A!O$8,'재간접펀드 가정및결론'!$D$35:$D$54)*(O$9&lt;='재간접펀드 가정및결론'!$H$11))</f>
        <v>0</v>
      </c>
      <c r="P20" s="3700">
        <f>IF(Q$8=P$8,0,$G20*'재간접펀드 가정및결론'!$F$26/12*SUMIF('재간접펀드 가정및결론'!$C$35:$C$54,종류주A!P$8,'재간접펀드 가정및결론'!$D$35:$D$54)*(P$9&lt;='재간접펀드 가정및결론'!$H$11))</f>
        <v>0</v>
      </c>
      <c r="Q20" s="3700">
        <f>IF(R$8=Q$8,0,$G20*'재간접펀드 가정및결론'!$F$26/12*SUMIF('재간접펀드 가정및결론'!$C$35:$C$54,종류주A!Q$8,'재간접펀드 가정및결론'!$D$35:$D$54)*(Q$9&lt;='재간접펀드 가정및결론'!$H$11))</f>
        <v>0</v>
      </c>
      <c r="R20" s="3700">
        <f>IF(S$8=R$8,0,$G20*'재간접펀드 가정및결론'!$F$26/12*SUMIF('재간접펀드 가정및결론'!$C$35:$C$54,종류주A!R$8,'재간접펀드 가정및결론'!$D$35:$D$54)*(R$9&lt;='재간접펀드 가정및결론'!$H$11))</f>
        <v>0</v>
      </c>
      <c r="S20" s="3700">
        <f>IF(T$8=S$8,0,$G20*'재간접펀드 가정및결론'!$F$26/12*SUMIF('재간접펀드 가정및결론'!$C$35:$C$54,종류주A!S$8,'재간접펀드 가정및결론'!$D$35:$D$54)*(S$9&lt;='재간접펀드 가정및결론'!$H$11))</f>
        <v>0</v>
      </c>
      <c r="T20" s="3700">
        <f>IF(U$8=T$8,0,$G20*'재간접펀드 가정및결론'!$F$26/12*SUMIF('재간접펀드 가정및결론'!$C$35:$C$54,종류주A!T$8,'재간접펀드 가정및결론'!$D$35:$D$54)*(T$9&lt;='재간접펀드 가정및결론'!$H$11))</f>
        <v>0</v>
      </c>
      <c r="U20" s="3700">
        <f>IF(V$8=U$8,0,$G20*'재간접펀드 가정및결론'!$F$26/12*SUMIF('재간접펀드 가정및결론'!$C$35:$C$54,종류주A!U$8,'재간접펀드 가정및결론'!$D$35:$D$54)*(U$9&lt;='재간접펀드 가정및결론'!$H$11))</f>
        <v>0</v>
      </c>
      <c r="V20" s="3700">
        <f>IF(W$8=V$8,0,$G20*'재간접펀드 가정및결론'!$F$26/12*SUMIF('재간접펀드 가정및결론'!$C$35:$C$54,종류주A!V$8,'재간접펀드 가정및결론'!$D$35:$D$54)*(V$9&lt;='재간접펀드 가정및결론'!$H$11))</f>
        <v>0</v>
      </c>
      <c r="W20" s="3700">
        <f>IF(X$8=W$8,0,$G20*'재간접펀드 가정및결론'!$F$26/12*SUMIF('재간접펀드 가정및결론'!$C$35:$C$54,종류주A!W$8,'재간접펀드 가정및결론'!$D$35:$D$54)*(W$9&lt;='재간접펀드 가정및결론'!$H$11))</f>
        <v>0</v>
      </c>
      <c r="X20" s="3700">
        <f>IF(Y$8=X$8,0,$G20*'재간접펀드 가정및결론'!$F$26/12*SUMIF('재간접펀드 가정및결론'!$C$35:$C$54,종류주A!X$8,'재간접펀드 가정및결론'!$D$35:$D$54)*(X$9&lt;='재간접펀드 가정및결론'!$H$11))</f>
        <v>0</v>
      </c>
      <c r="Y20" s="3700">
        <f>IF(Z$8=Y$8,0,$G20*'재간접펀드 가정및결론'!$F$26/12*SUMIF('재간접펀드 가정및결론'!$C$35:$C$54,종류주A!Y$8,'재간접펀드 가정및결론'!$D$35:$D$54)*(Y$9&lt;='재간접펀드 가정및결론'!$H$11))</f>
        <v>0</v>
      </c>
      <c r="Z20" s="3700">
        <f>IF(AA$8=Z$8,0,$G20*'재간접펀드 가정및결론'!$F$26/12*SUMIF('재간접펀드 가정및결론'!$C$35:$C$54,종류주A!Z$8,'재간접펀드 가정및결론'!$D$35:$D$54)*(Z$9&lt;='재간접펀드 가정및결론'!$H$11))</f>
        <v>0</v>
      </c>
      <c r="AA20" s="3700">
        <f>IF(AB$8=AA$8,0,$G20*'재간접펀드 가정및결론'!$F$26/12*SUMIF('재간접펀드 가정및결론'!$C$35:$C$54,종류주A!AA$8,'재간접펀드 가정및결론'!$D$35:$D$54)*(AA$9&lt;='재간접펀드 가정및결론'!$H$11))</f>
        <v>0</v>
      </c>
      <c r="AB20" s="3700">
        <f>IF(AC$8=AB$8,0,$G20*'재간접펀드 가정및결론'!$F$26/12*SUMIF('재간접펀드 가정및결론'!$C$35:$C$54,종류주A!AB$8,'재간접펀드 가정및결론'!$D$35:$D$54)*(AB$9&lt;='재간접펀드 가정및결론'!$H$11))</f>
        <v>0</v>
      </c>
      <c r="AC20" s="3700">
        <f>IF(AD$8=AC$8,0,$G20*'재간접펀드 가정및결론'!$F$26/12*SUMIF('재간접펀드 가정및결론'!$C$35:$C$54,종류주A!AC$8,'재간접펀드 가정및결론'!$D$35:$D$54)*(AC$9&lt;='재간접펀드 가정및결론'!$H$11))</f>
        <v>0</v>
      </c>
      <c r="AD20" s="3700">
        <f>IF(AE$8=AD$8,0,$G20*'재간접펀드 가정및결론'!$F$26/12*SUMIF('재간접펀드 가정및결론'!$C$35:$C$54,종류주A!AD$8,'재간접펀드 가정및결론'!$D$35:$D$54)*(AD$9&lt;='재간접펀드 가정및결론'!$H$11))</f>
        <v>0</v>
      </c>
      <c r="AE20" s="3700">
        <f>IF(AF$8=AE$8,0,$G20*'재간접펀드 가정및결론'!$F$26/12*SUMIF('재간접펀드 가정및결론'!$C$35:$C$54,종류주A!AE$8,'재간접펀드 가정및결론'!$D$35:$D$54)*(AE$9&lt;='재간접펀드 가정및결론'!$H$11))</f>
        <v>0</v>
      </c>
      <c r="AF20" s="3700">
        <f>IF(AG$8=AF$8,0,$G20*'재간접펀드 가정및결론'!$F$26/12*SUMIF('재간접펀드 가정및결론'!$C$35:$C$54,종류주A!AF$8,'재간접펀드 가정및결론'!$D$35:$D$54)*(AF$9&lt;='재간접펀드 가정및결론'!$H$11))</f>
        <v>0</v>
      </c>
      <c r="AG20" s="3700">
        <f>IF(AH$8=AG$8,0,$G20*'재간접펀드 가정및결론'!$F$26/12*SUMIF('재간접펀드 가정및결론'!$C$35:$C$54,종류주A!AG$8,'재간접펀드 가정및결론'!$D$35:$D$54)*(AG$9&lt;='재간접펀드 가정및결론'!$H$11))</f>
        <v>0</v>
      </c>
      <c r="AH20" s="3700">
        <f>IF(AI$8=AH$8,0,$G20*'재간접펀드 가정및결론'!$F$26/12*SUMIF('재간접펀드 가정및결론'!$C$35:$C$54,종류주A!AH$8,'재간접펀드 가정및결론'!$D$35:$D$54)*(AH$9&lt;='재간접펀드 가정및결론'!$H$11))</f>
        <v>0</v>
      </c>
      <c r="AI20" s="3700">
        <f>IF(AJ$8=AI$8,0,$G20*'재간접펀드 가정및결론'!$F$26/12*SUMIF('재간접펀드 가정및결론'!$C$35:$C$54,종류주A!AI$8,'재간접펀드 가정및결론'!$D$35:$D$54)*(AI$9&lt;='재간접펀드 가정및결론'!$H$11))</f>
        <v>0</v>
      </c>
      <c r="AJ20" s="3700">
        <f>IF(AK$8=AJ$8,0,$G20*'재간접펀드 가정및결론'!$F$26/12*SUMIF('재간접펀드 가정및결론'!$C$35:$C$54,종류주A!AJ$8,'재간접펀드 가정및결론'!$D$35:$D$54)*(AJ$9&lt;='재간접펀드 가정및결론'!$H$11))</f>
        <v>0</v>
      </c>
      <c r="AK20" s="3700">
        <f>IF(AL$8=AK$8,0,$G20*'재간접펀드 가정및결론'!$F$26/12*SUMIF('재간접펀드 가정및결론'!$C$35:$C$54,종류주A!AK$8,'재간접펀드 가정및결론'!$D$35:$D$54)*(AK$9&lt;='재간접펀드 가정및결론'!$H$11))</f>
        <v>0</v>
      </c>
      <c r="AL20" s="3700">
        <f>IF(AM$8=AL$8,0,$G20*'재간접펀드 가정및결론'!$F$26/12*SUMIF('재간접펀드 가정및결론'!$C$35:$C$54,종류주A!AL$8,'재간접펀드 가정및결론'!$D$35:$D$54)*(AL$9&lt;='재간접펀드 가정및결론'!$H$11))</f>
        <v>0</v>
      </c>
      <c r="AM20" s="3700">
        <f>IF(AN$8=AM$8,0,$G20*'재간접펀드 가정및결론'!$F$26/12*SUMIF('재간접펀드 가정및결론'!$C$35:$C$54,종류주A!AM$8,'재간접펀드 가정및결론'!$D$35:$D$54)*(AM$9&lt;='재간접펀드 가정및결론'!$H$11))</f>
        <v>0</v>
      </c>
      <c r="AN20" s="3700">
        <f>IF(AO$8=AN$8,0,$G20*'재간접펀드 가정및결론'!$F$26/12*SUMIF('재간접펀드 가정및결론'!$C$35:$C$54,종류주A!AN$8,'재간접펀드 가정및결론'!$D$35:$D$54)*(AN$9&lt;='재간접펀드 가정및결론'!$H$11))</f>
        <v>0</v>
      </c>
      <c r="AO20" s="3700">
        <f>IF(AP$8=AO$8,0,$G20*'재간접펀드 가정및결론'!$F$26/12*SUMIF('재간접펀드 가정및결론'!$C$35:$C$54,종류주A!AO$8,'재간접펀드 가정및결론'!$D$35:$D$54)*(AO$9&lt;='재간접펀드 가정및결론'!$H$11))</f>
        <v>0</v>
      </c>
      <c r="AP20" s="3700">
        <f>IF(AQ$8=AP$8,0,$G20*'재간접펀드 가정및결론'!$F$26/12*SUMIF('재간접펀드 가정및결론'!$C$35:$C$54,종류주A!AP$8,'재간접펀드 가정및결론'!$D$35:$D$54)*(AP$9&lt;='재간접펀드 가정및결론'!$H$11))</f>
        <v>0</v>
      </c>
      <c r="AQ20" s="3700">
        <f>IF(AR$8=AQ$8,0,$G20*'재간접펀드 가정및결론'!$F$26/12*SUMIF('재간접펀드 가정및결론'!$C$35:$C$54,종류주A!AQ$8,'재간접펀드 가정및결론'!$D$35:$D$54)*(AQ$9&lt;='재간접펀드 가정및결론'!$H$11))</f>
        <v>0</v>
      </c>
      <c r="AR20" s="3700">
        <f>IF(AS$8=AR$8,0,$G20*'재간접펀드 가정및결론'!$F$26/12*SUMIF('재간접펀드 가정및결론'!$C$35:$C$54,종류주A!AR$8,'재간접펀드 가정및결론'!$D$35:$D$54)*(AR$9&lt;='재간접펀드 가정및결론'!$H$11))</f>
        <v>0</v>
      </c>
      <c r="AS20" s="3700">
        <f>IF(AT$8=AS$8,0,$G20*'재간접펀드 가정및결론'!$F$26/12*SUMIF('재간접펀드 가정및결론'!$C$35:$C$54,종류주A!AS$8,'재간접펀드 가정및결론'!$D$35:$D$54)*(AS$9&lt;='재간접펀드 가정및결론'!$H$11))</f>
        <v>0</v>
      </c>
      <c r="AT20" s="3700">
        <f>IF(AU$8=AT$8,0,$G20*'재간접펀드 가정및결론'!$F$26/12*SUMIF('재간접펀드 가정및결론'!$C$35:$C$54,종류주A!AT$8,'재간접펀드 가정및결론'!$D$35:$D$54)*(AT$9&lt;='재간접펀드 가정및결론'!$H$11))</f>
        <v>0</v>
      </c>
      <c r="AU20" s="3700">
        <f>IF(AV$8=AU$8,0,$G20*'재간접펀드 가정및결론'!$F$26/12*SUMIF('재간접펀드 가정및결론'!$C$35:$C$54,종류주A!AU$8,'재간접펀드 가정및결론'!$D$35:$D$54)*(AU$9&lt;='재간접펀드 가정및결론'!$H$11))</f>
        <v>0</v>
      </c>
      <c r="AV20" s="3700">
        <f>IF(AW$8=AV$8,0,$G20*'재간접펀드 가정및결론'!$F$26/12*SUMIF('재간접펀드 가정및결론'!$C$35:$C$54,종류주A!AV$8,'재간접펀드 가정및결론'!$D$35:$D$54)*(AV$9&lt;='재간접펀드 가정및결론'!$H$11))</f>
        <v>0</v>
      </c>
      <c r="AW20" s="3700">
        <f>IF(AX$8=AW$8,0,$G20*'재간접펀드 가정및결론'!$F$26/12*SUMIF('재간접펀드 가정및결론'!$C$35:$C$54,종류주A!AW$8,'재간접펀드 가정및결론'!$D$35:$D$54)*(AW$9&lt;='재간접펀드 가정및결론'!$H$11))</f>
        <v>0</v>
      </c>
      <c r="AX20" s="3700">
        <f>IF(AY$8=AX$8,0,$G20*'재간접펀드 가정및결론'!$F$26/12*SUMIF('재간접펀드 가정및결론'!$C$35:$C$54,종류주A!AX$8,'재간접펀드 가정및결론'!$D$35:$D$54)*(AX$9&lt;='재간접펀드 가정및결론'!$H$11))</f>
        <v>0</v>
      </c>
      <c r="AY20" s="3700">
        <f>IF(AZ$8=AY$8,0,$G20*'재간접펀드 가정및결론'!$F$26/12*SUMIF('재간접펀드 가정및결론'!$C$35:$C$54,종류주A!AY$8,'재간접펀드 가정및결론'!$D$35:$D$54)*(AY$9&lt;='재간접펀드 가정및결론'!$H$11))</f>
        <v>0</v>
      </c>
      <c r="AZ20" s="3700">
        <f>IF(BA$8=AZ$8,0,$G20*'재간접펀드 가정및결론'!$F$26/12*SUMIF('재간접펀드 가정및결론'!$C$35:$C$54,종류주A!AZ$8,'재간접펀드 가정및결론'!$D$35:$D$54)*(AZ$9&lt;='재간접펀드 가정및결론'!$H$11))</f>
        <v>0</v>
      </c>
      <c r="BA20" s="3700">
        <f>IF(BB$8=BA$8,0,$G20*'재간접펀드 가정및결론'!$F$26/12*SUMIF('재간접펀드 가정및결론'!$C$35:$C$54,종류주A!BA$8,'재간접펀드 가정및결론'!$D$35:$D$54)*(BA$9&lt;='재간접펀드 가정및결론'!$H$11))</f>
        <v>0</v>
      </c>
      <c r="BB20" s="3700">
        <f>IF(BC$8=BB$8,0,$G20*'재간접펀드 가정및결론'!$F$26/12*SUMIF('재간접펀드 가정및결론'!$C$35:$C$54,종류주A!BB$8,'재간접펀드 가정및결론'!$D$35:$D$54)*(BB$9&lt;='재간접펀드 가정및결론'!$H$11))</f>
        <v>0</v>
      </c>
      <c r="BC20" s="3700">
        <f>IF(BD$8=BC$8,0,$G20*'재간접펀드 가정및결론'!$F$26/12*SUMIF('재간접펀드 가정및결론'!$C$35:$C$54,종류주A!BC$8,'재간접펀드 가정및결론'!$D$35:$D$54)*(BC$9&lt;='재간접펀드 가정및결론'!$H$11))</f>
        <v>0</v>
      </c>
      <c r="BD20" s="3700">
        <f>IF(BE$8=BD$8,0,$G20*'재간접펀드 가정및결론'!$F$26/12*SUMIF('재간접펀드 가정및결론'!$C$35:$C$54,종류주A!BD$8,'재간접펀드 가정및결론'!$D$35:$D$54)*(BD$9&lt;='재간접펀드 가정및결론'!$H$11))</f>
        <v>0</v>
      </c>
      <c r="BE20" s="3700">
        <f>IF(BF$8=BE$8,0,$G20*'재간접펀드 가정및결론'!$F$26/12*SUMIF('재간접펀드 가정및결론'!$C$35:$C$54,종류주A!BE$8,'재간접펀드 가정및결론'!$D$35:$D$54)*(BE$9&lt;='재간접펀드 가정및결론'!$H$11))</f>
        <v>0</v>
      </c>
      <c r="BF20" s="3700">
        <f>IF(BG$8=BF$8,0,$G20*'재간접펀드 가정및결론'!$F$26/12*SUMIF('재간접펀드 가정및결론'!$C$35:$C$54,종류주A!BF$8,'재간접펀드 가정및결론'!$D$35:$D$54)*(BF$9&lt;='재간접펀드 가정및결론'!$H$11))</f>
        <v>0</v>
      </c>
      <c r="BG20" s="3700">
        <f>IF(BH$8=BG$8,0,$G20*'재간접펀드 가정및결론'!$F$26/12*SUMIF('재간접펀드 가정및결론'!$C$35:$C$54,종류주A!BG$8,'재간접펀드 가정및결론'!$D$35:$D$54)*(BG$9&lt;='재간접펀드 가정및결론'!$H$11))</f>
        <v>0</v>
      </c>
      <c r="BH20" s="3700">
        <f>IF(BI$8=BH$8,0,$G20*'재간접펀드 가정및결론'!$F$26/12*SUMIF('재간접펀드 가정및결론'!$C$35:$C$54,종류주A!BH$8,'재간접펀드 가정및결론'!$D$35:$D$54)*(BH$9&lt;='재간접펀드 가정및결론'!$H$11))</f>
        <v>0</v>
      </c>
      <c r="BI20" s="3700">
        <f>IF(BJ$8=BI$8,0,$G20*'재간접펀드 가정및결론'!$F$26/12*SUMIF('재간접펀드 가정및결론'!$C$35:$C$54,종류주A!BI$8,'재간접펀드 가정및결론'!$D$35:$D$54)*(BI$9&lt;='재간접펀드 가정및결론'!$H$11))</f>
        <v>0</v>
      </c>
      <c r="BJ20" s="3700">
        <f>IF(BK$8=BJ$8,0,$G20*'재간접펀드 가정및결론'!$F$26/12*SUMIF('재간접펀드 가정및결론'!$C$35:$C$54,종류주A!BJ$8,'재간접펀드 가정및결론'!$D$35:$D$54)*(BJ$9&lt;='재간접펀드 가정및결론'!$H$11))</f>
        <v>0</v>
      </c>
      <c r="BK20" s="3700">
        <f>IF(BL$8=BK$8,0,$G20*'재간접펀드 가정및결론'!$F$26/12*SUMIF('재간접펀드 가정및결론'!$C$35:$C$54,종류주A!BK$8,'재간접펀드 가정및결론'!$D$35:$D$54)*(BK$9&lt;='재간접펀드 가정및결론'!$H$11))</f>
        <v>0</v>
      </c>
      <c r="BL20" s="3700">
        <f>IF(BM$8=BL$8,0,$G20*'재간접펀드 가정및결론'!$F$26/12*SUMIF('재간접펀드 가정및결론'!$C$35:$C$54,종류주A!BL$8,'재간접펀드 가정및결론'!$D$35:$D$54)*(BL$9&lt;='재간접펀드 가정및결론'!$H$11))</f>
        <v>0</v>
      </c>
      <c r="BM20" s="3700">
        <f>IF(BN$8=BM$8,0,$G20*'재간접펀드 가정및결론'!$F$26/12*SUMIF('재간접펀드 가정및결론'!$C$35:$C$54,종류주A!BM$8,'재간접펀드 가정및결론'!$D$35:$D$54)*(BM$9&lt;='재간접펀드 가정및결론'!$H$11))</f>
        <v>0</v>
      </c>
      <c r="BN20" s="3700">
        <f>IF(BO$8=BN$8,0,$G20*'재간접펀드 가정및결론'!$F$26/12*SUMIF('재간접펀드 가정및결론'!$C$35:$C$54,종류주A!BN$8,'재간접펀드 가정및결론'!$D$35:$D$54)*(BN$9&lt;='재간접펀드 가정및결론'!$H$11))</f>
        <v>0</v>
      </c>
      <c r="BO20" s="3700">
        <f>IF(BP$8=BO$8,0,$G20*'재간접펀드 가정및결론'!$F$26/12*SUMIF('재간접펀드 가정및결론'!$C$35:$C$54,종류주A!BO$8,'재간접펀드 가정및결론'!$D$35:$D$54)*(BO$9&lt;='재간접펀드 가정및결론'!$H$11))</f>
        <v>0</v>
      </c>
      <c r="BP20" s="3700">
        <f>IF(BQ$8=BP$8,0,$G20*'재간접펀드 가정및결론'!$F$26/12*SUMIF('재간접펀드 가정및결론'!$C$35:$C$54,종류주A!BP$8,'재간접펀드 가정및결론'!$D$35:$D$54)*(BP$9&lt;='재간접펀드 가정및결론'!$H$11))</f>
        <v>0</v>
      </c>
      <c r="BQ20" s="3700">
        <f>IF(BR$8=BQ$8,0,$G20*'재간접펀드 가정및결론'!$F$26/12*SUMIF('재간접펀드 가정및결론'!$C$35:$C$54,종류주A!BQ$8,'재간접펀드 가정및결론'!$D$35:$D$54)*(BQ$9&lt;='재간접펀드 가정및결론'!$H$11))</f>
        <v>0</v>
      </c>
      <c r="BR20" s="3700">
        <f>IF(BS$8=BR$8,0,$G20*'재간접펀드 가정및결론'!$F$26/12*SUMIF('재간접펀드 가정및결론'!$C$35:$C$54,종류주A!BR$8,'재간접펀드 가정및결론'!$D$35:$D$54)*(BR$9&lt;='재간접펀드 가정및결론'!$H$11))</f>
        <v>0</v>
      </c>
      <c r="BS20" s="3700"/>
      <c r="BT20" s="3700"/>
      <c r="BU20" s="3700"/>
      <c r="BV20" s="3700"/>
    </row>
    <row r="21" spans="2:74">
      <c r="B21" s="3651"/>
      <c r="C21" s="3652"/>
      <c r="D21" s="3652" t="s">
        <v>4158</v>
      </c>
      <c r="E21" s="3652"/>
      <c r="F21" s="3665" t="s">
        <v>4157</v>
      </c>
      <c r="G21" s="3666">
        <f>'재간접펀드 가정및결론'!F17</f>
        <v>0</v>
      </c>
      <c r="H21" s="3658">
        <f>SUM(J21:BU21)</f>
        <v>0</v>
      </c>
      <c r="I21" s="3652"/>
      <c r="J21" s="3654">
        <v>0</v>
      </c>
      <c r="K21" s="3654">
        <f>IF(L$8=K$8,0,$G21*'재간접펀드 가정및결론'!$F$26/12*SUMIF('재간접펀드 가정및결론'!$C$35:$C$54,종류주A!K$8,'재간접펀드 가정및결론'!$D$35:$D$54)*(K$9&lt;='재간접펀드 가정및결론'!$H$11))</f>
        <v>0</v>
      </c>
      <c r="L21" s="3654">
        <f>IF(M$8=L$8,0,$G21*'재간접펀드 가정및결론'!$F$26/12*SUMIF('재간접펀드 가정및결론'!$C$35:$C$54,종류주A!L$8,'재간접펀드 가정및결론'!$D$35:$D$54)*(L$9&lt;='재간접펀드 가정및결론'!$H$11))</f>
        <v>0</v>
      </c>
      <c r="M21" s="3654">
        <f>IF(N$8=M$8,0,$G21*'재간접펀드 가정및결론'!$F$26/12*SUMIF('재간접펀드 가정및결론'!$C$35:$C$54,종류주A!M$8,'재간접펀드 가정및결론'!$D$35:$D$54)*(M$9&lt;='재간접펀드 가정및결론'!$H$11))</f>
        <v>0</v>
      </c>
      <c r="N21" s="3654">
        <f>IF(O$8=N$8,0,$G21*'재간접펀드 가정및결론'!$F$26/12*SUMIF('재간접펀드 가정및결론'!$C$35:$C$54,종류주A!N$8,'재간접펀드 가정및결론'!$D$35:$D$54)*(N$9&lt;='재간접펀드 가정및결론'!$H$11))</f>
        <v>0</v>
      </c>
      <c r="O21" s="3654">
        <f>IF(P$8=O$8,0,$G21*'재간접펀드 가정및결론'!$F$26/12*SUMIF('재간접펀드 가정및결론'!$C$35:$C$54,종류주A!O$8,'재간접펀드 가정및결론'!$D$35:$D$54)*(O$9&lt;='재간접펀드 가정및결론'!$H$11))</f>
        <v>0</v>
      </c>
      <c r="P21" s="3654">
        <f>IF(Q$8=P$8,0,$G21*'재간접펀드 가정및결론'!$F$26/12*SUMIF('재간접펀드 가정및결론'!$C$35:$C$54,종류주A!P$8,'재간접펀드 가정및결론'!$D$35:$D$54)*(P$9&lt;='재간접펀드 가정및결론'!$H$11))</f>
        <v>0</v>
      </c>
      <c r="Q21" s="3654">
        <f>IF(R$8=Q$8,0,$G21*'재간접펀드 가정및결론'!$F$26/12*SUMIF('재간접펀드 가정및결론'!$C$35:$C$54,종류주A!Q$8,'재간접펀드 가정및결론'!$D$35:$D$54)*(Q$9&lt;='재간접펀드 가정및결론'!$H$11))</f>
        <v>0</v>
      </c>
      <c r="R21" s="3654">
        <f>IF(S$8=R$8,0,$G21*'재간접펀드 가정및결론'!$F$26/12*SUMIF('재간접펀드 가정및결론'!$C$35:$C$54,종류주A!R$8,'재간접펀드 가정및결론'!$D$35:$D$54)*(R$9&lt;='재간접펀드 가정및결론'!$H$11))</f>
        <v>0</v>
      </c>
      <c r="S21" s="3654">
        <f>IF(T$8=S$8,0,$G21*'재간접펀드 가정및결론'!$F$26/12*SUMIF('재간접펀드 가정및결론'!$C$35:$C$54,종류주A!S$8,'재간접펀드 가정및결론'!$D$35:$D$54)*(S$9&lt;='재간접펀드 가정및결론'!$H$11))</f>
        <v>0</v>
      </c>
      <c r="T21" s="3654">
        <f>IF(U$8=T$8,0,$G21*'재간접펀드 가정및결론'!$F$26/12*SUMIF('재간접펀드 가정및결론'!$C$35:$C$54,종류주A!T$8,'재간접펀드 가정및결론'!$D$35:$D$54)*(T$9&lt;='재간접펀드 가정및결론'!$H$11))</f>
        <v>0</v>
      </c>
      <c r="U21" s="3654">
        <f>IF(V$8=U$8,0,$G21*'재간접펀드 가정및결론'!$F$26/12*SUMIF('재간접펀드 가정및결론'!$C$35:$C$54,종류주A!U$8,'재간접펀드 가정및결론'!$D$35:$D$54)*(U$9&lt;='재간접펀드 가정및결론'!$H$11))</f>
        <v>0</v>
      </c>
      <c r="V21" s="3654">
        <f>IF(W$8=V$8,0,$G21*'재간접펀드 가정및결론'!$F$26/12*SUMIF('재간접펀드 가정및결론'!$C$35:$C$54,종류주A!V$8,'재간접펀드 가정및결론'!$D$35:$D$54)*(V$9&lt;='재간접펀드 가정및결론'!$H$11))</f>
        <v>0</v>
      </c>
      <c r="W21" s="3654">
        <f>IF(X$8=W$8,0,$G21*'재간접펀드 가정및결론'!$F$26/12*SUMIF('재간접펀드 가정및결론'!$C$35:$C$54,종류주A!W$8,'재간접펀드 가정및결론'!$D$35:$D$54)*(W$9&lt;='재간접펀드 가정및결론'!$H$11))</f>
        <v>0</v>
      </c>
      <c r="X21" s="3654">
        <f>IF(Y$8=X$8,0,$G21*'재간접펀드 가정및결론'!$F$26/12*SUMIF('재간접펀드 가정및결론'!$C$35:$C$54,종류주A!X$8,'재간접펀드 가정및결론'!$D$35:$D$54)*(X$9&lt;='재간접펀드 가정및결론'!$H$11))</f>
        <v>0</v>
      </c>
      <c r="Y21" s="3654">
        <f>IF(Z$8=Y$8,0,$G21*'재간접펀드 가정및결론'!$F$26/12*SUMIF('재간접펀드 가정및결론'!$C$35:$C$54,종류주A!Y$8,'재간접펀드 가정및결론'!$D$35:$D$54)*(Y$9&lt;='재간접펀드 가정및결론'!$H$11))</f>
        <v>0</v>
      </c>
      <c r="Z21" s="3654">
        <f>IF(AA$8=Z$8,0,$G21*'재간접펀드 가정및결론'!$F$26/12*SUMIF('재간접펀드 가정및결론'!$C$35:$C$54,종류주A!Z$8,'재간접펀드 가정및결론'!$D$35:$D$54)*(Z$9&lt;='재간접펀드 가정및결론'!$H$11))</f>
        <v>0</v>
      </c>
      <c r="AA21" s="3654">
        <f>IF(AB$8=AA$8,0,$G21*'재간접펀드 가정및결론'!$F$26/12*SUMIF('재간접펀드 가정및결론'!$C$35:$C$54,종류주A!AA$8,'재간접펀드 가정및결론'!$D$35:$D$54)*(AA$9&lt;='재간접펀드 가정및결론'!$H$11))</f>
        <v>0</v>
      </c>
      <c r="AB21" s="3654">
        <f>IF(AC$8=AB$8,0,$G21*'재간접펀드 가정및결론'!$F$26/12*SUMIF('재간접펀드 가정및결론'!$C$35:$C$54,종류주A!AB$8,'재간접펀드 가정및결론'!$D$35:$D$54)*(AB$9&lt;='재간접펀드 가정및결론'!$H$11))</f>
        <v>0</v>
      </c>
      <c r="AC21" s="3654">
        <f>IF(AD$8=AC$8,0,$G21*'재간접펀드 가정및결론'!$F$26/12*SUMIF('재간접펀드 가정및결론'!$C$35:$C$54,종류주A!AC$8,'재간접펀드 가정및결론'!$D$35:$D$54)*(AC$9&lt;='재간접펀드 가정및결론'!$H$11))</f>
        <v>0</v>
      </c>
      <c r="AD21" s="3654">
        <f>IF(AE$8=AD$8,0,$G21*'재간접펀드 가정및결론'!$F$26/12*SUMIF('재간접펀드 가정및결론'!$C$35:$C$54,종류주A!AD$8,'재간접펀드 가정및결론'!$D$35:$D$54)*(AD$9&lt;='재간접펀드 가정및결론'!$H$11))</f>
        <v>0</v>
      </c>
      <c r="AE21" s="3654">
        <f>IF(AF$8=AE$8,0,$G21*'재간접펀드 가정및결론'!$F$26/12*SUMIF('재간접펀드 가정및결론'!$C$35:$C$54,종류주A!AE$8,'재간접펀드 가정및결론'!$D$35:$D$54)*(AE$9&lt;='재간접펀드 가정및결론'!$H$11))</f>
        <v>0</v>
      </c>
      <c r="AF21" s="3654">
        <f>IF(AG$8=AF$8,0,$G21*'재간접펀드 가정및결론'!$F$26/12*SUMIF('재간접펀드 가정및결론'!$C$35:$C$54,종류주A!AF$8,'재간접펀드 가정및결론'!$D$35:$D$54)*(AF$9&lt;='재간접펀드 가정및결론'!$H$11))</f>
        <v>0</v>
      </c>
      <c r="AG21" s="3654">
        <f>IF(AH$8=AG$8,0,$G21*'재간접펀드 가정및결론'!$F$26/12*SUMIF('재간접펀드 가정및결론'!$C$35:$C$54,종류주A!AG$8,'재간접펀드 가정및결론'!$D$35:$D$54)*(AG$9&lt;='재간접펀드 가정및결론'!$H$11))</f>
        <v>0</v>
      </c>
      <c r="AH21" s="3654">
        <f>IF(AI$8=AH$8,0,$G21*'재간접펀드 가정및결론'!$F$26/12*SUMIF('재간접펀드 가정및결론'!$C$35:$C$54,종류주A!AH$8,'재간접펀드 가정및결론'!$D$35:$D$54)*(AH$9&lt;='재간접펀드 가정및결론'!$H$11))</f>
        <v>0</v>
      </c>
      <c r="AI21" s="3654">
        <f>IF(AJ$8=AI$8,0,$G21*'재간접펀드 가정및결론'!$F$26/12*SUMIF('재간접펀드 가정및결론'!$C$35:$C$54,종류주A!AI$8,'재간접펀드 가정및결론'!$D$35:$D$54)*(AI$9&lt;='재간접펀드 가정및결론'!$H$11))</f>
        <v>0</v>
      </c>
      <c r="AJ21" s="3654">
        <f>IF(AK$8=AJ$8,0,$G21*'재간접펀드 가정및결론'!$F$26/12*SUMIF('재간접펀드 가정및결론'!$C$35:$C$54,종류주A!AJ$8,'재간접펀드 가정및결론'!$D$35:$D$54)*(AJ$9&lt;='재간접펀드 가정및결론'!$H$11))</f>
        <v>0</v>
      </c>
      <c r="AK21" s="3654">
        <f>IF(AL$8=AK$8,0,$G21*'재간접펀드 가정및결론'!$F$26/12*SUMIF('재간접펀드 가정및결론'!$C$35:$C$54,종류주A!AK$8,'재간접펀드 가정및결론'!$D$35:$D$54)*(AK$9&lt;='재간접펀드 가정및결론'!$H$11))</f>
        <v>0</v>
      </c>
      <c r="AL21" s="3654">
        <f>IF(AM$8=AL$8,0,$G21*'재간접펀드 가정및결론'!$F$26/12*SUMIF('재간접펀드 가정및결론'!$C$35:$C$54,종류주A!AL$8,'재간접펀드 가정및결론'!$D$35:$D$54)*(AL$9&lt;='재간접펀드 가정및결론'!$H$11))</f>
        <v>0</v>
      </c>
      <c r="AM21" s="3654">
        <f>IF(AN$8=AM$8,0,$G21*'재간접펀드 가정및결론'!$F$26/12*SUMIF('재간접펀드 가정및결론'!$C$35:$C$54,종류주A!AM$8,'재간접펀드 가정및결론'!$D$35:$D$54)*(AM$9&lt;='재간접펀드 가정및결론'!$H$11))</f>
        <v>0</v>
      </c>
      <c r="AN21" s="3654">
        <f>IF(AO$8=AN$8,0,$G21*'재간접펀드 가정및결론'!$F$26/12*SUMIF('재간접펀드 가정및결론'!$C$35:$C$54,종류주A!AN$8,'재간접펀드 가정및결론'!$D$35:$D$54)*(AN$9&lt;='재간접펀드 가정및결론'!$H$11))</f>
        <v>0</v>
      </c>
      <c r="AO21" s="3654">
        <f>IF(AP$8=AO$8,0,$G21*'재간접펀드 가정및결론'!$F$26/12*SUMIF('재간접펀드 가정및결론'!$C$35:$C$54,종류주A!AO$8,'재간접펀드 가정및결론'!$D$35:$D$54)*(AO$9&lt;='재간접펀드 가정및결론'!$H$11))</f>
        <v>0</v>
      </c>
      <c r="AP21" s="3654">
        <f>IF(AQ$8=AP$8,0,$G21*'재간접펀드 가정및결론'!$F$26/12*SUMIF('재간접펀드 가정및결론'!$C$35:$C$54,종류주A!AP$8,'재간접펀드 가정및결론'!$D$35:$D$54)*(AP$9&lt;='재간접펀드 가정및결론'!$H$11))</f>
        <v>0</v>
      </c>
      <c r="AQ21" s="3654">
        <f>IF(AR$8=AQ$8,0,$G21*'재간접펀드 가정및결론'!$F$26/12*SUMIF('재간접펀드 가정및결론'!$C$35:$C$54,종류주A!AQ$8,'재간접펀드 가정및결론'!$D$35:$D$54)*(AQ$9&lt;='재간접펀드 가정및결론'!$H$11))</f>
        <v>0</v>
      </c>
      <c r="AR21" s="3654">
        <f>IF(AS$8=AR$8,0,$G21*'재간접펀드 가정및결론'!$F$26/12*SUMIF('재간접펀드 가정및결론'!$C$35:$C$54,종류주A!AR$8,'재간접펀드 가정및결론'!$D$35:$D$54)*(AR$9&lt;='재간접펀드 가정및결론'!$H$11))</f>
        <v>0</v>
      </c>
      <c r="AS21" s="3654">
        <f>IF(AT$8=AS$8,0,$G21*'재간접펀드 가정및결론'!$F$26/12*SUMIF('재간접펀드 가정및결론'!$C$35:$C$54,종류주A!AS$8,'재간접펀드 가정및결론'!$D$35:$D$54)*(AS$9&lt;='재간접펀드 가정및결론'!$H$11))</f>
        <v>0</v>
      </c>
      <c r="AT21" s="3654">
        <f>IF(AU$8=AT$8,0,$G21*'재간접펀드 가정및결론'!$F$26/12*SUMIF('재간접펀드 가정및결론'!$C$35:$C$54,종류주A!AT$8,'재간접펀드 가정및결론'!$D$35:$D$54)*(AT$9&lt;='재간접펀드 가정및결론'!$H$11))</f>
        <v>0</v>
      </c>
      <c r="AU21" s="3654">
        <f>IF(AV$8=AU$8,0,$G21*'재간접펀드 가정및결론'!$F$26/12*SUMIF('재간접펀드 가정및결론'!$C$35:$C$54,종류주A!AU$8,'재간접펀드 가정및결론'!$D$35:$D$54)*(AU$9&lt;='재간접펀드 가정및결론'!$H$11))</f>
        <v>0</v>
      </c>
      <c r="AV21" s="3654">
        <f>IF(AW$8=AV$8,0,$G21*'재간접펀드 가정및결론'!$F$26/12*SUMIF('재간접펀드 가정및결론'!$C$35:$C$54,종류주A!AV$8,'재간접펀드 가정및결론'!$D$35:$D$54)*(AV$9&lt;='재간접펀드 가정및결론'!$H$11))</f>
        <v>0</v>
      </c>
      <c r="AW21" s="3654">
        <f>IF(AX$8=AW$8,0,$G21*'재간접펀드 가정및결론'!$F$26/12*SUMIF('재간접펀드 가정및결론'!$C$35:$C$54,종류주A!AW$8,'재간접펀드 가정및결론'!$D$35:$D$54)*(AW$9&lt;='재간접펀드 가정및결론'!$H$11))</f>
        <v>0</v>
      </c>
      <c r="AX21" s="3654">
        <f>IF(AY$8=AX$8,0,$G21*'재간접펀드 가정및결론'!$F$26/12*SUMIF('재간접펀드 가정및결론'!$C$35:$C$54,종류주A!AX$8,'재간접펀드 가정및결론'!$D$35:$D$54)*(AX$9&lt;='재간접펀드 가정및결론'!$H$11))</f>
        <v>0</v>
      </c>
      <c r="AY21" s="3654">
        <f>IF(AZ$8=AY$8,0,$G21*'재간접펀드 가정및결론'!$F$26/12*SUMIF('재간접펀드 가정및결론'!$C$35:$C$54,종류주A!AY$8,'재간접펀드 가정및결론'!$D$35:$D$54)*(AY$9&lt;='재간접펀드 가정및결론'!$H$11))</f>
        <v>0</v>
      </c>
      <c r="AZ21" s="3654">
        <f>IF(BA$8=AZ$8,0,$G21*'재간접펀드 가정및결론'!$F$26/12*SUMIF('재간접펀드 가정및결론'!$C$35:$C$54,종류주A!AZ$8,'재간접펀드 가정및결론'!$D$35:$D$54)*(AZ$9&lt;='재간접펀드 가정및결론'!$H$11))</f>
        <v>0</v>
      </c>
      <c r="BA21" s="3654">
        <f>IF(BB$8=BA$8,0,$G21*'재간접펀드 가정및결론'!$F$26/12*SUMIF('재간접펀드 가정및결론'!$C$35:$C$54,종류주A!BA$8,'재간접펀드 가정및결론'!$D$35:$D$54)*(BA$9&lt;='재간접펀드 가정및결론'!$H$11))</f>
        <v>0</v>
      </c>
      <c r="BB21" s="3654">
        <f>IF(BC$8=BB$8,0,$G21*'재간접펀드 가정및결론'!$F$26/12*SUMIF('재간접펀드 가정및결론'!$C$35:$C$54,종류주A!BB$8,'재간접펀드 가정및결론'!$D$35:$D$54)*(BB$9&lt;='재간접펀드 가정및결론'!$H$11))</f>
        <v>0</v>
      </c>
      <c r="BC21" s="3654">
        <f>IF(BD$8=BC$8,0,$G21*'재간접펀드 가정및결론'!$F$26/12*SUMIF('재간접펀드 가정및결론'!$C$35:$C$54,종류주A!BC$8,'재간접펀드 가정및결론'!$D$35:$D$54)*(BC$9&lt;='재간접펀드 가정및결론'!$H$11))</f>
        <v>0</v>
      </c>
      <c r="BD21" s="3654">
        <f>IF(BE$8=BD$8,0,$G21*'재간접펀드 가정및결론'!$F$26/12*SUMIF('재간접펀드 가정및결론'!$C$35:$C$54,종류주A!BD$8,'재간접펀드 가정및결론'!$D$35:$D$54)*(BD$9&lt;='재간접펀드 가정및결론'!$H$11))</f>
        <v>0</v>
      </c>
      <c r="BE21" s="3654">
        <f>IF(BF$8=BE$8,0,$G21*'재간접펀드 가정및결론'!$F$26/12*SUMIF('재간접펀드 가정및결론'!$C$35:$C$54,종류주A!BE$8,'재간접펀드 가정및결론'!$D$35:$D$54)*(BE$9&lt;='재간접펀드 가정및결론'!$H$11))</f>
        <v>0</v>
      </c>
      <c r="BF21" s="3654">
        <f>IF(BG$8=BF$8,0,$G21*'재간접펀드 가정및결론'!$F$26/12*SUMIF('재간접펀드 가정및결론'!$C$35:$C$54,종류주A!BF$8,'재간접펀드 가정및결론'!$D$35:$D$54)*(BF$9&lt;='재간접펀드 가정및결론'!$H$11))</f>
        <v>0</v>
      </c>
      <c r="BG21" s="3654">
        <f>IF(BH$8=BG$8,0,$G21*'재간접펀드 가정및결론'!$F$26/12*SUMIF('재간접펀드 가정및결론'!$C$35:$C$54,종류주A!BG$8,'재간접펀드 가정및결론'!$D$35:$D$54)*(BG$9&lt;='재간접펀드 가정및결론'!$H$11))</f>
        <v>0</v>
      </c>
      <c r="BH21" s="3654">
        <f>IF(BI$8=BH$8,0,$G21*'재간접펀드 가정및결론'!$F$26/12*SUMIF('재간접펀드 가정및결론'!$C$35:$C$54,종류주A!BH$8,'재간접펀드 가정및결론'!$D$35:$D$54)*(BH$9&lt;='재간접펀드 가정및결론'!$H$11))</f>
        <v>0</v>
      </c>
      <c r="BI21" s="3654">
        <f>IF(BJ$8=BI$8,0,$G21*'재간접펀드 가정및결론'!$F$26/12*SUMIF('재간접펀드 가정및결론'!$C$35:$C$54,종류주A!BI$8,'재간접펀드 가정및결론'!$D$35:$D$54)*(BI$9&lt;='재간접펀드 가정및결론'!$H$11))</f>
        <v>0</v>
      </c>
      <c r="BJ21" s="3654">
        <f>IF(BK$8=BJ$8,0,$G21*'재간접펀드 가정및결론'!$F$26/12*SUMIF('재간접펀드 가정및결론'!$C$35:$C$54,종류주A!BJ$8,'재간접펀드 가정및결론'!$D$35:$D$54)*(BJ$9&lt;='재간접펀드 가정및결론'!$H$11))</f>
        <v>0</v>
      </c>
      <c r="BK21" s="3654">
        <f>IF(BL$8=BK$8,0,$G21*'재간접펀드 가정및결론'!$F$26/12*SUMIF('재간접펀드 가정및결론'!$C$35:$C$54,종류주A!BK$8,'재간접펀드 가정및결론'!$D$35:$D$54)*(BK$9&lt;='재간접펀드 가정및결론'!$H$11))</f>
        <v>0</v>
      </c>
      <c r="BL21" s="3654">
        <f>IF(BM$8=BL$8,0,$G21*'재간접펀드 가정및결론'!$F$26/12*SUMIF('재간접펀드 가정및결론'!$C$35:$C$54,종류주A!BL$8,'재간접펀드 가정및결론'!$D$35:$D$54)*(BL$9&lt;='재간접펀드 가정및결론'!$H$11))</f>
        <v>0</v>
      </c>
      <c r="BM21" s="3654">
        <f>IF(BN$8=BM$8,0,$G21*'재간접펀드 가정및결론'!$F$26/12*SUMIF('재간접펀드 가정및결론'!$C$35:$C$54,종류주A!BM$8,'재간접펀드 가정및결론'!$D$35:$D$54)*(BM$9&lt;='재간접펀드 가정및결론'!$H$11))</f>
        <v>0</v>
      </c>
      <c r="BN21" s="3654">
        <f>IF(BO$8=BN$8,0,$G21*'재간접펀드 가정및결론'!$F$26/12*SUMIF('재간접펀드 가정및결론'!$C$35:$C$54,종류주A!BN$8,'재간접펀드 가정및결론'!$D$35:$D$54)*(BN$9&lt;='재간접펀드 가정및결론'!$H$11))</f>
        <v>0</v>
      </c>
      <c r="BO21" s="3654">
        <f>IF(BP$8=BO$8,0,$G21*'재간접펀드 가정및결론'!$F$26/12*SUMIF('재간접펀드 가정및결론'!$C$35:$C$54,종류주A!BO$8,'재간접펀드 가정및결론'!$D$35:$D$54)*(BO$9&lt;='재간접펀드 가정및결론'!$H$11))</f>
        <v>0</v>
      </c>
      <c r="BP21" s="3654">
        <f>IF(BQ$8=BP$8,0,$G21*'재간접펀드 가정및결론'!$F$26/12*SUMIF('재간접펀드 가정및결론'!$C$35:$C$54,종류주A!BP$8,'재간접펀드 가정및결론'!$D$35:$D$54)*(BP$9&lt;='재간접펀드 가정및결론'!$H$11))</f>
        <v>0</v>
      </c>
      <c r="BQ21" s="3654">
        <f>IF(BR$8=BQ$8,0,$G21*'재간접펀드 가정및결론'!$F$26/12*SUMIF('재간접펀드 가정및결론'!$C$35:$C$54,종류주A!BQ$8,'재간접펀드 가정및결론'!$D$35:$D$54)*(BQ$9&lt;='재간접펀드 가정및결론'!$H$11))</f>
        <v>0</v>
      </c>
      <c r="BR21" s="3654">
        <f>IF(BS$8=BR$8,0,$G21*'재간접펀드 가정및결론'!$F$26/12*SUMIF('재간접펀드 가정및결론'!$C$35:$C$54,종류주A!BR$8,'재간접펀드 가정및결론'!$D$35:$D$54)*(BR$9&lt;='재간접펀드 가정및결론'!$H$11))</f>
        <v>0</v>
      </c>
      <c r="BS21" s="3654"/>
      <c r="BT21" s="3654"/>
      <c r="BU21" s="3654"/>
      <c r="BV21" s="3654"/>
    </row>
    <row r="22" spans="2:74">
      <c r="B22" s="3651"/>
      <c r="C22" s="3652"/>
      <c r="D22" s="3652" t="s">
        <v>4159</v>
      </c>
      <c r="E22" s="3652"/>
      <c r="F22" s="3665" t="s">
        <v>4157</v>
      </c>
      <c r="G22" s="3666">
        <f>'재간접펀드 가정및결론'!F18</f>
        <v>0</v>
      </c>
      <c r="H22" s="3658">
        <f>SUM(J22:BU22)</f>
        <v>0</v>
      </c>
      <c r="I22" s="3652"/>
      <c r="J22" s="3654">
        <v>0</v>
      </c>
      <c r="K22" s="3654">
        <f>IF(L$8=K$8,0,$G22*'재간접펀드 가정및결론'!$F$26/12*SUMIF('재간접펀드 가정및결론'!$C$35:$C$54,종류주A!K$8,'재간접펀드 가정및결론'!$D$35:$D$54)*(K$9&lt;='재간접펀드 가정및결론'!$H$11))</f>
        <v>0</v>
      </c>
      <c r="L22" s="3654">
        <f>IF(M$8=L$8,0,$G22*'재간접펀드 가정및결론'!$F$26/12*SUMIF('재간접펀드 가정및결론'!$C$35:$C$54,종류주A!L$8,'재간접펀드 가정및결론'!$D$35:$D$54)*(L$9&lt;='재간접펀드 가정및결론'!$H$11))</f>
        <v>0</v>
      </c>
      <c r="M22" s="3654">
        <f>IF(N$8=M$8,0,$G22*'재간접펀드 가정및결론'!$F$26/12*SUMIF('재간접펀드 가정및결론'!$C$35:$C$54,종류주A!M$8,'재간접펀드 가정및결론'!$D$35:$D$54)*(M$9&lt;='재간접펀드 가정및결론'!$H$11))</f>
        <v>0</v>
      </c>
      <c r="N22" s="3654">
        <f>IF(O$8=N$8,0,$G22*'재간접펀드 가정및결론'!$F$26/12*SUMIF('재간접펀드 가정및결론'!$C$35:$C$54,종류주A!N$8,'재간접펀드 가정및결론'!$D$35:$D$54)*(N$9&lt;='재간접펀드 가정및결론'!$H$11))</f>
        <v>0</v>
      </c>
      <c r="O22" s="3654">
        <f>IF(P$8=O$8,0,$G22*'재간접펀드 가정및결론'!$F$26/12*SUMIF('재간접펀드 가정및결론'!$C$35:$C$54,종류주A!O$8,'재간접펀드 가정및결론'!$D$35:$D$54)*(O$9&lt;='재간접펀드 가정및결론'!$H$11))</f>
        <v>0</v>
      </c>
      <c r="P22" s="3654">
        <f>IF(Q$8=P$8,0,$G22*'재간접펀드 가정및결론'!$F$26/12*SUMIF('재간접펀드 가정및결론'!$C$35:$C$54,종류주A!P$8,'재간접펀드 가정및결론'!$D$35:$D$54)*(P$9&lt;='재간접펀드 가정및결론'!$H$11))</f>
        <v>0</v>
      </c>
      <c r="Q22" s="3654">
        <f>IF(R$8=Q$8,0,$G22*'재간접펀드 가정및결론'!$F$26/12*SUMIF('재간접펀드 가정및결론'!$C$35:$C$54,종류주A!Q$8,'재간접펀드 가정및결론'!$D$35:$D$54)*(Q$9&lt;='재간접펀드 가정및결론'!$H$11))</f>
        <v>0</v>
      </c>
      <c r="R22" s="3654">
        <f>IF(S$8=R$8,0,$G22*'재간접펀드 가정및결론'!$F$26/12*SUMIF('재간접펀드 가정및결론'!$C$35:$C$54,종류주A!R$8,'재간접펀드 가정및결론'!$D$35:$D$54)*(R$9&lt;='재간접펀드 가정및결론'!$H$11))</f>
        <v>0</v>
      </c>
      <c r="S22" s="3654">
        <f>IF(T$8=S$8,0,$G22*'재간접펀드 가정및결론'!$F$26/12*SUMIF('재간접펀드 가정및결론'!$C$35:$C$54,종류주A!S$8,'재간접펀드 가정및결론'!$D$35:$D$54)*(S$9&lt;='재간접펀드 가정및결론'!$H$11))</f>
        <v>0</v>
      </c>
      <c r="T22" s="3654">
        <f>IF(U$8=T$8,0,$G22*'재간접펀드 가정및결론'!$F$26/12*SUMIF('재간접펀드 가정및결론'!$C$35:$C$54,종류주A!T$8,'재간접펀드 가정및결론'!$D$35:$D$54)*(T$9&lt;='재간접펀드 가정및결론'!$H$11))</f>
        <v>0</v>
      </c>
      <c r="U22" s="3654">
        <f>IF(V$8=U$8,0,$G22*'재간접펀드 가정및결론'!$F$26/12*SUMIF('재간접펀드 가정및결론'!$C$35:$C$54,종류주A!U$8,'재간접펀드 가정및결론'!$D$35:$D$54)*(U$9&lt;='재간접펀드 가정및결론'!$H$11))</f>
        <v>0</v>
      </c>
      <c r="V22" s="3654">
        <f>IF(W$8=V$8,0,$G22*'재간접펀드 가정및결론'!$F$26/12*SUMIF('재간접펀드 가정및결론'!$C$35:$C$54,종류주A!V$8,'재간접펀드 가정및결론'!$D$35:$D$54)*(V$9&lt;='재간접펀드 가정및결론'!$H$11))</f>
        <v>0</v>
      </c>
      <c r="W22" s="3654">
        <f>IF(X$8=W$8,0,$G22*'재간접펀드 가정및결론'!$F$26/12*SUMIF('재간접펀드 가정및결론'!$C$35:$C$54,종류주A!W$8,'재간접펀드 가정및결론'!$D$35:$D$54)*(W$9&lt;='재간접펀드 가정및결론'!$H$11))</f>
        <v>0</v>
      </c>
      <c r="X22" s="3654">
        <f>IF(Y$8=X$8,0,$G22*'재간접펀드 가정및결론'!$F$26/12*SUMIF('재간접펀드 가정및결론'!$C$35:$C$54,종류주A!X$8,'재간접펀드 가정및결론'!$D$35:$D$54)*(X$9&lt;='재간접펀드 가정및결론'!$H$11))</f>
        <v>0</v>
      </c>
      <c r="Y22" s="3654">
        <f>IF(Z$8=Y$8,0,$G22*'재간접펀드 가정및결론'!$F$26/12*SUMIF('재간접펀드 가정및결론'!$C$35:$C$54,종류주A!Y$8,'재간접펀드 가정및결론'!$D$35:$D$54)*(Y$9&lt;='재간접펀드 가정및결론'!$H$11))</f>
        <v>0</v>
      </c>
      <c r="Z22" s="3654">
        <f>IF(AA$8=Z$8,0,$G22*'재간접펀드 가정및결론'!$F$26/12*SUMIF('재간접펀드 가정및결론'!$C$35:$C$54,종류주A!Z$8,'재간접펀드 가정및결론'!$D$35:$D$54)*(Z$9&lt;='재간접펀드 가정및결론'!$H$11))</f>
        <v>0</v>
      </c>
      <c r="AA22" s="3654">
        <f>IF(AB$8=AA$8,0,$G22*'재간접펀드 가정및결론'!$F$26/12*SUMIF('재간접펀드 가정및결론'!$C$35:$C$54,종류주A!AA$8,'재간접펀드 가정및결론'!$D$35:$D$54)*(AA$9&lt;='재간접펀드 가정및결론'!$H$11))</f>
        <v>0</v>
      </c>
      <c r="AB22" s="3654">
        <f>IF(AC$8=AB$8,0,$G22*'재간접펀드 가정및결론'!$F$26/12*SUMIF('재간접펀드 가정및결론'!$C$35:$C$54,종류주A!AB$8,'재간접펀드 가정및결론'!$D$35:$D$54)*(AB$9&lt;='재간접펀드 가정및결론'!$H$11))</f>
        <v>0</v>
      </c>
      <c r="AC22" s="3654">
        <f>IF(AD$8=AC$8,0,$G22*'재간접펀드 가정및결론'!$F$26/12*SUMIF('재간접펀드 가정및결론'!$C$35:$C$54,종류주A!AC$8,'재간접펀드 가정및결론'!$D$35:$D$54)*(AC$9&lt;='재간접펀드 가정및결론'!$H$11))</f>
        <v>0</v>
      </c>
      <c r="AD22" s="3654">
        <f>IF(AE$8=AD$8,0,$G22*'재간접펀드 가정및결론'!$F$26/12*SUMIF('재간접펀드 가정및결론'!$C$35:$C$54,종류주A!AD$8,'재간접펀드 가정및결론'!$D$35:$D$54)*(AD$9&lt;='재간접펀드 가정및결론'!$H$11))</f>
        <v>0</v>
      </c>
      <c r="AE22" s="3654">
        <f>IF(AF$8=AE$8,0,$G22*'재간접펀드 가정및결론'!$F$26/12*SUMIF('재간접펀드 가정및결론'!$C$35:$C$54,종류주A!AE$8,'재간접펀드 가정및결론'!$D$35:$D$54)*(AE$9&lt;='재간접펀드 가정및결론'!$H$11))</f>
        <v>0</v>
      </c>
      <c r="AF22" s="3654">
        <f>IF(AG$8=AF$8,0,$G22*'재간접펀드 가정및결론'!$F$26/12*SUMIF('재간접펀드 가정및결론'!$C$35:$C$54,종류주A!AF$8,'재간접펀드 가정및결론'!$D$35:$D$54)*(AF$9&lt;='재간접펀드 가정및결론'!$H$11))</f>
        <v>0</v>
      </c>
      <c r="AG22" s="3654">
        <f>IF(AH$8=AG$8,0,$G22*'재간접펀드 가정및결론'!$F$26/12*SUMIF('재간접펀드 가정및결론'!$C$35:$C$54,종류주A!AG$8,'재간접펀드 가정및결론'!$D$35:$D$54)*(AG$9&lt;='재간접펀드 가정및결론'!$H$11))</f>
        <v>0</v>
      </c>
      <c r="AH22" s="3654">
        <f>IF(AI$8=AH$8,0,$G22*'재간접펀드 가정및결론'!$F$26/12*SUMIF('재간접펀드 가정및결론'!$C$35:$C$54,종류주A!AH$8,'재간접펀드 가정및결론'!$D$35:$D$54)*(AH$9&lt;='재간접펀드 가정및결론'!$H$11))</f>
        <v>0</v>
      </c>
      <c r="AI22" s="3654">
        <f>IF(AJ$8=AI$8,0,$G22*'재간접펀드 가정및결론'!$F$26/12*SUMIF('재간접펀드 가정및결론'!$C$35:$C$54,종류주A!AI$8,'재간접펀드 가정및결론'!$D$35:$D$54)*(AI$9&lt;='재간접펀드 가정및결론'!$H$11))</f>
        <v>0</v>
      </c>
      <c r="AJ22" s="3654">
        <f>IF(AK$8=AJ$8,0,$G22*'재간접펀드 가정및결론'!$F$26/12*SUMIF('재간접펀드 가정및결론'!$C$35:$C$54,종류주A!AJ$8,'재간접펀드 가정및결론'!$D$35:$D$54)*(AJ$9&lt;='재간접펀드 가정및결론'!$H$11))</f>
        <v>0</v>
      </c>
      <c r="AK22" s="3654">
        <f>IF(AL$8=AK$8,0,$G22*'재간접펀드 가정및결론'!$F$26/12*SUMIF('재간접펀드 가정및결론'!$C$35:$C$54,종류주A!AK$8,'재간접펀드 가정및결론'!$D$35:$D$54)*(AK$9&lt;='재간접펀드 가정및결론'!$H$11))</f>
        <v>0</v>
      </c>
      <c r="AL22" s="3654">
        <f>IF(AM$8=AL$8,0,$G22*'재간접펀드 가정및결론'!$F$26/12*SUMIF('재간접펀드 가정및결론'!$C$35:$C$54,종류주A!AL$8,'재간접펀드 가정및결론'!$D$35:$D$54)*(AL$9&lt;='재간접펀드 가정및결론'!$H$11))</f>
        <v>0</v>
      </c>
      <c r="AM22" s="3654">
        <f>IF(AN$8=AM$8,0,$G22*'재간접펀드 가정및결론'!$F$26/12*SUMIF('재간접펀드 가정및결론'!$C$35:$C$54,종류주A!AM$8,'재간접펀드 가정및결론'!$D$35:$D$54)*(AM$9&lt;='재간접펀드 가정및결론'!$H$11))</f>
        <v>0</v>
      </c>
      <c r="AN22" s="3654">
        <f>IF(AO$8=AN$8,0,$G22*'재간접펀드 가정및결론'!$F$26/12*SUMIF('재간접펀드 가정및결론'!$C$35:$C$54,종류주A!AN$8,'재간접펀드 가정및결론'!$D$35:$D$54)*(AN$9&lt;='재간접펀드 가정및결론'!$H$11))</f>
        <v>0</v>
      </c>
      <c r="AO22" s="3654">
        <f>IF(AP$8=AO$8,0,$G22*'재간접펀드 가정및결론'!$F$26/12*SUMIF('재간접펀드 가정및결론'!$C$35:$C$54,종류주A!AO$8,'재간접펀드 가정및결론'!$D$35:$D$54)*(AO$9&lt;='재간접펀드 가정및결론'!$H$11))</f>
        <v>0</v>
      </c>
      <c r="AP22" s="3654">
        <f>IF(AQ$8=AP$8,0,$G22*'재간접펀드 가정및결론'!$F$26/12*SUMIF('재간접펀드 가정및결론'!$C$35:$C$54,종류주A!AP$8,'재간접펀드 가정및결론'!$D$35:$D$54)*(AP$9&lt;='재간접펀드 가정및결론'!$H$11))</f>
        <v>0</v>
      </c>
      <c r="AQ22" s="3654">
        <f>IF(AR$8=AQ$8,0,$G22*'재간접펀드 가정및결론'!$F$26/12*SUMIF('재간접펀드 가정및결론'!$C$35:$C$54,종류주A!AQ$8,'재간접펀드 가정및결론'!$D$35:$D$54)*(AQ$9&lt;='재간접펀드 가정및결론'!$H$11))</f>
        <v>0</v>
      </c>
      <c r="AR22" s="3654">
        <f>IF(AS$8=AR$8,0,$G22*'재간접펀드 가정및결론'!$F$26/12*SUMIF('재간접펀드 가정및결론'!$C$35:$C$54,종류주A!AR$8,'재간접펀드 가정및결론'!$D$35:$D$54)*(AR$9&lt;='재간접펀드 가정및결론'!$H$11))</f>
        <v>0</v>
      </c>
      <c r="AS22" s="3654">
        <f>IF(AT$8=AS$8,0,$G22*'재간접펀드 가정및결론'!$F$26/12*SUMIF('재간접펀드 가정및결론'!$C$35:$C$54,종류주A!AS$8,'재간접펀드 가정및결론'!$D$35:$D$54)*(AS$9&lt;='재간접펀드 가정및결론'!$H$11))</f>
        <v>0</v>
      </c>
      <c r="AT22" s="3654">
        <f>IF(AU$8=AT$8,0,$G22*'재간접펀드 가정및결론'!$F$26/12*SUMIF('재간접펀드 가정및결론'!$C$35:$C$54,종류주A!AT$8,'재간접펀드 가정및결론'!$D$35:$D$54)*(AT$9&lt;='재간접펀드 가정및결론'!$H$11))</f>
        <v>0</v>
      </c>
      <c r="AU22" s="3654">
        <f>IF(AV$8=AU$8,0,$G22*'재간접펀드 가정및결론'!$F$26/12*SUMIF('재간접펀드 가정및결론'!$C$35:$C$54,종류주A!AU$8,'재간접펀드 가정및결론'!$D$35:$D$54)*(AU$9&lt;='재간접펀드 가정및결론'!$H$11))</f>
        <v>0</v>
      </c>
      <c r="AV22" s="3654">
        <f>IF(AW$8=AV$8,0,$G22*'재간접펀드 가정및결론'!$F$26/12*SUMIF('재간접펀드 가정및결론'!$C$35:$C$54,종류주A!AV$8,'재간접펀드 가정및결론'!$D$35:$D$54)*(AV$9&lt;='재간접펀드 가정및결론'!$H$11))</f>
        <v>0</v>
      </c>
      <c r="AW22" s="3654">
        <f>IF(AX$8=AW$8,0,$G22*'재간접펀드 가정및결론'!$F$26/12*SUMIF('재간접펀드 가정및결론'!$C$35:$C$54,종류주A!AW$8,'재간접펀드 가정및결론'!$D$35:$D$54)*(AW$9&lt;='재간접펀드 가정및결론'!$H$11))</f>
        <v>0</v>
      </c>
      <c r="AX22" s="3654">
        <f>IF(AY$8=AX$8,0,$G22*'재간접펀드 가정및결론'!$F$26/12*SUMIF('재간접펀드 가정및결론'!$C$35:$C$54,종류주A!AX$8,'재간접펀드 가정및결론'!$D$35:$D$54)*(AX$9&lt;='재간접펀드 가정및결론'!$H$11))</f>
        <v>0</v>
      </c>
      <c r="AY22" s="3654">
        <f>IF(AZ$8=AY$8,0,$G22*'재간접펀드 가정및결론'!$F$26/12*SUMIF('재간접펀드 가정및결론'!$C$35:$C$54,종류주A!AY$8,'재간접펀드 가정및결론'!$D$35:$D$54)*(AY$9&lt;='재간접펀드 가정및결론'!$H$11))</f>
        <v>0</v>
      </c>
      <c r="AZ22" s="3654">
        <f>IF(BA$8=AZ$8,0,$G22*'재간접펀드 가정및결론'!$F$26/12*SUMIF('재간접펀드 가정및결론'!$C$35:$C$54,종류주A!AZ$8,'재간접펀드 가정및결론'!$D$35:$D$54)*(AZ$9&lt;='재간접펀드 가정및결론'!$H$11))</f>
        <v>0</v>
      </c>
      <c r="BA22" s="3654">
        <f>IF(BB$8=BA$8,0,$G22*'재간접펀드 가정및결론'!$F$26/12*SUMIF('재간접펀드 가정및결론'!$C$35:$C$54,종류주A!BA$8,'재간접펀드 가정및결론'!$D$35:$D$54)*(BA$9&lt;='재간접펀드 가정및결론'!$H$11))</f>
        <v>0</v>
      </c>
      <c r="BB22" s="3654">
        <f>IF(BC$8=BB$8,0,$G22*'재간접펀드 가정및결론'!$F$26/12*SUMIF('재간접펀드 가정및결론'!$C$35:$C$54,종류주A!BB$8,'재간접펀드 가정및결론'!$D$35:$D$54)*(BB$9&lt;='재간접펀드 가정및결론'!$H$11))</f>
        <v>0</v>
      </c>
      <c r="BC22" s="3654">
        <f>IF(BD$8=BC$8,0,$G22*'재간접펀드 가정및결론'!$F$26/12*SUMIF('재간접펀드 가정및결론'!$C$35:$C$54,종류주A!BC$8,'재간접펀드 가정및결론'!$D$35:$D$54)*(BC$9&lt;='재간접펀드 가정및결론'!$H$11))</f>
        <v>0</v>
      </c>
      <c r="BD22" s="3654">
        <f>IF(BE$8=BD$8,0,$G22*'재간접펀드 가정및결론'!$F$26/12*SUMIF('재간접펀드 가정및결론'!$C$35:$C$54,종류주A!BD$8,'재간접펀드 가정및결론'!$D$35:$D$54)*(BD$9&lt;='재간접펀드 가정및결론'!$H$11))</f>
        <v>0</v>
      </c>
      <c r="BE22" s="3654">
        <f>IF(BF$8=BE$8,0,$G22*'재간접펀드 가정및결론'!$F$26/12*SUMIF('재간접펀드 가정및결론'!$C$35:$C$54,종류주A!BE$8,'재간접펀드 가정및결론'!$D$35:$D$54)*(BE$9&lt;='재간접펀드 가정및결론'!$H$11))</f>
        <v>0</v>
      </c>
      <c r="BF22" s="3654">
        <f>IF(BG$8=BF$8,0,$G22*'재간접펀드 가정및결론'!$F$26/12*SUMIF('재간접펀드 가정및결론'!$C$35:$C$54,종류주A!BF$8,'재간접펀드 가정및결론'!$D$35:$D$54)*(BF$9&lt;='재간접펀드 가정및결론'!$H$11))</f>
        <v>0</v>
      </c>
      <c r="BG22" s="3654">
        <f>IF(BH$8=BG$8,0,$G22*'재간접펀드 가정및결론'!$F$26/12*SUMIF('재간접펀드 가정및결론'!$C$35:$C$54,종류주A!BG$8,'재간접펀드 가정및결론'!$D$35:$D$54)*(BG$9&lt;='재간접펀드 가정및결론'!$H$11))</f>
        <v>0</v>
      </c>
      <c r="BH22" s="3654">
        <f>IF(BI$8=BH$8,0,$G22*'재간접펀드 가정및결론'!$F$26/12*SUMIF('재간접펀드 가정및결론'!$C$35:$C$54,종류주A!BH$8,'재간접펀드 가정및결론'!$D$35:$D$54)*(BH$9&lt;='재간접펀드 가정및결론'!$H$11))</f>
        <v>0</v>
      </c>
      <c r="BI22" s="3654">
        <f>IF(BJ$8=BI$8,0,$G22*'재간접펀드 가정및결론'!$F$26/12*SUMIF('재간접펀드 가정및결론'!$C$35:$C$54,종류주A!BI$8,'재간접펀드 가정및결론'!$D$35:$D$54)*(BI$9&lt;='재간접펀드 가정및결론'!$H$11))</f>
        <v>0</v>
      </c>
      <c r="BJ22" s="3654">
        <f>IF(BK$8=BJ$8,0,$G22*'재간접펀드 가정및결론'!$F$26/12*SUMIF('재간접펀드 가정및결론'!$C$35:$C$54,종류주A!BJ$8,'재간접펀드 가정및결론'!$D$35:$D$54)*(BJ$9&lt;='재간접펀드 가정및결론'!$H$11))</f>
        <v>0</v>
      </c>
      <c r="BK22" s="3654">
        <f>IF(BL$8=BK$8,0,$G22*'재간접펀드 가정및결론'!$F$26/12*SUMIF('재간접펀드 가정및결론'!$C$35:$C$54,종류주A!BK$8,'재간접펀드 가정및결론'!$D$35:$D$54)*(BK$9&lt;='재간접펀드 가정및결론'!$H$11))</f>
        <v>0</v>
      </c>
      <c r="BL22" s="3654">
        <f>IF(BM$8=BL$8,0,$G22*'재간접펀드 가정및결론'!$F$26/12*SUMIF('재간접펀드 가정및결론'!$C$35:$C$54,종류주A!BL$8,'재간접펀드 가정및결론'!$D$35:$D$54)*(BL$9&lt;='재간접펀드 가정및결론'!$H$11))</f>
        <v>0</v>
      </c>
      <c r="BM22" s="3654">
        <f>IF(BN$8=BM$8,0,$G22*'재간접펀드 가정및결론'!$F$26/12*SUMIF('재간접펀드 가정및결론'!$C$35:$C$54,종류주A!BM$8,'재간접펀드 가정및결론'!$D$35:$D$54)*(BM$9&lt;='재간접펀드 가정및결론'!$H$11))</f>
        <v>0</v>
      </c>
      <c r="BN22" s="3654">
        <f>IF(BO$8=BN$8,0,$G22*'재간접펀드 가정및결론'!$F$26/12*SUMIF('재간접펀드 가정및결론'!$C$35:$C$54,종류주A!BN$8,'재간접펀드 가정및결론'!$D$35:$D$54)*(BN$9&lt;='재간접펀드 가정및결론'!$H$11))</f>
        <v>0</v>
      </c>
      <c r="BO22" s="3654">
        <f>IF(BP$8=BO$8,0,$G22*'재간접펀드 가정및결론'!$F$26/12*SUMIF('재간접펀드 가정및결론'!$C$35:$C$54,종류주A!BO$8,'재간접펀드 가정및결론'!$D$35:$D$54)*(BO$9&lt;='재간접펀드 가정및결론'!$H$11))</f>
        <v>0</v>
      </c>
      <c r="BP22" s="3654">
        <f>IF(BQ$8=BP$8,0,$G22*'재간접펀드 가정및결론'!$F$26/12*SUMIF('재간접펀드 가정및결론'!$C$35:$C$54,종류주A!BP$8,'재간접펀드 가정및결론'!$D$35:$D$54)*(BP$9&lt;='재간접펀드 가정및결론'!$H$11))</f>
        <v>0</v>
      </c>
      <c r="BQ22" s="3654">
        <f>IF(BR$8=BQ$8,0,$G22*'재간접펀드 가정및결론'!$F$26/12*SUMIF('재간접펀드 가정및결론'!$C$35:$C$54,종류주A!BQ$8,'재간접펀드 가정및결론'!$D$35:$D$54)*(BQ$9&lt;='재간접펀드 가정및결론'!$H$11))</f>
        <v>0</v>
      </c>
      <c r="BR22" s="3654">
        <f>IF(BS$8=BR$8,0,$G22*'재간접펀드 가정및결론'!$F$26/12*SUMIF('재간접펀드 가정및결론'!$C$35:$C$54,종류주A!BR$8,'재간접펀드 가정및결론'!$D$35:$D$54)*(BR$9&lt;='재간접펀드 가정및결론'!$H$11))</f>
        <v>0</v>
      </c>
      <c r="BS22" s="3654"/>
      <c r="BT22" s="3654"/>
      <c r="BU22" s="3654"/>
      <c r="BV22" s="3654"/>
    </row>
    <row r="23" spans="2:74">
      <c r="B23" s="3651"/>
      <c r="C23" s="3652"/>
      <c r="D23" s="3652" t="s">
        <v>4160</v>
      </c>
      <c r="E23" s="3652"/>
      <c r="F23" s="3665" t="s">
        <v>4161</v>
      </c>
      <c r="G23" s="3666">
        <f>'재간접펀드 가정및결론'!F19</f>
        <v>0</v>
      </c>
      <c r="H23" s="3658">
        <f>SUM(J23:BU23)</f>
        <v>0</v>
      </c>
      <c r="I23" s="3652"/>
      <c r="J23" s="3654">
        <v>0</v>
      </c>
      <c r="K23" s="3654">
        <f>IF(L$8=K$8,0,$G23*'재간접펀드 가정및결론'!$F$26/12*SUMIF('재간접펀드 가정및결론'!$C$35:$C$54,종류주A!K$8,'재간접펀드 가정및결론'!$D$35:$D$54)*(K$9&lt;='재간접펀드 가정및결론'!$H$11))</f>
        <v>0</v>
      </c>
      <c r="L23" s="3654">
        <f>IF(M$8=L$8,0,$G23*'재간접펀드 가정및결론'!$F$26/12*SUMIF('재간접펀드 가정및결론'!$C$35:$C$54,종류주A!L$8,'재간접펀드 가정및결론'!$D$35:$D$54)*(L$9&lt;='재간접펀드 가정및결론'!$H$11))</f>
        <v>0</v>
      </c>
      <c r="M23" s="3654">
        <f>IF(N$8=M$8,0,$G23*'재간접펀드 가정및결론'!$F$26/12*SUMIF('재간접펀드 가정및결론'!$C$35:$C$54,종류주A!M$8,'재간접펀드 가정및결론'!$D$35:$D$54)*(M$9&lt;='재간접펀드 가정및결론'!$H$11))</f>
        <v>0</v>
      </c>
      <c r="N23" s="3654">
        <f>IF(O$8=N$8,0,$G23*'재간접펀드 가정및결론'!$F$26/12*SUMIF('재간접펀드 가정및결론'!$C$35:$C$54,종류주A!N$8,'재간접펀드 가정및결론'!$D$35:$D$54)*(N$9&lt;='재간접펀드 가정및결론'!$H$11))</f>
        <v>0</v>
      </c>
      <c r="O23" s="3654">
        <f>IF(P$8=O$8,0,$G23*'재간접펀드 가정및결론'!$F$26/12*SUMIF('재간접펀드 가정및결론'!$C$35:$C$54,종류주A!O$8,'재간접펀드 가정및결론'!$D$35:$D$54)*(O$9&lt;='재간접펀드 가정및결론'!$H$11))</f>
        <v>0</v>
      </c>
      <c r="P23" s="3654">
        <f>IF(Q$8=P$8,0,$G23*'재간접펀드 가정및결론'!$F$26/12*SUMIF('재간접펀드 가정및결론'!$C$35:$C$54,종류주A!P$8,'재간접펀드 가정및결론'!$D$35:$D$54)*(P$9&lt;='재간접펀드 가정및결론'!$H$11))</f>
        <v>0</v>
      </c>
      <c r="Q23" s="3654">
        <f>IF(R$8=Q$8,0,$G23*'재간접펀드 가정및결론'!$F$26/12*SUMIF('재간접펀드 가정및결론'!$C$35:$C$54,종류주A!Q$8,'재간접펀드 가정및결론'!$D$35:$D$54)*(Q$9&lt;='재간접펀드 가정및결론'!$H$11))</f>
        <v>0</v>
      </c>
      <c r="R23" s="3654">
        <f>IF(S$8=R$8,0,$G23*'재간접펀드 가정및결론'!$F$26/12*SUMIF('재간접펀드 가정및결론'!$C$35:$C$54,종류주A!R$8,'재간접펀드 가정및결론'!$D$35:$D$54)*(R$9&lt;='재간접펀드 가정및결론'!$H$11))</f>
        <v>0</v>
      </c>
      <c r="S23" s="3654">
        <f>IF(T$8=S$8,0,$G23*'재간접펀드 가정및결론'!$F$26/12*SUMIF('재간접펀드 가정및결론'!$C$35:$C$54,종류주A!S$8,'재간접펀드 가정및결론'!$D$35:$D$54)*(S$9&lt;='재간접펀드 가정및결론'!$H$11))</f>
        <v>0</v>
      </c>
      <c r="T23" s="3654">
        <f>IF(U$8=T$8,0,$G23*'재간접펀드 가정및결론'!$F$26/12*SUMIF('재간접펀드 가정및결론'!$C$35:$C$54,종류주A!T$8,'재간접펀드 가정및결론'!$D$35:$D$54)*(T$9&lt;='재간접펀드 가정및결론'!$H$11))</f>
        <v>0</v>
      </c>
      <c r="U23" s="3654">
        <f>IF(V$8=U$8,0,$G23*'재간접펀드 가정및결론'!$F$26/12*SUMIF('재간접펀드 가정및결론'!$C$35:$C$54,종류주A!U$8,'재간접펀드 가정및결론'!$D$35:$D$54)*(U$9&lt;='재간접펀드 가정및결론'!$H$11))</f>
        <v>0</v>
      </c>
      <c r="V23" s="3654">
        <f>IF(W$8=V$8,0,$G23*'재간접펀드 가정및결론'!$F$26/12*SUMIF('재간접펀드 가정및결론'!$C$35:$C$54,종류주A!V$8,'재간접펀드 가정및결론'!$D$35:$D$54)*(V$9&lt;='재간접펀드 가정및결론'!$H$11))</f>
        <v>0</v>
      </c>
      <c r="W23" s="3654">
        <f>IF(X$8=W$8,0,$G23*'재간접펀드 가정및결론'!$F$26/12*SUMIF('재간접펀드 가정및결론'!$C$35:$C$54,종류주A!W$8,'재간접펀드 가정및결론'!$D$35:$D$54)*(W$9&lt;='재간접펀드 가정및결론'!$H$11))</f>
        <v>0</v>
      </c>
      <c r="X23" s="3654">
        <f>IF(Y$8=X$8,0,$G23*'재간접펀드 가정및결론'!$F$26/12*SUMIF('재간접펀드 가정및결론'!$C$35:$C$54,종류주A!X$8,'재간접펀드 가정및결론'!$D$35:$D$54)*(X$9&lt;='재간접펀드 가정및결론'!$H$11))</f>
        <v>0</v>
      </c>
      <c r="Y23" s="3654">
        <f>IF(Z$8=Y$8,0,$G23*'재간접펀드 가정및결론'!$F$26/12*SUMIF('재간접펀드 가정및결론'!$C$35:$C$54,종류주A!Y$8,'재간접펀드 가정및결론'!$D$35:$D$54)*(Y$9&lt;='재간접펀드 가정및결론'!$H$11))</f>
        <v>0</v>
      </c>
      <c r="Z23" s="3654">
        <f>IF(AA$8=Z$8,0,$G23*'재간접펀드 가정및결론'!$F$26/12*SUMIF('재간접펀드 가정및결론'!$C$35:$C$54,종류주A!Z$8,'재간접펀드 가정및결론'!$D$35:$D$54)*(Z$9&lt;='재간접펀드 가정및결론'!$H$11))</f>
        <v>0</v>
      </c>
      <c r="AA23" s="3654">
        <f>IF(AB$8=AA$8,0,$G23*'재간접펀드 가정및결론'!$F$26/12*SUMIF('재간접펀드 가정및결론'!$C$35:$C$54,종류주A!AA$8,'재간접펀드 가정및결론'!$D$35:$D$54)*(AA$9&lt;='재간접펀드 가정및결론'!$H$11))</f>
        <v>0</v>
      </c>
      <c r="AB23" s="3654">
        <f>IF(AC$8=AB$8,0,$G23*'재간접펀드 가정및결론'!$F$26/12*SUMIF('재간접펀드 가정및결론'!$C$35:$C$54,종류주A!AB$8,'재간접펀드 가정및결론'!$D$35:$D$54)*(AB$9&lt;='재간접펀드 가정및결론'!$H$11))</f>
        <v>0</v>
      </c>
      <c r="AC23" s="3654">
        <f>IF(AD$8=AC$8,0,$G23*'재간접펀드 가정및결론'!$F$26/12*SUMIF('재간접펀드 가정및결론'!$C$35:$C$54,종류주A!AC$8,'재간접펀드 가정및결론'!$D$35:$D$54)*(AC$9&lt;='재간접펀드 가정및결론'!$H$11))</f>
        <v>0</v>
      </c>
      <c r="AD23" s="3654">
        <f>IF(AE$8=AD$8,0,$G23*'재간접펀드 가정및결론'!$F$26/12*SUMIF('재간접펀드 가정및결론'!$C$35:$C$54,종류주A!AD$8,'재간접펀드 가정및결론'!$D$35:$D$54)*(AD$9&lt;='재간접펀드 가정및결론'!$H$11))</f>
        <v>0</v>
      </c>
      <c r="AE23" s="3654">
        <f>IF(AF$8=AE$8,0,$G23*'재간접펀드 가정및결론'!$F$26/12*SUMIF('재간접펀드 가정및결론'!$C$35:$C$54,종류주A!AE$8,'재간접펀드 가정및결론'!$D$35:$D$54)*(AE$9&lt;='재간접펀드 가정및결론'!$H$11))</f>
        <v>0</v>
      </c>
      <c r="AF23" s="3654">
        <f>IF(AG$8=AF$8,0,$G23*'재간접펀드 가정및결론'!$F$26/12*SUMIF('재간접펀드 가정및결론'!$C$35:$C$54,종류주A!AF$8,'재간접펀드 가정및결론'!$D$35:$D$54)*(AF$9&lt;='재간접펀드 가정및결론'!$H$11))</f>
        <v>0</v>
      </c>
      <c r="AG23" s="3654">
        <f>IF(AH$8=AG$8,0,$G23*'재간접펀드 가정및결론'!$F$26/12*SUMIF('재간접펀드 가정및결론'!$C$35:$C$54,종류주A!AG$8,'재간접펀드 가정및결론'!$D$35:$D$54)*(AG$9&lt;='재간접펀드 가정및결론'!$H$11))</f>
        <v>0</v>
      </c>
      <c r="AH23" s="3654">
        <f>IF(AI$8=AH$8,0,$G23*'재간접펀드 가정및결론'!$F$26/12*SUMIF('재간접펀드 가정및결론'!$C$35:$C$54,종류주A!AH$8,'재간접펀드 가정및결론'!$D$35:$D$54)*(AH$9&lt;='재간접펀드 가정및결론'!$H$11))</f>
        <v>0</v>
      </c>
      <c r="AI23" s="3654">
        <f>IF(AJ$8=AI$8,0,$G23*'재간접펀드 가정및결론'!$F$26/12*SUMIF('재간접펀드 가정및결론'!$C$35:$C$54,종류주A!AI$8,'재간접펀드 가정및결론'!$D$35:$D$54)*(AI$9&lt;='재간접펀드 가정및결론'!$H$11))</f>
        <v>0</v>
      </c>
      <c r="AJ23" s="3654">
        <f>IF(AK$8=AJ$8,0,$G23*'재간접펀드 가정및결론'!$F$26/12*SUMIF('재간접펀드 가정및결론'!$C$35:$C$54,종류주A!AJ$8,'재간접펀드 가정및결론'!$D$35:$D$54)*(AJ$9&lt;='재간접펀드 가정및결론'!$H$11))</f>
        <v>0</v>
      </c>
      <c r="AK23" s="3654">
        <f>IF(AL$8=AK$8,0,$G23*'재간접펀드 가정및결론'!$F$26/12*SUMIF('재간접펀드 가정및결론'!$C$35:$C$54,종류주A!AK$8,'재간접펀드 가정및결론'!$D$35:$D$54)*(AK$9&lt;='재간접펀드 가정및결론'!$H$11))</f>
        <v>0</v>
      </c>
      <c r="AL23" s="3654">
        <f>IF(AM$8=AL$8,0,$G23*'재간접펀드 가정및결론'!$F$26/12*SUMIF('재간접펀드 가정및결론'!$C$35:$C$54,종류주A!AL$8,'재간접펀드 가정및결론'!$D$35:$D$54)*(AL$9&lt;='재간접펀드 가정및결론'!$H$11))</f>
        <v>0</v>
      </c>
      <c r="AM23" s="3654">
        <f>IF(AN$8=AM$8,0,$G23*'재간접펀드 가정및결론'!$F$26/12*SUMIF('재간접펀드 가정및결론'!$C$35:$C$54,종류주A!AM$8,'재간접펀드 가정및결론'!$D$35:$D$54)*(AM$9&lt;='재간접펀드 가정및결론'!$H$11))</f>
        <v>0</v>
      </c>
      <c r="AN23" s="3654">
        <f>IF(AO$8=AN$8,0,$G23*'재간접펀드 가정및결론'!$F$26/12*SUMIF('재간접펀드 가정및결론'!$C$35:$C$54,종류주A!AN$8,'재간접펀드 가정및결론'!$D$35:$D$54)*(AN$9&lt;='재간접펀드 가정및결론'!$H$11))</f>
        <v>0</v>
      </c>
      <c r="AO23" s="3654">
        <f>IF(AP$8=AO$8,0,$G23*'재간접펀드 가정및결론'!$F$26/12*SUMIF('재간접펀드 가정및결론'!$C$35:$C$54,종류주A!AO$8,'재간접펀드 가정및결론'!$D$35:$D$54)*(AO$9&lt;='재간접펀드 가정및결론'!$H$11))</f>
        <v>0</v>
      </c>
      <c r="AP23" s="3654">
        <f>IF(AQ$8=AP$8,0,$G23*'재간접펀드 가정및결론'!$F$26/12*SUMIF('재간접펀드 가정및결론'!$C$35:$C$54,종류주A!AP$8,'재간접펀드 가정및결론'!$D$35:$D$54)*(AP$9&lt;='재간접펀드 가정및결론'!$H$11))</f>
        <v>0</v>
      </c>
      <c r="AQ23" s="3654">
        <f>IF(AR$8=AQ$8,0,$G23*'재간접펀드 가정및결론'!$F$26/12*SUMIF('재간접펀드 가정및결론'!$C$35:$C$54,종류주A!AQ$8,'재간접펀드 가정및결론'!$D$35:$D$54)*(AQ$9&lt;='재간접펀드 가정및결론'!$H$11))</f>
        <v>0</v>
      </c>
      <c r="AR23" s="3654">
        <f>IF(AS$8=AR$8,0,$G23*'재간접펀드 가정및결론'!$F$26/12*SUMIF('재간접펀드 가정및결론'!$C$35:$C$54,종류주A!AR$8,'재간접펀드 가정및결론'!$D$35:$D$54)*(AR$9&lt;='재간접펀드 가정및결론'!$H$11))</f>
        <v>0</v>
      </c>
      <c r="AS23" s="3654">
        <f>IF(AT$8=AS$8,0,$G23*'재간접펀드 가정및결론'!$F$26/12*SUMIF('재간접펀드 가정및결론'!$C$35:$C$54,종류주A!AS$8,'재간접펀드 가정및결론'!$D$35:$D$54)*(AS$9&lt;='재간접펀드 가정및결론'!$H$11))</f>
        <v>0</v>
      </c>
      <c r="AT23" s="3654">
        <f>IF(AU$8=AT$8,0,$G23*'재간접펀드 가정및결론'!$F$26/12*SUMIF('재간접펀드 가정및결론'!$C$35:$C$54,종류주A!AT$8,'재간접펀드 가정및결론'!$D$35:$D$54)*(AT$9&lt;='재간접펀드 가정및결론'!$H$11))</f>
        <v>0</v>
      </c>
      <c r="AU23" s="3654">
        <f>IF(AV$8=AU$8,0,$G23*'재간접펀드 가정및결론'!$F$26/12*SUMIF('재간접펀드 가정및결론'!$C$35:$C$54,종류주A!AU$8,'재간접펀드 가정및결론'!$D$35:$D$54)*(AU$9&lt;='재간접펀드 가정및결론'!$H$11))</f>
        <v>0</v>
      </c>
      <c r="AV23" s="3654">
        <f>IF(AW$8=AV$8,0,$G23*'재간접펀드 가정및결론'!$F$26/12*SUMIF('재간접펀드 가정및결론'!$C$35:$C$54,종류주A!AV$8,'재간접펀드 가정및결론'!$D$35:$D$54)*(AV$9&lt;='재간접펀드 가정및결론'!$H$11))</f>
        <v>0</v>
      </c>
      <c r="AW23" s="3654">
        <f>IF(AX$8=AW$8,0,$G23*'재간접펀드 가정및결론'!$F$26/12*SUMIF('재간접펀드 가정및결론'!$C$35:$C$54,종류주A!AW$8,'재간접펀드 가정및결론'!$D$35:$D$54)*(AW$9&lt;='재간접펀드 가정및결론'!$H$11))</f>
        <v>0</v>
      </c>
      <c r="AX23" s="3654">
        <f>IF(AY$8=AX$8,0,$G23*'재간접펀드 가정및결론'!$F$26/12*SUMIF('재간접펀드 가정및결론'!$C$35:$C$54,종류주A!AX$8,'재간접펀드 가정및결론'!$D$35:$D$54)*(AX$9&lt;='재간접펀드 가정및결론'!$H$11))</f>
        <v>0</v>
      </c>
      <c r="AY23" s="3654">
        <f>IF(AZ$8=AY$8,0,$G23*'재간접펀드 가정및결론'!$F$26/12*SUMIF('재간접펀드 가정및결론'!$C$35:$C$54,종류주A!AY$8,'재간접펀드 가정및결론'!$D$35:$D$54)*(AY$9&lt;='재간접펀드 가정및결론'!$H$11))</f>
        <v>0</v>
      </c>
      <c r="AZ23" s="3654">
        <f>IF(BA$8=AZ$8,0,$G23*'재간접펀드 가정및결론'!$F$26/12*SUMIF('재간접펀드 가정및결론'!$C$35:$C$54,종류주A!AZ$8,'재간접펀드 가정및결론'!$D$35:$D$54)*(AZ$9&lt;='재간접펀드 가정및결론'!$H$11))</f>
        <v>0</v>
      </c>
      <c r="BA23" s="3654">
        <f>IF(BB$8=BA$8,0,$G23*'재간접펀드 가정및결론'!$F$26/12*SUMIF('재간접펀드 가정및결론'!$C$35:$C$54,종류주A!BA$8,'재간접펀드 가정및결론'!$D$35:$D$54)*(BA$9&lt;='재간접펀드 가정및결론'!$H$11))</f>
        <v>0</v>
      </c>
      <c r="BB23" s="3654">
        <f>IF(BC$8=BB$8,0,$G23*'재간접펀드 가정및결론'!$F$26/12*SUMIF('재간접펀드 가정및결론'!$C$35:$C$54,종류주A!BB$8,'재간접펀드 가정및결론'!$D$35:$D$54)*(BB$9&lt;='재간접펀드 가정및결론'!$H$11))</f>
        <v>0</v>
      </c>
      <c r="BC23" s="3654">
        <f>IF(BD$8=BC$8,0,$G23*'재간접펀드 가정및결론'!$F$26/12*SUMIF('재간접펀드 가정및결론'!$C$35:$C$54,종류주A!BC$8,'재간접펀드 가정및결론'!$D$35:$D$54)*(BC$9&lt;='재간접펀드 가정및결론'!$H$11))</f>
        <v>0</v>
      </c>
      <c r="BD23" s="3654">
        <f>IF(BE$8=BD$8,0,$G23*'재간접펀드 가정및결론'!$F$26/12*SUMIF('재간접펀드 가정및결론'!$C$35:$C$54,종류주A!BD$8,'재간접펀드 가정및결론'!$D$35:$D$54)*(BD$9&lt;='재간접펀드 가정및결론'!$H$11))</f>
        <v>0</v>
      </c>
      <c r="BE23" s="3654">
        <f>IF(BF$8=BE$8,0,$G23*'재간접펀드 가정및결론'!$F$26/12*SUMIF('재간접펀드 가정및결론'!$C$35:$C$54,종류주A!BE$8,'재간접펀드 가정및결론'!$D$35:$D$54)*(BE$9&lt;='재간접펀드 가정및결론'!$H$11))</f>
        <v>0</v>
      </c>
      <c r="BF23" s="3654">
        <f>IF(BG$8=BF$8,0,$G23*'재간접펀드 가정및결론'!$F$26/12*SUMIF('재간접펀드 가정및결론'!$C$35:$C$54,종류주A!BF$8,'재간접펀드 가정및결론'!$D$35:$D$54)*(BF$9&lt;='재간접펀드 가정및결론'!$H$11))</f>
        <v>0</v>
      </c>
      <c r="BG23" s="3654">
        <f>IF(BH$8=BG$8,0,$G23*'재간접펀드 가정및결론'!$F$26/12*SUMIF('재간접펀드 가정및결론'!$C$35:$C$54,종류주A!BG$8,'재간접펀드 가정및결론'!$D$35:$D$54)*(BG$9&lt;='재간접펀드 가정및결론'!$H$11))</f>
        <v>0</v>
      </c>
      <c r="BH23" s="3654">
        <f>IF(BI$8=BH$8,0,$G23*'재간접펀드 가정및결론'!$F$26/12*SUMIF('재간접펀드 가정및결론'!$C$35:$C$54,종류주A!BH$8,'재간접펀드 가정및결론'!$D$35:$D$54)*(BH$9&lt;='재간접펀드 가정및결론'!$H$11))</f>
        <v>0</v>
      </c>
      <c r="BI23" s="3654">
        <f>IF(BJ$8=BI$8,0,$G23*'재간접펀드 가정및결론'!$F$26/12*SUMIF('재간접펀드 가정및결론'!$C$35:$C$54,종류주A!BI$8,'재간접펀드 가정및결론'!$D$35:$D$54)*(BI$9&lt;='재간접펀드 가정및결론'!$H$11))</f>
        <v>0</v>
      </c>
      <c r="BJ23" s="3654">
        <f>IF(BK$8=BJ$8,0,$G23*'재간접펀드 가정및결론'!$F$26/12*SUMIF('재간접펀드 가정및결론'!$C$35:$C$54,종류주A!BJ$8,'재간접펀드 가정및결론'!$D$35:$D$54)*(BJ$9&lt;='재간접펀드 가정및결론'!$H$11))</f>
        <v>0</v>
      </c>
      <c r="BK23" s="3654">
        <f>IF(BL$8=BK$8,0,$G23*'재간접펀드 가정및결론'!$F$26/12*SUMIF('재간접펀드 가정및결론'!$C$35:$C$54,종류주A!BK$8,'재간접펀드 가정및결론'!$D$35:$D$54)*(BK$9&lt;='재간접펀드 가정및결론'!$H$11))</f>
        <v>0</v>
      </c>
      <c r="BL23" s="3654">
        <f>IF(BM$8=BL$8,0,$G23*'재간접펀드 가정및결론'!$F$26/12*SUMIF('재간접펀드 가정및결론'!$C$35:$C$54,종류주A!BL$8,'재간접펀드 가정및결론'!$D$35:$D$54)*(BL$9&lt;='재간접펀드 가정및결론'!$H$11))</f>
        <v>0</v>
      </c>
      <c r="BM23" s="3654">
        <f>IF(BN$8=BM$8,0,$G23*'재간접펀드 가정및결론'!$F$26/12*SUMIF('재간접펀드 가정및결론'!$C$35:$C$54,종류주A!BM$8,'재간접펀드 가정및결론'!$D$35:$D$54)*(BM$9&lt;='재간접펀드 가정및결론'!$H$11))</f>
        <v>0</v>
      </c>
      <c r="BN23" s="3654">
        <f>IF(BO$8=BN$8,0,$G23*'재간접펀드 가정및결론'!$F$26/12*SUMIF('재간접펀드 가정및결론'!$C$35:$C$54,종류주A!BN$8,'재간접펀드 가정및결론'!$D$35:$D$54)*(BN$9&lt;='재간접펀드 가정및결론'!$H$11))</f>
        <v>0</v>
      </c>
      <c r="BO23" s="3654">
        <f>IF(BP$8=BO$8,0,$G23*'재간접펀드 가정및결론'!$F$26/12*SUMIF('재간접펀드 가정및결론'!$C$35:$C$54,종류주A!BO$8,'재간접펀드 가정및결론'!$D$35:$D$54)*(BO$9&lt;='재간접펀드 가정및결론'!$H$11))</f>
        <v>0</v>
      </c>
      <c r="BP23" s="3654">
        <f>IF(BQ$8=BP$8,0,$G23*'재간접펀드 가정및결론'!$F$26/12*SUMIF('재간접펀드 가정및결론'!$C$35:$C$54,종류주A!BP$8,'재간접펀드 가정및결론'!$D$35:$D$54)*(BP$9&lt;='재간접펀드 가정및결론'!$H$11))</f>
        <v>0</v>
      </c>
      <c r="BQ23" s="3654">
        <f>IF(BR$8=BQ$8,0,$G23*'재간접펀드 가정및결론'!$F$26/12*SUMIF('재간접펀드 가정및결론'!$C$35:$C$54,종류주A!BQ$8,'재간접펀드 가정및결론'!$D$35:$D$54)*(BQ$9&lt;='재간접펀드 가정및결론'!$H$11))</f>
        <v>0</v>
      </c>
      <c r="BR23" s="3654">
        <f>IF(BS$8=BR$8,0,$G23*'재간접펀드 가정및결론'!$F$26/12*SUMIF('재간접펀드 가정및결론'!$C$35:$C$54,종류주A!BR$8,'재간접펀드 가정및결론'!$D$35:$D$54)*(BR$9&lt;='재간접펀드 가정및결론'!$H$11))</f>
        <v>0</v>
      </c>
      <c r="BS23" s="3654"/>
      <c r="BT23" s="3654"/>
      <c r="BU23" s="3654"/>
      <c r="BV23" s="3654"/>
    </row>
    <row r="24" spans="2:74">
      <c r="B24" s="3651"/>
      <c r="C24" s="3652"/>
      <c r="D24" s="3652" t="s">
        <v>4162</v>
      </c>
      <c r="E24" s="3652"/>
      <c r="F24" s="3665" t="s">
        <v>4163</v>
      </c>
      <c r="G24" s="3666">
        <f>'재간접펀드 가정및결론'!F20</f>
        <v>0</v>
      </c>
      <c r="H24" s="3658">
        <f>SUM(J24:BU24)</f>
        <v>0</v>
      </c>
      <c r="I24" s="3652"/>
      <c r="J24" s="3654">
        <v>0</v>
      </c>
      <c r="K24" s="3655">
        <f>IF(L$8=K$8,0,$G24*'재간접펀드 가정및결론'!$F$26/12*SUMIF('재간접펀드 가정및결론'!$C$35:$C$54,종류주A!K$8,'재간접펀드 가정및결론'!$D$35:$D$54)*(K$9&lt;='재간접펀드 가정및결론'!$H$11))</f>
        <v>0</v>
      </c>
      <c r="L24" s="3654">
        <f>IF(M$8=L$8,0,$G24*'재간접펀드 가정및결론'!$F$26/12*SUMIF('재간접펀드 가정및결론'!$C$35:$C$54,종류주A!L$8,'재간접펀드 가정및결론'!$D$35:$D$54)*(L$9&lt;='재간접펀드 가정및결론'!$H$11))</f>
        <v>0</v>
      </c>
      <c r="M24" s="3655">
        <f>IF(N$8=M$8,0,$G24*'재간접펀드 가정및결론'!$F$26/12*SUMIF('재간접펀드 가정및결론'!$C$35:$C$54,종류주A!M$8,'재간접펀드 가정및결론'!$D$35:$D$54)*(M$9&lt;='재간접펀드 가정및결론'!$H$11))</f>
        <v>0</v>
      </c>
      <c r="N24" s="3655">
        <f>IF(O$8=N$8,0,$G24*'재간접펀드 가정및결론'!$F$26/12*SUMIF('재간접펀드 가정및결론'!$C$35:$C$54,종류주A!N$8,'재간접펀드 가정및결론'!$D$35:$D$54)*(N$9&lt;='재간접펀드 가정및결론'!$H$11))</f>
        <v>0</v>
      </c>
      <c r="O24" s="3655">
        <f>IF(P$8=O$8,0,$G24*'재간접펀드 가정및결론'!$F$26/12*SUMIF('재간접펀드 가정및결론'!$C$35:$C$54,종류주A!O$8,'재간접펀드 가정및결론'!$D$35:$D$54)*(O$9&lt;='재간접펀드 가정및결론'!$H$11))</f>
        <v>0</v>
      </c>
      <c r="P24" s="3655">
        <f>IF(Q$8=P$8,0,$G24*'재간접펀드 가정및결론'!$F$26/12*SUMIF('재간접펀드 가정및결론'!$C$35:$C$54,종류주A!P$8,'재간접펀드 가정및결론'!$D$35:$D$54)*(P$9&lt;='재간접펀드 가정및결론'!$H$11))</f>
        <v>0</v>
      </c>
      <c r="Q24" s="3655">
        <f>IF(R$8=Q$8,0,$G24*'재간접펀드 가정및결론'!$F$26/12*SUMIF('재간접펀드 가정및결론'!$C$35:$C$54,종류주A!Q$8,'재간접펀드 가정및결론'!$D$35:$D$54)*(Q$9&lt;='재간접펀드 가정및결론'!$H$11))</f>
        <v>0</v>
      </c>
      <c r="R24" s="3655">
        <f>IF(S$8=R$8,0,$G24*'재간접펀드 가정및결론'!$F$26/12*SUMIF('재간접펀드 가정및결론'!$C$35:$C$54,종류주A!R$8,'재간접펀드 가정및결론'!$D$35:$D$54)*(R$9&lt;='재간접펀드 가정및결론'!$H$11))</f>
        <v>0</v>
      </c>
      <c r="S24" s="3655">
        <f>IF(T$8=S$8,0,$G24*'재간접펀드 가정및결론'!$F$26/12*SUMIF('재간접펀드 가정및결론'!$C$35:$C$54,종류주A!S$8,'재간접펀드 가정및결론'!$D$35:$D$54)*(S$9&lt;='재간접펀드 가정및결론'!$H$11))</f>
        <v>0</v>
      </c>
      <c r="T24" s="3655">
        <f>IF(U$8=T$8,0,$G24*'재간접펀드 가정및결론'!$F$26/12*SUMIF('재간접펀드 가정및결론'!$C$35:$C$54,종류주A!T$8,'재간접펀드 가정및결론'!$D$35:$D$54)*(T$9&lt;='재간접펀드 가정및결론'!$H$11))</f>
        <v>0</v>
      </c>
      <c r="U24" s="3655">
        <f>IF(V$8=U$8,0,$G24*'재간접펀드 가정및결론'!$F$26/12*SUMIF('재간접펀드 가정및결론'!$C$35:$C$54,종류주A!U$8,'재간접펀드 가정및결론'!$D$35:$D$54)*(U$9&lt;='재간접펀드 가정및결론'!$H$11))</f>
        <v>0</v>
      </c>
      <c r="V24" s="3655">
        <f>IF(W$8=V$8,0,$G24*'재간접펀드 가정및결론'!$F$26/12*SUMIF('재간접펀드 가정및결론'!$C$35:$C$54,종류주A!V$8,'재간접펀드 가정및결론'!$D$35:$D$54)*(V$9&lt;='재간접펀드 가정및결론'!$H$11))</f>
        <v>0</v>
      </c>
      <c r="W24" s="3655">
        <f>IF(X$8=W$8,0,$G24*'재간접펀드 가정및결론'!$F$26/12*SUMIF('재간접펀드 가정및결론'!$C$35:$C$54,종류주A!W$8,'재간접펀드 가정및결론'!$D$35:$D$54)*(W$9&lt;='재간접펀드 가정및결론'!$H$11))</f>
        <v>0</v>
      </c>
      <c r="X24" s="3655">
        <f>IF(Y$8=X$8,0,$G24*'재간접펀드 가정및결론'!$F$26/12*SUMIF('재간접펀드 가정및결론'!$C$35:$C$54,종류주A!X$8,'재간접펀드 가정및결론'!$D$35:$D$54)*(X$9&lt;='재간접펀드 가정및결론'!$H$11))</f>
        <v>0</v>
      </c>
      <c r="Y24" s="3655">
        <f>IF(Z$8=Y$8,0,$G24*'재간접펀드 가정및결론'!$F$26/12*SUMIF('재간접펀드 가정및결론'!$C$35:$C$54,종류주A!Y$8,'재간접펀드 가정및결론'!$D$35:$D$54)*(Y$9&lt;='재간접펀드 가정및결론'!$H$11))</f>
        <v>0</v>
      </c>
      <c r="Z24" s="3655">
        <f>IF(AA$8=Z$8,0,$G24*'재간접펀드 가정및결론'!$F$26/12*SUMIF('재간접펀드 가정및결론'!$C$35:$C$54,종류주A!Z$8,'재간접펀드 가정및결론'!$D$35:$D$54)*(Z$9&lt;='재간접펀드 가정및결론'!$H$11))</f>
        <v>0</v>
      </c>
      <c r="AA24" s="3655">
        <f>IF(AB$8=AA$8,0,$G24*'재간접펀드 가정및결론'!$F$26/12*SUMIF('재간접펀드 가정및결론'!$C$35:$C$54,종류주A!AA$8,'재간접펀드 가정및결론'!$D$35:$D$54)*(AA$9&lt;='재간접펀드 가정및결론'!$H$11))</f>
        <v>0</v>
      </c>
      <c r="AB24" s="3655">
        <f>IF(AC$8=AB$8,0,$G24*'재간접펀드 가정및결론'!$F$26/12*SUMIF('재간접펀드 가정및결론'!$C$35:$C$54,종류주A!AB$8,'재간접펀드 가정및결론'!$D$35:$D$54)*(AB$9&lt;='재간접펀드 가정및결론'!$H$11))</f>
        <v>0</v>
      </c>
      <c r="AC24" s="3655">
        <f>IF(AD$8=AC$8,0,$G24*'재간접펀드 가정및결론'!$F$26/12*SUMIF('재간접펀드 가정및결론'!$C$35:$C$54,종류주A!AC$8,'재간접펀드 가정및결론'!$D$35:$D$54)*(AC$9&lt;='재간접펀드 가정및결론'!$H$11))</f>
        <v>0</v>
      </c>
      <c r="AD24" s="3655">
        <f>IF(AE$8=AD$8,0,$G24*'재간접펀드 가정및결론'!$F$26/12*SUMIF('재간접펀드 가정및결론'!$C$35:$C$54,종류주A!AD$8,'재간접펀드 가정및결론'!$D$35:$D$54)*(AD$9&lt;='재간접펀드 가정및결론'!$H$11))</f>
        <v>0</v>
      </c>
      <c r="AE24" s="3655">
        <f>IF(AF$8=AE$8,0,$G24*'재간접펀드 가정및결론'!$F$26/12*SUMIF('재간접펀드 가정및결론'!$C$35:$C$54,종류주A!AE$8,'재간접펀드 가정및결론'!$D$35:$D$54)*(AE$9&lt;='재간접펀드 가정및결론'!$H$11))</f>
        <v>0</v>
      </c>
      <c r="AF24" s="3655">
        <f>IF(AG$8=AF$8,0,$G24*'재간접펀드 가정및결론'!$F$26/12*SUMIF('재간접펀드 가정및결론'!$C$35:$C$54,종류주A!AF$8,'재간접펀드 가정및결론'!$D$35:$D$54)*(AF$9&lt;='재간접펀드 가정및결론'!$H$11))</f>
        <v>0</v>
      </c>
      <c r="AG24" s="3655">
        <f>IF(AH$8=AG$8,0,$G24*'재간접펀드 가정및결론'!$F$26/12*SUMIF('재간접펀드 가정및결론'!$C$35:$C$54,종류주A!AG$8,'재간접펀드 가정및결론'!$D$35:$D$54)*(AG$9&lt;='재간접펀드 가정및결론'!$H$11))</f>
        <v>0</v>
      </c>
      <c r="AH24" s="3655">
        <f>IF(AI$8=AH$8,0,$G24*'재간접펀드 가정및결론'!$F$26/12*SUMIF('재간접펀드 가정및결론'!$C$35:$C$54,종류주A!AH$8,'재간접펀드 가정및결론'!$D$35:$D$54)*(AH$9&lt;='재간접펀드 가정및결론'!$H$11))</f>
        <v>0</v>
      </c>
      <c r="AI24" s="3655">
        <f>IF(AJ$8=AI$8,0,$G24*'재간접펀드 가정및결론'!$F$26/12*SUMIF('재간접펀드 가정및결론'!$C$35:$C$54,종류주A!AI$8,'재간접펀드 가정및결론'!$D$35:$D$54)*(AI$9&lt;='재간접펀드 가정및결론'!$H$11))</f>
        <v>0</v>
      </c>
      <c r="AJ24" s="3655">
        <f>IF(AK$8=AJ$8,0,$G24*'재간접펀드 가정및결론'!$F$26/12*SUMIF('재간접펀드 가정및결론'!$C$35:$C$54,종류주A!AJ$8,'재간접펀드 가정및결론'!$D$35:$D$54)*(AJ$9&lt;='재간접펀드 가정및결론'!$H$11))</f>
        <v>0</v>
      </c>
      <c r="AK24" s="3655">
        <f>IF(AL$8=AK$8,0,$G24*'재간접펀드 가정및결론'!$F$26/12*SUMIF('재간접펀드 가정및결론'!$C$35:$C$54,종류주A!AK$8,'재간접펀드 가정및결론'!$D$35:$D$54)*(AK$9&lt;='재간접펀드 가정및결론'!$H$11))</f>
        <v>0</v>
      </c>
      <c r="AL24" s="3655">
        <f>IF(AM$8=AL$8,0,$G24*'재간접펀드 가정및결론'!$F$26/12*SUMIF('재간접펀드 가정및결론'!$C$35:$C$54,종류주A!AL$8,'재간접펀드 가정및결론'!$D$35:$D$54)*(AL$9&lt;='재간접펀드 가정및결론'!$H$11))</f>
        <v>0</v>
      </c>
      <c r="AM24" s="3655">
        <f>IF(AN$8=AM$8,0,$G24*'재간접펀드 가정및결론'!$F$26/12*SUMIF('재간접펀드 가정및결론'!$C$35:$C$54,종류주A!AM$8,'재간접펀드 가정및결론'!$D$35:$D$54)*(AM$9&lt;='재간접펀드 가정및결론'!$H$11))</f>
        <v>0</v>
      </c>
      <c r="AN24" s="3655">
        <f>IF(AO$8=AN$8,0,$G24*'재간접펀드 가정및결론'!$F$26/12*SUMIF('재간접펀드 가정및결론'!$C$35:$C$54,종류주A!AN$8,'재간접펀드 가정및결론'!$D$35:$D$54)*(AN$9&lt;='재간접펀드 가정및결론'!$H$11))</f>
        <v>0</v>
      </c>
      <c r="AO24" s="3655">
        <f>IF(AP$8=AO$8,0,$G24*'재간접펀드 가정및결론'!$F$26/12*SUMIF('재간접펀드 가정및결론'!$C$35:$C$54,종류주A!AO$8,'재간접펀드 가정및결론'!$D$35:$D$54)*(AO$9&lt;='재간접펀드 가정및결론'!$H$11))</f>
        <v>0</v>
      </c>
      <c r="AP24" s="3655">
        <f>IF(AQ$8=AP$8,0,$G24*'재간접펀드 가정및결론'!$F$26/12*SUMIF('재간접펀드 가정및결론'!$C$35:$C$54,종류주A!AP$8,'재간접펀드 가정및결론'!$D$35:$D$54)*(AP$9&lt;='재간접펀드 가정및결론'!$H$11))</f>
        <v>0</v>
      </c>
      <c r="AQ24" s="3655">
        <f>IF(AR$8=AQ$8,0,$G24*'재간접펀드 가정및결론'!$F$26/12*SUMIF('재간접펀드 가정및결론'!$C$35:$C$54,종류주A!AQ$8,'재간접펀드 가정및결론'!$D$35:$D$54)*(AQ$9&lt;='재간접펀드 가정및결론'!$H$11))</f>
        <v>0</v>
      </c>
      <c r="AR24" s="3655">
        <f>IF(AS$8=AR$8,0,$G24*'재간접펀드 가정및결론'!$F$26/12*SUMIF('재간접펀드 가정및결론'!$C$35:$C$54,종류주A!AR$8,'재간접펀드 가정및결론'!$D$35:$D$54)*(AR$9&lt;='재간접펀드 가정및결론'!$H$11))</f>
        <v>0</v>
      </c>
      <c r="AS24" s="3655">
        <f>IF(AT$8=AS$8,0,$G24*'재간접펀드 가정및결론'!$F$26/12*SUMIF('재간접펀드 가정및결론'!$C$35:$C$54,종류주A!AS$8,'재간접펀드 가정및결론'!$D$35:$D$54)*(AS$9&lt;='재간접펀드 가정및결론'!$H$11))</f>
        <v>0</v>
      </c>
      <c r="AT24" s="3655">
        <f>IF(AU$8=AT$8,0,$G24*'재간접펀드 가정및결론'!$F$26/12*SUMIF('재간접펀드 가정및결론'!$C$35:$C$54,종류주A!AT$8,'재간접펀드 가정및결론'!$D$35:$D$54)*(AT$9&lt;='재간접펀드 가정및결론'!$H$11))</f>
        <v>0</v>
      </c>
      <c r="AU24" s="3655">
        <f>IF(AV$8=AU$8,0,$G24*'재간접펀드 가정및결론'!$F$26/12*SUMIF('재간접펀드 가정및결론'!$C$35:$C$54,종류주A!AU$8,'재간접펀드 가정및결론'!$D$35:$D$54)*(AU$9&lt;='재간접펀드 가정및결론'!$H$11))</f>
        <v>0</v>
      </c>
      <c r="AV24" s="3655">
        <f>IF(AW$8=AV$8,0,$G24*'재간접펀드 가정및결론'!$F$26/12*SUMIF('재간접펀드 가정및결론'!$C$35:$C$54,종류주A!AV$8,'재간접펀드 가정및결론'!$D$35:$D$54)*(AV$9&lt;='재간접펀드 가정및결론'!$H$11))</f>
        <v>0</v>
      </c>
      <c r="AW24" s="3655">
        <f>IF(AX$8=AW$8,0,$G24*'재간접펀드 가정및결론'!$F$26/12*SUMIF('재간접펀드 가정및결론'!$C$35:$C$54,종류주A!AW$8,'재간접펀드 가정및결론'!$D$35:$D$54)*(AW$9&lt;='재간접펀드 가정및결론'!$H$11))</f>
        <v>0</v>
      </c>
      <c r="AX24" s="3655">
        <f>IF(AY$8=AX$8,0,$G24*'재간접펀드 가정및결론'!$F$26/12*SUMIF('재간접펀드 가정및결론'!$C$35:$C$54,종류주A!AX$8,'재간접펀드 가정및결론'!$D$35:$D$54)*(AX$9&lt;='재간접펀드 가정및결론'!$H$11))</f>
        <v>0</v>
      </c>
      <c r="AY24" s="3655">
        <f>IF(AZ$8=AY$8,0,$G24*'재간접펀드 가정및결론'!$F$26/12*SUMIF('재간접펀드 가정및결론'!$C$35:$C$54,종류주A!AY$8,'재간접펀드 가정및결론'!$D$35:$D$54)*(AY$9&lt;='재간접펀드 가정및결론'!$H$11))</f>
        <v>0</v>
      </c>
      <c r="AZ24" s="3655">
        <f>IF(BA$8=AZ$8,0,$G24*'재간접펀드 가정및결론'!$F$26/12*SUMIF('재간접펀드 가정및결론'!$C$35:$C$54,종류주A!AZ$8,'재간접펀드 가정및결론'!$D$35:$D$54)*(AZ$9&lt;='재간접펀드 가정및결론'!$H$11))</f>
        <v>0</v>
      </c>
      <c r="BA24" s="3655">
        <f>IF(BB$8=BA$8,0,$G24*'재간접펀드 가정및결론'!$F$26/12*SUMIF('재간접펀드 가정및결론'!$C$35:$C$54,종류주A!BA$8,'재간접펀드 가정및결론'!$D$35:$D$54)*(BA$9&lt;='재간접펀드 가정및결론'!$H$11))</f>
        <v>0</v>
      </c>
      <c r="BB24" s="3655">
        <f>IF(BC$8=BB$8,0,$G24*'재간접펀드 가정및결론'!$F$26/12*SUMIF('재간접펀드 가정및결론'!$C$35:$C$54,종류주A!BB$8,'재간접펀드 가정및결론'!$D$35:$D$54)*(BB$9&lt;='재간접펀드 가정및결론'!$H$11))</f>
        <v>0</v>
      </c>
      <c r="BC24" s="3655">
        <f>IF(BD$8=BC$8,0,$G24*'재간접펀드 가정및결론'!$F$26/12*SUMIF('재간접펀드 가정및결론'!$C$35:$C$54,종류주A!BC$8,'재간접펀드 가정및결론'!$D$35:$D$54)*(BC$9&lt;='재간접펀드 가정및결론'!$H$11))</f>
        <v>0</v>
      </c>
      <c r="BD24" s="3655">
        <f>IF(BE$8=BD$8,0,$G24*'재간접펀드 가정및결론'!$F$26/12*SUMIF('재간접펀드 가정및결론'!$C$35:$C$54,종류주A!BD$8,'재간접펀드 가정및결론'!$D$35:$D$54)*(BD$9&lt;='재간접펀드 가정및결론'!$H$11))</f>
        <v>0</v>
      </c>
      <c r="BE24" s="3655">
        <f>IF(BF$8=BE$8,0,$G24*'재간접펀드 가정및결론'!$F$26/12*SUMIF('재간접펀드 가정및결론'!$C$35:$C$54,종류주A!BE$8,'재간접펀드 가정및결론'!$D$35:$D$54)*(BE$9&lt;='재간접펀드 가정및결론'!$H$11))</f>
        <v>0</v>
      </c>
      <c r="BF24" s="3655">
        <f>IF(BG$8=BF$8,0,$G24*'재간접펀드 가정및결론'!$F$26/12*SUMIF('재간접펀드 가정및결론'!$C$35:$C$54,종류주A!BF$8,'재간접펀드 가정및결론'!$D$35:$D$54)*(BF$9&lt;='재간접펀드 가정및결론'!$H$11))</f>
        <v>0</v>
      </c>
      <c r="BG24" s="3655">
        <f>IF(BH$8=BG$8,0,$G24*'재간접펀드 가정및결론'!$F$26/12*SUMIF('재간접펀드 가정및결론'!$C$35:$C$54,종류주A!BG$8,'재간접펀드 가정및결론'!$D$35:$D$54)*(BG$9&lt;='재간접펀드 가정및결론'!$H$11))</f>
        <v>0</v>
      </c>
      <c r="BH24" s="3655">
        <f>IF(BI$8=BH$8,0,$G24*'재간접펀드 가정및결론'!$F$26/12*SUMIF('재간접펀드 가정및결론'!$C$35:$C$54,종류주A!BH$8,'재간접펀드 가정및결론'!$D$35:$D$54)*(BH$9&lt;='재간접펀드 가정및결론'!$H$11))</f>
        <v>0</v>
      </c>
      <c r="BI24" s="3655">
        <f>IF(BJ$8=BI$8,0,$G24*'재간접펀드 가정및결론'!$F$26/12*SUMIF('재간접펀드 가정및결론'!$C$35:$C$54,종류주A!BI$8,'재간접펀드 가정및결론'!$D$35:$D$54)*(BI$9&lt;='재간접펀드 가정및결론'!$H$11))</f>
        <v>0</v>
      </c>
      <c r="BJ24" s="3655">
        <f>IF(BK$8=BJ$8,0,$G24*'재간접펀드 가정및결론'!$F$26/12*SUMIF('재간접펀드 가정및결론'!$C$35:$C$54,종류주A!BJ$8,'재간접펀드 가정및결론'!$D$35:$D$54)*(BJ$9&lt;='재간접펀드 가정및결론'!$H$11))</f>
        <v>0</v>
      </c>
      <c r="BK24" s="3655">
        <f>IF(BL$8=BK$8,0,$G24*'재간접펀드 가정및결론'!$F$26/12*SUMIF('재간접펀드 가정및결론'!$C$35:$C$54,종류주A!BK$8,'재간접펀드 가정및결론'!$D$35:$D$54)*(BK$9&lt;='재간접펀드 가정및결론'!$H$11))</f>
        <v>0</v>
      </c>
      <c r="BL24" s="3655">
        <f>IF(BM$8=BL$8,0,$G24*'재간접펀드 가정및결론'!$F$26/12*SUMIF('재간접펀드 가정및결론'!$C$35:$C$54,종류주A!BL$8,'재간접펀드 가정및결론'!$D$35:$D$54)*(BL$9&lt;='재간접펀드 가정및결론'!$H$11))</f>
        <v>0</v>
      </c>
      <c r="BM24" s="3655">
        <f>IF(BN$8=BM$8,0,$G24*'재간접펀드 가정및결론'!$F$26/12*SUMIF('재간접펀드 가정및결론'!$C$35:$C$54,종류주A!BM$8,'재간접펀드 가정및결론'!$D$35:$D$54)*(BM$9&lt;='재간접펀드 가정및결론'!$H$11))</f>
        <v>0</v>
      </c>
      <c r="BN24" s="3655">
        <f>IF(BO$8=BN$8,0,$G24*'재간접펀드 가정및결론'!$F$26/12*SUMIF('재간접펀드 가정및결론'!$C$35:$C$54,종류주A!BN$8,'재간접펀드 가정및결론'!$D$35:$D$54)*(BN$9&lt;='재간접펀드 가정및결론'!$H$11))</f>
        <v>0</v>
      </c>
      <c r="BO24" s="3655">
        <f>IF(BP$8=BO$8,0,$G24*'재간접펀드 가정및결론'!$F$26/12*SUMIF('재간접펀드 가정및결론'!$C$35:$C$54,종류주A!BO$8,'재간접펀드 가정및결론'!$D$35:$D$54)*(BO$9&lt;='재간접펀드 가정및결론'!$H$11))</f>
        <v>0</v>
      </c>
      <c r="BP24" s="3655">
        <f>IF(BQ$8=BP$8,0,$G24*'재간접펀드 가정및결론'!$F$26/12*SUMIF('재간접펀드 가정및결론'!$C$35:$C$54,종류주A!BP$8,'재간접펀드 가정및결론'!$D$35:$D$54)*(BP$9&lt;='재간접펀드 가정및결론'!$H$11))</f>
        <v>0</v>
      </c>
      <c r="BQ24" s="3655">
        <f>IF(BR$8=BQ$8,0,$G24*'재간접펀드 가정및결론'!$F$26/12*SUMIF('재간접펀드 가정및결론'!$C$35:$C$54,종류주A!BQ$8,'재간접펀드 가정및결론'!$D$35:$D$54)*(BQ$9&lt;='재간접펀드 가정및결론'!$H$11))</f>
        <v>0</v>
      </c>
      <c r="BR24" s="3655">
        <f>IF(BS$8=BR$8,0,$G24*'재간접펀드 가정및결론'!$F$26/12*SUMIF('재간접펀드 가정및결론'!$C$35:$C$54,종류주A!BR$8,'재간접펀드 가정및결론'!$D$35:$D$54)*(BR$9&lt;='재간접펀드 가정및결론'!$H$11))</f>
        <v>0</v>
      </c>
      <c r="BS24" s="3655"/>
      <c r="BT24" s="3655"/>
      <c r="BU24" s="3655"/>
      <c r="BV24" s="3655"/>
    </row>
    <row r="25" spans="2:74">
      <c r="B25" s="3651"/>
      <c r="C25" s="3652"/>
      <c r="D25" s="3652"/>
      <c r="E25" s="3652"/>
      <c r="F25" s="3660"/>
      <c r="G25" s="3667"/>
      <c r="H25" s="3658"/>
      <c r="I25" s="3652"/>
      <c r="J25" s="3654"/>
      <c r="K25" s="3655"/>
      <c r="L25" s="3654"/>
      <c r="M25" s="3655"/>
      <c r="N25" s="3655"/>
      <c r="O25" s="3655"/>
      <c r="P25" s="3655"/>
      <c r="Q25" s="3655"/>
      <c r="R25" s="3655"/>
      <c r="S25" s="3655"/>
      <c r="T25" s="3655"/>
      <c r="U25" s="3655"/>
      <c r="V25" s="3655"/>
      <c r="W25" s="3655"/>
      <c r="X25" s="3655"/>
      <c r="Y25" s="3655"/>
      <c r="Z25" s="3655"/>
      <c r="AA25" s="3655"/>
      <c r="AB25" s="3655"/>
      <c r="AC25" s="3655"/>
      <c r="AD25" s="3655"/>
      <c r="AE25" s="3655"/>
      <c r="AF25" s="3655"/>
      <c r="AG25" s="3655"/>
      <c r="AH25" s="3655"/>
      <c r="AI25" s="3655"/>
      <c r="AJ25" s="3655"/>
      <c r="AK25" s="3655"/>
      <c r="AL25" s="3655"/>
      <c r="AM25" s="3655"/>
      <c r="AN25" s="3655"/>
      <c r="AO25" s="3655"/>
      <c r="AP25" s="3655"/>
      <c r="AQ25" s="3655"/>
      <c r="AR25" s="3655"/>
      <c r="AS25" s="3655"/>
      <c r="AT25" s="3655"/>
      <c r="AU25" s="3655"/>
      <c r="AV25" s="3655"/>
      <c r="AW25" s="3655"/>
      <c r="AX25" s="3655"/>
      <c r="AY25" s="3655"/>
      <c r="AZ25" s="3655"/>
      <c r="BA25" s="3655"/>
      <c r="BB25" s="3655"/>
      <c r="BC25" s="3655"/>
      <c r="BD25" s="3655"/>
      <c r="BE25" s="3655"/>
      <c r="BF25" s="3655"/>
      <c r="BG25" s="3655"/>
      <c r="BH25" s="3655"/>
      <c r="BI25" s="3655"/>
      <c r="BJ25" s="3655"/>
      <c r="BK25" s="3655"/>
      <c r="BL25" s="3655"/>
      <c r="BM25" s="3655"/>
      <c r="BN25" s="3655"/>
      <c r="BO25" s="3655"/>
      <c r="BP25" s="3655"/>
      <c r="BQ25" s="3655"/>
      <c r="BR25" s="3655"/>
      <c r="BS25" s="3655"/>
      <c r="BT25" s="3655"/>
      <c r="BU25" s="3655"/>
      <c r="BV25" s="3655"/>
    </row>
    <row r="26" spans="2:74">
      <c r="B26" s="3651"/>
      <c r="C26" s="3656" t="s">
        <v>798</v>
      </c>
      <c r="D26" s="3657"/>
      <c r="E26" s="3657"/>
      <c r="F26" s="3657"/>
      <c r="G26" s="3652"/>
      <c r="H26" s="3658">
        <f ca="1">SUM(J26:BU26)</f>
        <v>0</v>
      </c>
      <c r="I26" s="3652"/>
      <c r="J26" s="3654">
        <f t="shared" ref="J26:BR26" si="4">J28-J31</f>
        <v>-60</v>
      </c>
      <c r="K26" s="3655">
        <f t="shared" ca="1" si="4"/>
        <v>0</v>
      </c>
      <c r="L26" s="3654">
        <f t="shared" ca="1" si="4"/>
        <v>0</v>
      </c>
      <c r="M26" s="3655">
        <f t="shared" ca="1" si="4"/>
        <v>0</v>
      </c>
      <c r="N26" s="3655">
        <f t="shared" ca="1" si="4"/>
        <v>0</v>
      </c>
      <c r="O26" s="3655">
        <f t="shared" ca="1" si="4"/>
        <v>0</v>
      </c>
      <c r="P26" s="3655">
        <f t="shared" ca="1" si="4"/>
        <v>0</v>
      </c>
      <c r="Q26" s="3655">
        <f t="shared" ca="1" si="4"/>
        <v>0</v>
      </c>
      <c r="R26" s="3655">
        <f t="shared" ca="1" si="4"/>
        <v>0</v>
      </c>
      <c r="S26" s="3655">
        <f t="shared" ca="1" si="4"/>
        <v>0</v>
      </c>
      <c r="T26" s="3655">
        <f t="shared" ca="1" si="4"/>
        <v>0</v>
      </c>
      <c r="U26" s="3655">
        <f t="shared" ca="1" si="4"/>
        <v>0</v>
      </c>
      <c r="V26" s="3655">
        <f t="shared" ca="1" si="4"/>
        <v>0</v>
      </c>
      <c r="W26" s="3655">
        <f t="shared" ca="1" si="4"/>
        <v>0</v>
      </c>
      <c r="X26" s="3655">
        <f t="shared" ca="1" si="4"/>
        <v>0</v>
      </c>
      <c r="Y26" s="3655">
        <f t="shared" ca="1" si="4"/>
        <v>0</v>
      </c>
      <c r="Z26" s="3655">
        <f t="shared" ca="1" si="4"/>
        <v>0</v>
      </c>
      <c r="AA26" s="3655">
        <f t="shared" ca="1" si="4"/>
        <v>0</v>
      </c>
      <c r="AB26" s="3655">
        <f t="shared" ca="1" si="4"/>
        <v>0</v>
      </c>
      <c r="AC26" s="3655">
        <f t="shared" ca="1" si="4"/>
        <v>0</v>
      </c>
      <c r="AD26" s="3655">
        <f t="shared" ca="1" si="4"/>
        <v>0</v>
      </c>
      <c r="AE26" s="3655">
        <f t="shared" ca="1" si="4"/>
        <v>0</v>
      </c>
      <c r="AF26" s="3655">
        <f t="shared" ca="1" si="4"/>
        <v>0</v>
      </c>
      <c r="AG26" s="3655">
        <f t="shared" ca="1" si="4"/>
        <v>0</v>
      </c>
      <c r="AH26" s="3655">
        <f t="shared" ca="1" si="4"/>
        <v>0</v>
      </c>
      <c r="AI26" s="3655">
        <f t="shared" ca="1" si="4"/>
        <v>0</v>
      </c>
      <c r="AJ26" s="3655">
        <f t="shared" ca="1" si="4"/>
        <v>0</v>
      </c>
      <c r="AK26" s="3655">
        <f t="shared" ca="1" si="4"/>
        <v>0</v>
      </c>
      <c r="AL26" s="3655">
        <f t="shared" ca="1" si="4"/>
        <v>0</v>
      </c>
      <c r="AM26" s="3655">
        <f t="shared" ca="1" si="4"/>
        <v>0</v>
      </c>
      <c r="AN26" s="3655">
        <f t="shared" ca="1" si="4"/>
        <v>0</v>
      </c>
      <c r="AO26" s="3655">
        <f t="shared" ca="1" si="4"/>
        <v>0</v>
      </c>
      <c r="AP26" s="3655">
        <f t="shared" ca="1" si="4"/>
        <v>0</v>
      </c>
      <c r="AQ26" s="3655">
        <f t="shared" ca="1" si="4"/>
        <v>0</v>
      </c>
      <c r="AR26" s="3655">
        <f t="shared" ca="1" si="4"/>
        <v>0</v>
      </c>
      <c r="AS26" s="3655">
        <f t="shared" ca="1" si="4"/>
        <v>0</v>
      </c>
      <c r="AT26" s="3655">
        <f t="shared" ca="1" si="4"/>
        <v>0</v>
      </c>
      <c r="AU26" s="3655">
        <f t="shared" ca="1" si="4"/>
        <v>0</v>
      </c>
      <c r="AV26" s="3655">
        <f t="shared" ca="1" si="4"/>
        <v>0</v>
      </c>
      <c r="AW26" s="3655">
        <f t="shared" ca="1" si="4"/>
        <v>0</v>
      </c>
      <c r="AX26" s="3655">
        <f t="shared" ca="1" si="4"/>
        <v>0</v>
      </c>
      <c r="AY26" s="3655">
        <f t="shared" ca="1" si="4"/>
        <v>0</v>
      </c>
      <c r="AZ26" s="3655">
        <f t="shared" ca="1" si="4"/>
        <v>0</v>
      </c>
      <c r="BA26" s="3655">
        <f t="shared" ca="1" si="4"/>
        <v>0</v>
      </c>
      <c r="BB26" s="3655">
        <f t="shared" ca="1" si="4"/>
        <v>0</v>
      </c>
      <c r="BC26" s="3655">
        <f t="shared" ca="1" si="4"/>
        <v>0</v>
      </c>
      <c r="BD26" s="3655">
        <f t="shared" ca="1" si="4"/>
        <v>0</v>
      </c>
      <c r="BE26" s="3655">
        <f t="shared" ca="1" si="4"/>
        <v>0</v>
      </c>
      <c r="BF26" s="3655">
        <f t="shared" ca="1" si="4"/>
        <v>0</v>
      </c>
      <c r="BG26" s="3655">
        <f t="shared" ca="1" si="4"/>
        <v>0</v>
      </c>
      <c r="BH26" s="3655">
        <f t="shared" ca="1" si="4"/>
        <v>0</v>
      </c>
      <c r="BI26" s="3655">
        <f t="shared" ca="1" si="4"/>
        <v>0</v>
      </c>
      <c r="BJ26" s="3655">
        <f t="shared" ca="1" si="4"/>
        <v>0</v>
      </c>
      <c r="BK26" s="3655">
        <f t="shared" ca="1" si="4"/>
        <v>0</v>
      </c>
      <c r="BL26" s="3655">
        <f t="shared" ca="1" si="4"/>
        <v>0</v>
      </c>
      <c r="BM26" s="3655">
        <f t="shared" ca="1" si="4"/>
        <v>0</v>
      </c>
      <c r="BN26" s="3655">
        <f t="shared" ca="1" si="4"/>
        <v>0</v>
      </c>
      <c r="BO26" s="3655">
        <f t="shared" ca="1" si="4"/>
        <v>0</v>
      </c>
      <c r="BP26" s="3655">
        <f t="shared" ca="1" si="4"/>
        <v>0</v>
      </c>
      <c r="BQ26" s="3655">
        <f t="shared" ca="1" si="4"/>
        <v>0</v>
      </c>
      <c r="BR26" s="3655">
        <f t="shared" ca="1" si="4"/>
        <v>60.000000000000007</v>
      </c>
      <c r="BS26" s="3655"/>
      <c r="BT26" s="3655"/>
      <c r="BU26" s="3655"/>
      <c r="BV26" s="3655"/>
    </row>
    <row r="27" spans="2:74">
      <c r="B27" s="3651"/>
      <c r="C27" s="3652"/>
      <c r="D27" s="3652"/>
      <c r="E27" s="3652"/>
      <c r="F27" s="3652"/>
      <c r="G27" s="3652"/>
      <c r="H27" s="3663"/>
      <c r="I27" s="3652"/>
      <c r="J27" s="3654"/>
      <c r="K27" s="3655"/>
      <c r="L27" s="3654"/>
      <c r="M27" s="3655"/>
      <c r="N27" s="3655"/>
      <c r="O27" s="3655"/>
      <c r="P27" s="3655"/>
      <c r="Q27" s="3655"/>
      <c r="R27" s="3655"/>
      <c r="S27" s="3655"/>
      <c r="T27" s="3655"/>
      <c r="U27" s="3655"/>
      <c r="V27" s="3655"/>
      <c r="W27" s="3655"/>
      <c r="X27" s="3655"/>
      <c r="Y27" s="3655"/>
      <c r="Z27" s="3655"/>
      <c r="AA27" s="3655"/>
      <c r="AB27" s="3655"/>
      <c r="AC27" s="3655"/>
      <c r="AD27" s="3655"/>
      <c r="AE27" s="3655"/>
      <c r="AF27" s="3655"/>
      <c r="AG27" s="3655"/>
      <c r="AH27" s="3655"/>
      <c r="AI27" s="3655"/>
      <c r="AJ27" s="3655"/>
      <c r="AK27" s="3655"/>
      <c r="AL27" s="3655"/>
      <c r="AM27" s="3655"/>
      <c r="AN27" s="3655"/>
      <c r="AO27" s="3655"/>
      <c r="AP27" s="3655"/>
      <c r="AQ27" s="3655"/>
      <c r="AR27" s="3655"/>
      <c r="AS27" s="3655"/>
      <c r="AT27" s="3655"/>
      <c r="AU27" s="3655"/>
      <c r="AV27" s="3655"/>
      <c r="AW27" s="3655"/>
      <c r="AX27" s="3655"/>
      <c r="AY27" s="3655"/>
      <c r="AZ27" s="3655"/>
      <c r="BA27" s="3655"/>
      <c r="BB27" s="3655"/>
      <c r="BC27" s="3655"/>
      <c r="BD27" s="3655"/>
      <c r="BE27" s="3655"/>
      <c r="BF27" s="3655"/>
      <c r="BG27" s="3655"/>
      <c r="BH27" s="3655"/>
      <c r="BI27" s="3655"/>
      <c r="BJ27" s="3655"/>
      <c r="BK27" s="3655"/>
      <c r="BL27" s="3655"/>
      <c r="BM27" s="3655"/>
      <c r="BN27" s="3655"/>
      <c r="BO27" s="3655"/>
      <c r="BP27" s="3655"/>
      <c r="BQ27" s="3655"/>
      <c r="BR27" s="3655"/>
      <c r="BS27" s="3655"/>
      <c r="BT27" s="3655"/>
      <c r="BU27" s="3655"/>
      <c r="BV27" s="3655"/>
    </row>
    <row r="28" spans="2:74">
      <c r="B28" s="3651"/>
      <c r="C28" s="3657" t="s">
        <v>799</v>
      </c>
      <c r="D28" s="3657"/>
      <c r="E28" s="3657"/>
      <c r="F28" s="3652"/>
      <c r="G28" s="3652"/>
      <c r="H28" s="3658">
        <f ca="1">SUM(J28:BU28)</f>
        <v>60.000000000000007</v>
      </c>
      <c r="I28" s="3652"/>
      <c r="J28" s="3654">
        <f t="shared" ref="J28:BR28" si="5">SUM(J29:J29)</f>
        <v>0</v>
      </c>
      <c r="K28" s="3654">
        <f t="shared" ca="1" si="5"/>
        <v>0</v>
      </c>
      <c r="L28" s="3654">
        <f t="shared" ca="1" si="5"/>
        <v>0</v>
      </c>
      <c r="M28" s="3654">
        <f t="shared" ca="1" si="5"/>
        <v>0</v>
      </c>
      <c r="N28" s="3654">
        <f t="shared" ca="1" si="5"/>
        <v>0</v>
      </c>
      <c r="O28" s="3654">
        <f t="shared" ca="1" si="5"/>
        <v>0</v>
      </c>
      <c r="P28" s="3654">
        <f t="shared" ca="1" si="5"/>
        <v>0</v>
      </c>
      <c r="Q28" s="3654">
        <f t="shared" ca="1" si="5"/>
        <v>0</v>
      </c>
      <c r="R28" s="3654">
        <f t="shared" ca="1" si="5"/>
        <v>0</v>
      </c>
      <c r="S28" s="3654">
        <f t="shared" ca="1" si="5"/>
        <v>0</v>
      </c>
      <c r="T28" s="3654">
        <f t="shared" ca="1" si="5"/>
        <v>0</v>
      </c>
      <c r="U28" s="3654">
        <f t="shared" ca="1" si="5"/>
        <v>0</v>
      </c>
      <c r="V28" s="3654">
        <f t="shared" ca="1" si="5"/>
        <v>0</v>
      </c>
      <c r="W28" s="3654">
        <f t="shared" ca="1" si="5"/>
        <v>0</v>
      </c>
      <c r="X28" s="3654">
        <f t="shared" ca="1" si="5"/>
        <v>0</v>
      </c>
      <c r="Y28" s="3654">
        <f t="shared" ca="1" si="5"/>
        <v>0</v>
      </c>
      <c r="Z28" s="3654">
        <f t="shared" ca="1" si="5"/>
        <v>0</v>
      </c>
      <c r="AA28" s="3654">
        <f t="shared" ca="1" si="5"/>
        <v>0</v>
      </c>
      <c r="AB28" s="3654">
        <f t="shared" ca="1" si="5"/>
        <v>0</v>
      </c>
      <c r="AC28" s="3654">
        <f t="shared" ca="1" si="5"/>
        <v>0</v>
      </c>
      <c r="AD28" s="3654">
        <f t="shared" ca="1" si="5"/>
        <v>0</v>
      </c>
      <c r="AE28" s="3654">
        <f t="shared" ca="1" si="5"/>
        <v>0</v>
      </c>
      <c r="AF28" s="3654">
        <f t="shared" ca="1" si="5"/>
        <v>0</v>
      </c>
      <c r="AG28" s="3654">
        <f t="shared" ca="1" si="5"/>
        <v>0</v>
      </c>
      <c r="AH28" s="3654">
        <f t="shared" ca="1" si="5"/>
        <v>0</v>
      </c>
      <c r="AI28" s="3654">
        <f t="shared" ca="1" si="5"/>
        <v>0</v>
      </c>
      <c r="AJ28" s="3654">
        <f t="shared" ca="1" si="5"/>
        <v>0</v>
      </c>
      <c r="AK28" s="3654">
        <f t="shared" ca="1" si="5"/>
        <v>0</v>
      </c>
      <c r="AL28" s="3654">
        <f t="shared" ca="1" si="5"/>
        <v>0</v>
      </c>
      <c r="AM28" s="3654">
        <f t="shared" ca="1" si="5"/>
        <v>0</v>
      </c>
      <c r="AN28" s="3654">
        <f t="shared" ca="1" si="5"/>
        <v>0</v>
      </c>
      <c r="AO28" s="3654">
        <f t="shared" ca="1" si="5"/>
        <v>0</v>
      </c>
      <c r="AP28" s="3654">
        <f t="shared" ca="1" si="5"/>
        <v>0</v>
      </c>
      <c r="AQ28" s="3654">
        <f t="shared" ca="1" si="5"/>
        <v>0</v>
      </c>
      <c r="AR28" s="3654">
        <f t="shared" ca="1" si="5"/>
        <v>0</v>
      </c>
      <c r="AS28" s="3654">
        <f t="shared" ca="1" si="5"/>
        <v>0</v>
      </c>
      <c r="AT28" s="3654">
        <f t="shared" ca="1" si="5"/>
        <v>0</v>
      </c>
      <c r="AU28" s="3654">
        <f t="shared" ca="1" si="5"/>
        <v>0</v>
      </c>
      <c r="AV28" s="3654">
        <f t="shared" ca="1" si="5"/>
        <v>0</v>
      </c>
      <c r="AW28" s="3654">
        <f t="shared" ca="1" si="5"/>
        <v>0</v>
      </c>
      <c r="AX28" s="3654">
        <f t="shared" ca="1" si="5"/>
        <v>0</v>
      </c>
      <c r="AY28" s="3654">
        <f t="shared" ca="1" si="5"/>
        <v>0</v>
      </c>
      <c r="AZ28" s="3654">
        <f t="shared" ca="1" si="5"/>
        <v>0</v>
      </c>
      <c r="BA28" s="3654">
        <f t="shared" ca="1" si="5"/>
        <v>0</v>
      </c>
      <c r="BB28" s="3654">
        <f t="shared" ca="1" si="5"/>
        <v>0</v>
      </c>
      <c r="BC28" s="3654">
        <f t="shared" ca="1" si="5"/>
        <v>0</v>
      </c>
      <c r="BD28" s="3654">
        <f t="shared" ca="1" si="5"/>
        <v>0</v>
      </c>
      <c r="BE28" s="3654">
        <f t="shared" ca="1" si="5"/>
        <v>0</v>
      </c>
      <c r="BF28" s="3654">
        <f t="shared" ca="1" si="5"/>
        <v>0</v>
      </c>
      <c r="BG28" s="3654">
        <f t="shared" ca="1" si="5"/>
        <v>0</v>
      </c>
      <c r="BH28" s="3654">
        <f t="shared" ca="1" si="5"/>
        <v>0</v>
      </c>
      <c r="BI28" s="3654">
        <f t="shared" ca="1" si="5"/>
        <v>0</v>
      </c>
      <c r="BJ28" s="3654">
        <f t="shared" ca="1" si="5"/>
        <v>0</v>
      </c>
      <c r="BK28" s="3654">
        <f t="shared" ca="1" si="5"/>
        <v>0</v>
      </c>
      <c r="BL28" s="3654">
        <f t="shared" ca="1" si="5"/>
        <v>0</v>
      </c>
      <c r="BM28" s="3654">
        <f t="shared" ca="1" si="5"/>
        <v>0</v>
      </c>
      <c r="BN28" s="3654">
        <f t="shared" ca="1" si="5"/>
        <v>0</v>
      </c>
      <c r="BO28" s="3654">
        <f t="shared" ca="1" si="5"/>
        <v>0</v>
      </c>
      <c r="BP28" s="3654">
        <f t="shared" ca="1" si="5"/>
        <v>0</v>
      </c>
      <c r="BQ28" s="3654">
        <f t="shared" ca="1" si="5"/>
        <v>0</v>
      </c>
      <c r="BR28" s="3654">
        <f t="shared" ca="1" si="5"/>
        <v>60.000000000000007</v>
      </c>
      <c r="BS28" s="3654"/>
      <c r="BT28" s="3654"/>
      <c r="BU28" s="3654"/>
      <c r="BV28" s="3654"/>
    </row>
    <row r="29" spans="2:74">
      <c r="B29" s="3651"/>
      <c r="C29" s="3652"/>
      <c r="D29" s="3657" t="s">
        <v>4164</v>
      </c>
      <c r="E29" s="3657"/>
      <c r="F29" s="3668"/>
      <c r="G29" s="3669"/>
      <c r="H29" s="3658">
        <f ca="1">SUM(J29:BU29)</f>
        <v>60.000000000000007</v>
      </c>
      <c r="I29" s="3652"/>
      <c r="J29" s="3654">
        <f>('9.CF(M)'!J144+'9.CF(M)'!J145)*'재간접펀드 가정및결론'!$F$27</f>
        <v>0</v>
      </c>
      <c r="K29" s="3654">
        <f ca="1">('9.CF(M)'!K144+'9.CF(M)'!K145)*'재간접펀드 가정및결론'!$F$27</f>
        <v>0</v>
      </c>
      <c r="L29" s="3654">
        <f ca="1">('9.CF(M)'!L144+'9.CF(M)'!L145)*'재간접펀드 가정및결론'!$F$27</f>
        <v>0</v>
      </c>
      <c r="M29" s="3654">
        <f ca="1">('9.CF(M)'!M144+'9.CF(M)'!M145)*'재간접펀드 가정및결론'!$F$27</f>
        <v>0</v>
      </c>
      <c r="N29" s="3654">
        <f ca="1">('9.CF(M)'!N144+'9.CF(M)'!N145)*'재간접펀드 가정및결론'!$F$27</f>
        <v>0</v>
      </c>
      <c r="O29" s="3654">
        <f ca="1">('9.CF(M)'!O144+'9.CF(M)'!O145)*'재간접펀드 가정및결론'!$F$27</f>
        <v>0</v>
      </c>
      <c r="P29" s="3654">
        <f ca="1">('9.CF(M)'!P144+'9.CF(M)'!P145)*'재간접펀드 가정및결론'!$F$27</f>
        <v>0</v>
      </c>
      <c r="Q29" s="3654">
        <f ca="1">('9.CF(M)'!Q144+'9.CF(M)'!Q145)*'재간접펀드 가정및결론'!$F$27</f>
        <v>0</v>
      </c>
      <c r="R29" s="3654">
        <f ca="1">('9.CF(M)'!R144+'9.CF(M)'!R145)*'재간접펀드 가정및결론'!$F$27</f>
        <v>0</v>
      </c>
      <c r="S29" s="3654">
        <f ca="1">('9.CF(M)'!S144+'9.CF(M)'!S145)*'재간접펀드 가정및결론'!$F$27</f>
        <v>0</v>
      </c>
      <c r="T29" s="3654">
        <f ca="1">('9.CF(M)'!T144+'9.CF(M)'!T145)*'재간접펀드 가정및결론'!$F$27</f>
        <v>0</v>
      </c>
      <c r="U29" s="3654">
        <f ca="1">('9.CF(M)'!U144+'9.CF(M)'!U145)*'재간접펀드 가정및결론'!$F$27</f>
        <v>0</v>
      </c>
      <c r="V29" s="3654">
        <f ca="1">('9.CF(M)'!V144+'9.CF(M)'!V145)*'재간접펀드 가정및결론'!$F$27</f>
        <v>0</v>
      </c>
      <c r="W29" s="3654">
        <f ca="1">('9.CF(M)'!W144+'9.CF(M)'!W145)*'재간접펀드 가정및결론'!$F$27</f>
        <v>0</v>
      </c>
      <c r="X29" s="3654">
        <f ca="1">('9.CF(M)'!X144+'9.CF(M)'!X145)*'재간접펀드 가정및결론'!$F$27</f>
        <v>0</v>
      </c>
      <c r="Y29" s="3654">
        <f ca="1">('9.CF(M)'!Y144+'9.CF(M)'!Y145)*'재간접펀드 가정및결론'!$F$27</f>
        <v>0</v>
      </c>
      <c r="Z29" s="3654">
        <f ca="1">('9.CF(M)'!Z144+'9.CF(M)'!Z145)*'재간접펀드 가정및결론'!$F$27</f>
        <v>0</v>
      </c>
      <c r="AA29" s="3654">
        <f ca="1">('9.CF(M)'!AA144+'9.CF(M)'!AA145)*'재간접펀드 가정및결론'!$F$27</f>
        <v>0</v>
      </c>
      <c r="AB29" s="3654">
        <f ca="1">('9.CF(M)'!AB144+'9.CF(M)'!AB145)*'재간접펀드 가정및결론'!$F$27</f>
        <v>0</v>
      </c>
      <c r="AC29" s="3654">
        <f ca="1">('9.CF(M)'!AC144+'9.CF(M)'!AC145)*'재간접펀드 가정및결론'!$F$27</f>
        <v>0</v>
      </c>
      <c r="AD29" s="3654">
        <f ca="1">('9.CF(M)'!AD144+'9.CF(M)'!AD145)*'재간접펀드 가정및결론'!$F$27</f>
        <v>0</v>
      </c>
      <c r="AE29" s="3654">
        <f ca="1">('9.CF(M)'!AE144+'9.CF(M)'!AE145)*'재간접펀드 가정및결론'!$F$27</f>
        <v>0</v>
      </c>
      <c r="AF29" s="3654">
        <f ca="1">('9.CF(M)'!AF144+'9.CF(M)'!AF145)*'재간접펀드 가정및결론'!$F$27</f>
        <v>0</v>
      </c>
      <c r="AG29" s="3654">
        <f ca="1">('9.CF(M)'!AG144+'9.CF(M)'!AG145)*'재간접펀드 가정및결론'!$F$27</f>
        <v>0</v>
      </c>
      <c r="AH29" s="3654">
        <f ca="1">('9.CF(M)'!AH144+'9.CF(M)'!AH145)*'재간접펀드 가정및결론'!$F$27</f>
        <v>0</v>
      </c>
      <c r="AI29" s="3654">
        <f ca="1">('9.CF(M)'!AI144+'9.CF(M)'!AI145)*'재간접펀드 가정및결론'!$F$27</f>
        <v>0</v>
      </c>
      <c r="AJ29" s="3654">
        <f ca="1">('9.CF(M)'!AJ144+'9.CF(M)'!AJ145)*'재간접펀드 가정및결론'!$F$27</f>
        <v>0</v>
      </c>
      <c r="AK29" s="3654">
        <f ca="1">('9.CF(M)'!AK144+'9.CF(M)'!AK145)*'재간접펀드 가정및결론'!$F$27</f>
        <v>0</v>
      </c>
      <c r="AL29" s="3654">
        <f ca="1">('9.CF(M)'!AL144+'9.CF(M)'!AL145)*'재간접펀드 가정및결론'!$F$27</f>
        <v>0</v>
      </c>
      <c r="AM29" s="3654">
        <f ca="1">('9.CF(M)'!AM144+'9.CF(M)'!AM145)*'재간접펀드 가정및결론'!$F$27</f>
        <v>0</v>
      </c>
      <c r="AN29" s="3654">
        <f ca="1">('9.CF(M)'!AN144+'9.CF(M)'!AN145)*'재간접펀드 가정및결론'!$F$27</f>
        <v>0</v>
      </c>
      <c r="AO29" s="3654">
        <f ca="1">('9.CF(M)'!AO144+'9.CF(M)'!AO145)*'재간접펀드 가정및결론'!$F$27</f>
        <v>0</v>
      </c>
      <c r="AP29" s="3654">
        <f ca="1">('9.CF(M)'!AP144+'9.CF(M)'!AP145)*'재간접펀드 가정및결론'!$F$27</f>
        <v>0</v>
      </c>
      <c r="AQ29" s="3654">
        <f ca="1">('9.CF(M)'!AQ144+'9.CF(M)'!AQ145)*'재간접펀드 가정및결론'!$F$27</f>
        <v>0</v>
      </c>
      <c r="AR29" s="3654">
        <f ca="1">('9.CF(M)'!AR144+'9.CF(M)'!AR145)*'재간접펀드 가정및결론'!$F$27</f>
        <v>0</v>
      </c>
      <c r="AS29" s="3654">
        <f ca="1">('9.CF(M)'!AS144+'9.CF(M)'!AS145)*'재간접펀드 가정및결론'!$F$27</f>
        <v>0</v>
      </c>
      <c r="AT29" s="3654">
        <f ca="1">('9.CF(M)'!AT144+'9.CF(M)'!AT145)*'재간접펀드 가정및결론'!$F$27</f>
        <v>0</v>
      </c>
      <c r="AU29" s="3654">
        <f ca="1">('9.CF(M)'!AU144+'9.CF(M)'!AU145)*'재간접펀드 가정및결론'!$F$27</f>
        <v>0</v>
      </c>
      <c r="AV29" s="3654">
        <f ca="1">('9.CF(M)'!AV144+'9.CF(M)'!AV145)*'재간접펀드 가정및결론'!$F$27</f>
        <v>0</v>
      </c>
      <c r="AW29" s="3654">
        <f ca="1">('9.CF(M)'!AW144+'9.CF(M)'!AW145)*'재간접펀드 가정및결론'!$F$27</f>
        <v>0</v>
      </c>
      <c r="AX29" s="3654">
        <f ca="1">('9.CF(M)'!AX144+'9.CF(M)'!AX145)*'재간접펀드 가정및결론'!$F$27</f>
        <v>0</v>
      </c>
      <c r="AY29" s="3654">
        <f ca="1">('9.CF(M)'!AY144+'9.CF(M)'!AY145)*'재간접펀드 가정및결론'!$F$27</f>
        <v>0</v>
      </c>
      <c r="AZ29" s="3654">
        <f ca="1">('9.CF(M)'!AZ144+'9.CF(M)'!AZ145)*'재간접펀드 가정및결론'!$F$27</f>
        <v>0</v>
      </c>
      <c r="BA29" s="3654">
        <f ca="1">('9.CF(M)'!BA144+'9.CF(M)'!BA145)*'재간접펀드 가정및결론'!$F$27</f>
        <v>0</v>
      </c>
      <c r="BB29" s="3654">
        <f ca="1">('9.CF(M)'!BB144+'9.CF(M)'!BB145)*'재간접펀드 가정및결론'!$F$27</f>
        <v>0</v>
      </c>
      <c r="BC29" s="3654">
        <f ca="1">('9.CF(M)'!BC144+'9.CF(M)'!BC145)*'재간접펀드 가정및결론'!$F$27</f>
        <v>0</v>
      </c>
      <c r="BD29" s="3654">
        <f ca="1">('9.CF(M)'!BD144+'9.CF(M)'!BD145)*'재간접펀드 가정및결론'!$F$27</f>
        <v>0</v>
      </c>
      <c r="BE29" s="3654">
        <f ca="1">('9.CF(M)'!BE144+'9.CF(M)'!BE145)*'재간접펀드 가정및결론'!$F$27</f>
        <v>0</v>
      </c>
      <c r="BF29" s="3654">
        <f ca="1">('9.CF(M)'!BF144+'9.CF(M)'!BF145)*'재간접펀드 가정및결론'!$F$27</f>
        <v>0</v>
      </c>
      <c r="BG29" s="3654">
        <f ca="1">('9.CF(M)'!BG144+'9.CF(M)'!BG145)*'재간접펀드 가정및결론'!$F$27</f>
        <v>0</v>
      </c>
      <c r="BH29" s="3654">
        <f ca="1">('9.CF(M)'!BH144+'9.CF(M)'!BH145)*'재간접펀드 가정및결론'!$F$27</f>
        <v>0</v>
      </c>
      <c r="BI29" s="3654">
        <f ca="1">('9.CF(M)'!BI144+'9.CF(M)'!BI145)*'재간접펀드 가정및결론'!$F$27</f>
        <v>0</v>
      </c>
      <c r="BJ29" s="3654">
        <f ca="1">('9.CF(M)'!BJ144+'9.CF(M)'!BJ145)*'재간접펀드 가정및결론'!$F$27</f>
        <v>0</v>
      </c>
      <c r="BK29" s="3654">
        <f ca="1">('9.CF(M)'!BK144+'9.CF(M)'!BK145)*'재간접펀드 가정및결론'!$F$27</f>
        <v>0</v>
      </c>
      <c r="BL29" s="3654">
        <f ca="1">('9.CF(M)'!BL144+'9.CF(M)'!BL145)*'재간접펀드 가정및결론'!$F$27</f>
        <v>0</v>
      </c>
      <c r="BM29" s="3654">
        <f ca="1">('9.CF(M)'!BM144+'9.CF(M)'!BM145)*'재간접펀드 가정및결론'!$F$27</f>
        <v>0</v>
      </c>
      <c r="BN29" s="3654">
        <f ca="1">('9.CF(M)'!BN144+'9.CF(M)'!BN145)*'재간접펀드 가정및결론'!$F$27</f>
        <v>0</v>
      </c>
      <c r="BO29" s="3654">
        <f ca="1">('9.CF(M)'!BO144+'9.CF(M)'!BO145)*'재간접펀드 가정및결론'!$F$27</f>
        <v>0</v>
      </c>
      <c r="BP29" s="3654">
        <f ca="1">('9.CF(M)'!BP144+'9.CF(M)'!BP145)*'재간접펀드 가정및결론'!$F$27</f>
        <v>0</v>
      </c>
      <c r="BQ29" s="3654">
        <f ca="1">('9.CF(M)'!BQ144+'9.CF(M)'!BQ145)*'재간접펀드 가정및결론'!$F$27</f>
        <v>0</v>
      </c>
      <c r="BR29" s="3654">
        <f ca="1">('9.CF(M)'!BR144+'9.CF(M)'!BR145)*'재간접펀드 가정및결론'!$F$27</f>
        <v>60.000000000000007</v>
      </c>
      <c r="BS29" s="3654"/>
      <c r="BT29" s="3654"/>
      <c r="BU29" s="3654"/>
      <c r="BV29" s="3654"/>
    </row>
    <row r="30" spans="2:74">
      <c r="B30" s="3651"/>
      <c r="C30" s="3652"/>
      <c r="D30" s="3657"/>
      <c r="E30" s="3652"/>
      <c r="F30" s="3652"/>
      <c r="G30" s="3652"/>
      <c r="H30" s="3658"/>
      <c r="I30" s="3652"/>
      <c r="J30" s="3654"/>
      <c r="K30" s="3655"/>
      <c r="L30" s="3654"/>
      <c r="M30" s="3655"/>
      <c r="N30" s="3655"/>
      <c r="O30" s="3655"/>
      <c r="P30" s="3655"/>
      <c r="Q30" s="3655"/>
      <c r="R30" s="3655"/>
      <c r="S30" s="3655"/>
      <c r="T30" s="3655"/>
      <c r="U30" s="3655"/>
      <c r="V30" s="3655"/>
      <c r="W30" s="3655"/>
      <c r="X30" s="3655"/>
      <c r="Y30" s="3655"/>
      <c r="Z30" s="3655"/>
      <c r="AA30" s="3655"/>
      <c r="AB30" s="3655"/>
      <c r="AC30" s="3655"/>
      <c r="AD30" s="3655"/>
      <c r="AE30" s="3655"/>
      <c r="AF30" s="3655"/>
      <c r="AG30" s="3655"/>
      <c r="AH30" s="3655"/>
      <c r="AI30" s="3655"/>
      <c r="AJ30" s="3655"/>
      <c r="AK30" s="3655"/>
      <c r="AL30" s="3655"/>
      <c r="AM30" s="3655"/>
      <c r="AN30" s="3655"/>
      <c r="AO30" s="3655"/>
      <c r="AP30" s="3655"/>
      <c r="AQ30" s="3655"/>
      <c r="AR30" s="3655"/>
      <c r="AS30" s="3655"/>
      <c r="AT30" s="3655"/>
      <c r="AU30" s="3655"/>
      <c r="AV30" s="3655"/>
      <c r="AW30" s="3655"/>
      <c r="AX30" s="3655"/>
      <c r="AY30" s="3655"/>
      <c r="AZ30" s="3655"/>
      <c r="BA30" s="3655"/>
      <c r="BB30" s="3655"/>
      <c r="BC30" s="3655"/>
      <c r="BD30" s="3655"/>
      <c r="BE30" s="3655"/>
      <c r="BF30" s="3655"/>
      <c r="BG30" s="3655"/>
      <c r="BH30" s="3655"/>
      <c r="BI30" s="3655"/>
      <c r="BJ30" s="3655"/>
      <c r="BK30" s="3655"/>
      <c r="BL30" s="3655"/>
      <c r="BM30" s="3655"/>
      <c r="BN30" s="3655"/>
      <c r="BO30" s="3655"/>
      <c r="BP30" s="3655"/>
      <c r="BQ30" s="3655"/>
      <c r="BR30" s="3655"/>
      <c r="BS30" s="3655"/>
      <c r="BT30" s="3655"/>
      <c r="BU30" s="3655"/>
      <c r="BV30" s="3655"/>
    </row>
    <row r="31" spans="2:74">
      <c r="B31" s="3651"/>
      <c r="C31" s="3657" t="s">
        <v>800</v>
      </c>
      <c r="D31" s="3657"/>
      <c r="E31" s="3657"/>
      <c r="F31" s="3652"/>
      <c r="G31" s="3652"/>
      <c r="H31" s="3658">
        <f>SUM(J31:BU31)</f>
        <v>60</v>
      </c>
      <c r="I31" s="3652"/>
      <c r="J31" s="3654">
        <f t="shared" ref="J31:BR31" si="6">SUM(J32:J32)</f>
        <v>60</v>
      </c>
      <c r="K31" s="3654">
        <f t="shared" si="6"/>
        <v>0</v>
      </c>
      <c r="L31" s="3654">
        <f t="shared" si="6"/>
        <v>0</v>
      </c>
      <c r="M31" s="3654">
        <f t="shared" si="6"/>
        <v>0</v>
      </c>
      <c r="N31" s="3654">
        <f t="shared" si="6"/>
        <v>0</v>
      </c>
      <c r="O31" s="3654">
        <f t="shared" si="6"/>
        <v>0</v>
      </c>
      <c r="P31" s="3654">
        <f t="shared" si="6"/>
        <v>0</v>
      </c>
      <c r="Q31" s="3654">
        <f t="shared" si="6"/>
        <v>0</v>
      </c>
      <c r="R31" s="3654">
        <f t="shared" si="6"/>
        <v>0</v>
      </c>
      <c r="S31" s="3654">
        <f t="shared" si="6"/>
        <v>0</v>
      </c>
      <c r="T31" s="3654">
        <f t="shared" si="6"/>
        <v>0</v>
      </c>
      <c r="U31" s="3654">
        <f t="shared" si="6"/>
        <v>0</v>
      </c>
      <c r="V31" s="3654">
        <f t="shared" si="6"/>
        <v>0</v>
      </c>
      <c r="W31" s="3654">
        <f t="shared" si="6"/>
        <v>0</v>
      </c>
      <c r="X31" s="3654">
        <f t="shared" si="6"/>
        <v>0</v>
      </c>
      <c r="Y31" s="3654">
        <f t="shared" si="6"/>
        <v>0</v>
      </c>
      <c r="Z31" s="3654">
        <f t="shared" si="6"/>
        <v>0</v>
      </c>
      <c r="AA31" s="3654">
        <f t="shared" si="6"/>
        <v>0</v>
      </c>
      <c r="AB31" s="3654">
        <f t="shared" si="6"/>
        <v>0</v>
      </c>
      <c r="AC31" s="3654">
        <f t="shared" si="6"/>
        <v>0</v>
      </c>
      <c r="AD31" s="3654">
        <f t="shared" si="6"/>
        <v>0</v>
      </c>
      <c r="AE31" s="3654">
        <f t="shared" si="6"/>
        <v>0</v>
      </c>
      <c r="AF31" s="3654">
        <f t="shared" si="6"/>
        <v>0</v>
      </c>
      <c r="AG31" s="3654">
        <f t="shared" si="6"/>
        <v>0</v>
      </c>
      <c r="AH31" s="3654">
        <f t="shared" si="6"/>
        <v>0</v>
      </c>
      <c r="AI31" s="3654">
        <f t="shared" si="6"/>
        <v>0</v>
      </c>
      <c r="AJ31" s="3654">
        <f t="shared" si="6"/>
        <v>0</v>
      </c>
      <c r="AK31" s="3654">
        <f t="shared" si="6"/>
        <v>0</v>
      </c>
      <c r="AL31" s="3654">
        <f t="shared" si="6"/>
        <v>0</v>
      </c>
      <c r="AM31" s="3654">
        <f t="shared" si="6"/>
        <v>0</v>
      </c>
      <c r="AN31" s="3654">
        <f t="shared" si="6"/>
        <v>0</v>
      </c>
      <c r="AO31" s="3654">
        <f t="shared" si="6"/>
        <v>0</v>
      </c>
      <c r="AP31" s="3654">
        <f t="shared" si="6"/>
        <v>0</v>
      </c>
      <c r="AQ31" s="3654">
        <f t="shared" si="6"/>
        <v>0</v>
      </c>
      <c r="AR31" s="3654">
        <f t="shared" si="6"/>
        <v>0</v>
      </c>
      <c r="AS31" s="3654">
        <f t="shared" si="6"/>
        <v>0</v>
      </c>
      <c r="AT31" s="3654">
        <f t="shared" si="6"/>
        <v>0</v>
      </c>
      <c r="AU31" s="3654">
        <f t="shared" si="6"/>
        <v>0</v>
      </c>
      <c r="AV31" s="3654">
        <f t="shared" si="6"/>
        <v>0</v>
      </c>
      <c r="AW31" s="3654">
        <f t="shared" si="6"/>
        <v>0</v>
      </c>
      <c r="AX31" s="3654">
        <f t="shared" si="6"/>
        <v>0</v>
      </c>
      <c r="AY31" s="3654">
        <f t="shared" si="6"/>
        <v>0</v>
      </c>
      <c r="AZ31" s="3654">
        <f t="shared" si="6"/>
        <v>0</v>
      </c>
      <c r="BA31" s="3654">
        <f t="shared" si="6"/>
        <v>0</v>
      </c>
      <c r="BB31" s="3654">
        <f t="shared" si="6"/>
        <v>0</v>
      </c>
      <c r="BC31" s="3654">
        <f t="shared" si="6"/>
        <v>0</v>
      </c>
      <c r="BD31" s="3654">
        <f t="shared" si="6"/>
        <v>0</v>
      </c>
      <c r="BE31" s="3654">
        <f t="shared" si="6"/>
        <v>0</v>
      </c>
      <c r="BF31" s="3654">
        <f t="shared" si="6"/>
        <v>0</v>
      </c>
      <c r="BG31" s="3654">
        <f t="shared" si="6"/>
        <v>0</v>
      </c>
      <c r="BH31" s="3654">
        <f t="shared" si="6"/>
        <v>0</v>
      </c>
      <c r="BI31" s="3654">
        <f t="shared" si="6"/>
        <v>0</v>
      </c>
      <c r="BJ31" s="3654">
        <f t="shared" si="6"/>
        <v>0</v>
      </c>
      <c r="BK31" s="3654">
        <f t="shared" si="6"/>
        <v>0</v>
      </c>
      <c r="BL31" s="3654">
        <f t="shared" si="6"/>
        <v>0</v>
      </c>
      <c r="BM31" s="3654">
        <f t="shared" si="6"/>
        <v>0</v>
      </c>
      <c r="BN31" s="3654">
        <f t="shared" si="6"/>
        <v>0</v>
      </c>
      <c r="BO31" s="3654">
        <f t="shared" si="6"/>
        <v>0</v>
      </c>
      <c r="BP31" s="3654">
        <f t="shared" si="6"/>
        <v>0</v>
      </c>
      <c r="BQ31" s="3654">
        <f t="shared" si="6"/>
        <v>0</v>
      </c>
      <c r="BR31" s="3654">
        <f t="shared" si="6"/>
        <v>0</v>
      </c>
      <c r="BS31" s="3654"/>
      <c r="BT31" s="3654"/>
      <c r="BU31" s="3654"/>
      <c r="BV31" s="3654"/>
    </row>
    <row r="32" spans="2:74">
      <c r="B32" s="3651"/>
      <c r="C32" s="3652"/>
      <c r="D32" s="3657" t="s">
        <v>4165</v>
      </c>
      <c r="E32" s="3657"/>
      <c r="F32" s="3668"/>
      <c r="G32" s="3669"/>
      <c r="H32" s="3658">
        <f>SUM(J32:BU32)</f>
        <v>60</v>
      </c>
      <c r="I32" s="3652"/>
      <c r="J32" s="3654">
        <f>(J9='재간접펀드 가정및결론'!$H$7)*'재간접펀드 가정및결론'!$F$26</f>
        <v>60</v>
      </c>
      <c r="K32" s="3654">
        <f>(K9='재간접펀드 가정및결론'!$H$7)*'재간접펀드 가정및결론'!$F$26</f>
        <v>0</v>
      </c>
      <c r="L32" s="3654">
        <f>(L9='재간접펀드 가정및결론'!$H$7)*'재간접펀드 가정및결론'!$F$26</f>
        <v>0</v>
      </c>
      <c r="M32" s="3654">
        <f>(M9='재간접펀드 가정및결론'!$H$7)*'재간접펀드 가정및결론'!$F$26</f>
        <v>0</v>
      </c>
      <c r="N32" s="3654">
        <f>(N9='재간접펀드 가정및결론'!$H$7)*'재간접펀드 가정및결론'!$F$26</f>
        <v>0</v>
      </c>
      <c r="O32" s="3654">
        <f>(O9='재간접펀드 가정및결론'!$H$7)*'재간접펀드 가정및결론'!$F$26</f>
        <v>0</v>
      </c>
      <c r="P32" s="3654">
        <f>(P9='재간접펀드 가정및결론'!$H$7)*'재간접펀드 가정및결론'!$F$26</f>
        <v>0</v>
      </c>
      <c r="Q32" s="3654">
        <f>(Q9='재간접펀드 가정및결론'!$H$7)*'재간접펀드 가정및결론'!$F$26</f>
        <v>0</v>
      </c>
      <c r="R32" s="3654">
        <f>(R9='재간접펀드 가정및결론'!$H$7)*'재간접펀드 가정및결론'!$F$26</f>
        <v>0</v>
      </c>
      <c r="S32" s="3654">
        <f>(S9='재간접펀드 가정및결론'!$H$7)*'재간접펀드 가정및결론'!$F$26</f>
        <v>0</v>
      </c>
      <c r="T32" s="3654">
        <f>(T9='재간접펀드 가정및결론'!$H$7)*'재간접펀드 가정및결론'!$F$26</f>
        <v>0</v>
      </c>
      <c r="U32" s="3654">
        <f>(U9='재간접펀드 가정및결론'!$H$7)*'재간접펀드 가정및결론'!$F$26</f>
        <v>0</v>
      </c>
      <c r="V32" s="3654">
        <f>(V9='재간접펀드 가정및결론'!$H$7)*'재간접펀드 가정및결론'!$F$26</f>
        <v>0</v>
      </c>
      <c r="W32" s="3654">
        <f>(W9='재간접펀드 가정및결론'!$H$7)*'재간접펀드 가정및결론'!$F$26</f>
        <v>0</v>
      </c>
      <c r="X32" s="3654">
        <f>(X9='재간접펀드 가정및결론'!$H$7)*'재간접펀드 가정및결론'!$F$26</f>
        <v>0</v>
      </c>
      <c r="Y32" s="3654">
        <f>(Y9='재간접펀드 가정및결론'!$H$7)*'재간접펀드 가정및결론'!$F$26</f>
        <v>0</v>
      </c>
      <c r="Z32" s="3654">
        <f>(Z9='재간접펀드 가정및결론'!$H$7)*'재간접펀드 가정및결론'!$F$26</f>
        <v>0</v>
      </c>
      <c r="AA32" s="3654">
        <f>(AA9='재간접펀드 가정및결론'!$H$7)*'재간접펀드 가정및결론'!$F$26</f>
        <v>0</v>
      </c>
      <c r="AB32" s="3654">
        <f>(AB9='재간접펀드 가정및결론'!$H$7)*'재간접펀드 가정및결론'!$F$26</f>
        <v>0</v>
      </c>
      <c r="AC32" s="3654">
        <f>(AC9='재간접펀드 가정및결론'!$H$7)*'재간접펀드 가정및결론'!$F$26</f>
        <v>0</v>
      </c>
      <c r="AD32" s="3654">
        <f>(AD9='재간접펀드 가정및결론'!$H$7)*'재간접펀드 가정및결론'!$F$26</f>
        <v>0</v>
      </c>
      <c r="AE32" s="3654">
        <f>(AE9='재간접펀드 가정및결론'!$H$7)*'재간접펀드 가정및결론'!$F$26</f>
        <v>0</v>
      </c>
      <c r="AF32" s="3654">
        <f>(AF9='재간접펀드 가정및결론'!$H$7)*'재간접펀드 가정및결론'!$F$26</f>
        <v>0</v>
      </c>
      <c r="AG32" s="3654">
        <f>(AG9='재간접펀드 가정및결론'!$H$7)*'재간접펀드 가정및결론'!$F$26</f>
        <v>0</v>
      </c>
      <c r="AH32" s="3654">
        <f>(AH9='재간접펀드 가정및결론'!$H$7)*'재간접펀드 가정및결론'!$F$26</f>
        <v>0</v>
      </c>
      <c r="AI32" s="3654">
        <f>(AI9='재간접펀드 가정및결론'!$H$7)*'재간접펀드 가정및결론'!$F$26</f>
        <v>0</v>
      </c>
      <c r="AJ32" s="3654">
        <f>(AJ9='재간접펀드 가정및결론'!$H$7)*'재간접펀드 가정및결론'!$F$26</f>
        <v>0</v>
      </c>
      <c r="AK32" s="3654">
        <f>(AK9='재간접펀드 가정및결론'!$H$7)*'재간접펀드 가정및결론'!$F$26</f>
        <v>0</v>
      </c>
      <c r="AL32" s="3654">
        <f>(AL9='재간접펀드 가정및결론'!$H$7)*'재간접펀드 가정및결론'!$F$26</f>
        <v>0</v>
      </c>
      <c r="AM32" s="3654">
        <f>(AM9='재간접펀드 가정및결론'!$H$7)*'재간접펀드 가정및결론'!$F$26</f>
        <v>0</v>
      </c>
      <c r="AN32" s="3654">
        <f>(AN9='재간접펀드 가정및결론'!$H$7)*'재간접펀드 가정및결론'!$F$26</f>
        <v>0</v>
      </c>
      <c r="AO32" s="3654">
        <f>(AO9='재간접펀드 가정및결론'!$H$7)*'재간접펀드 가정및결론'!$F$26</f>
        <v>0</v>
      </c>
      <c r="AP32" s="3654">
        <f>(AP9='재간접펀드 가정및결론'!$H$7)*'재간접펀드 가정및결론'!$F$26</f>
        <v>0</v>
      </c>
      <c r="AQ32" s="3654">
        <f>(AQ9='재간접펀드 가정및결론'!$H$7)*'재간접펀드 가정및결론'!$F$26</f>
        <v>0</v>
      </c>
      <c r="AR32" s="3654">
        <f>(AR9='재간접펀드 가정및결론'!$H$7)*'재간접펀드 가정및결론'!$F$26</f>
        <v>0</v>
      </c>
      <c r="AS32" s="3654">
        <f>(AS9='재간접펀드 가정및결론'!$H$7)*'재간접펀드 가정및결론'!$F$26</f>
        <v>0</v>
      </c>
      <c r="AT32" s="3654">
        <f>(AT9='재간접펀드 가정및결론'!$H$7)*'재간접펀드 가정및결론'!$F$26</f>
        <v>0</v>
      </c>
      <c r="AU32" s="3654">
        <f>(AU9='재간접펀드 가정및결론'!$H$7)*'재간접펀드 가정및결론'!$F$26</f>
        <v>0</v>
      </c>
      <c r="AV32" s="3654">
        <f>(AV9='재간접펀드 가정및결론'!$H$7)*'재간접펀드 가정및결론'!$F$26</f>
        <v>0</v>
      </c>
      <c r="AW32" s="3654">
        <f>(AW9='재간접펀드 가정및결론'!$H$7)*'재간접펀드 가정및결론'!$F$26</f>
        <v>0</v>
      </c>
      <c r="AX32" s="3654">
        <f>(AX9='재간접펀드 가정및결론'!$H$7)*'재간접펀드 가정및결론'!$F$26</f>
        <v>0</v>
      </c>
      <c r="AY32" s="3654">
        <f>(AY9='재간접펀드 가정및결론'!$H$7)*'재간접펀드 가정및결론'!$F$26</f>
        <v>0</v>
      </c>
      <c r="AZ32" s="3654">
        <f>(AZ9='재간접펀드 가정및결론'!$H$7)*'재간접펀드 가정및결론'!$F$26</f>
        <v>0</v>
      </c>
      <c r="BA32" s="3654">
        <f>(BA9='재간접펀드 가정및결론'!$H$7)*'재간접펀드 가정및결론'!$F$26</f>
        <v>0</v>
      </c>
      <c r="BB32" s="3654">
        <f>(BB9='재간접펀드 가정및결론'!$H$7)*'재간접펀드 가정및결론'!$F$26</f>
        <v>0</v>
      </c>
      <c r="BC32" s="3654">
        <f>(BC9='재간접펀드 가정및결론'!$H$7)*'재간접펀드 가정및결론'!$F$26</f>
        <v>0</v>
      </c>
      <c r="BD32" s="3654">
        <f>(BD9='재간접펀드 가정및결론'!$H$7)*'재간접펀드 가정및결론'!$F$26</f>
        <v>0</v>
      </c>
      <c r="BE32" s="3654">
        <f>(BE9='재간접펀드 가정및결론'!$H$7)*'재간접펀드 가정및결론'!$F$26</f>
        <v>0</v>
      </c>
      <c r="BF32" s="3654">
        <f>(BF9='재간접펀드 가정및결론'!$H$7)*'재간접펀드 가정및결론'!$F$26</f>
        <v>0</v>
      </c>
      <c r="BG32" s="3654">
        <f>(BG9='재간접펀드 가정및결론'!$H$7)*'재간접펀드 가정및결론'!$F$26</f>
        <v>0</v>
      </c>
      <c r="BH32" s="3654">
        <f>(BH9='재간접펀드 가정및결론'!$H$7)*'재간접펀드 가정및결론'!$F$26</f>
        <v>0</v>
      </c>
      <c r="BI32" s="3654">
        <f>(BI9='재간접펀드 가정및결론'!$H$7)*'재간접펀드 가정및결론'!$F$26</f>
        <v>0</v>
      </c>
      <c r="BJ32" s="3654">
        <f>(BJ9='재간접펀드 가정및결론'!$H$7)*'재간접펀드 가정및결론'!$F$26</f>
        <v>0</v>
      </c>
      <c r="BK32" s="3654">
        <f>(BK9='재간접펀드 가정및결론'!$H$7)*'재간접펀드 가정및결론'!$F$26</f>
        <v>0</v>
      </c>
      <c r="BL32" s="3654">
        <f>(BL9='재간접펀드 가정및결론'!$H$7)*'재간접펀드 가정및결론'!$F$26</f>
        <v>0</v>
      </c>
      <c r="BM32" s="3654">
        <f>(BM9='재간접펀드 가정및결론'!$H$7)*'재간접펀드 가정및결론'!$F$26</f>
        <v>0</v>
      </c>
      <c r="BN32" s="3654">
        <f>(BN9='재간접펀드 가정및결론'!$H$7)*'재간접펀드 가정및결론'!$F$26</f>
        <v>0</v>
      </c>
      <c r="BO32" s="3654">
        <f>(BO9='재간접펀드 가정및결론'!$H$7)*'재간접펀드 가정및결론'!$F$26</f>
        <v>0</v>
      </c>
      <c r="BP32" s="3654">
        <f>(BP9='재간접펀드 가정및결론'!$H$7)*'재간접펀드 가정및결론'!$F$26</f>
        <v>0</v>
      </c>
      <c r="BQ32" s="3654">
        <f>(BQ9='재간접펀드 가정및결론'!$H$7)*'재간접펀드 가정및결론'!$F$26</f>
        <v>0</v>
      </c>
      <c r="BR32" s="3654">
        <f>(BR9='재간접펀드 가정및결론'!$H$7)*'재간접펀드 가정및결론'!$F$26</f>
        <v>0</v>
      </c>
      <c r="BS32" s="3654"/>
      <c r="BT32" s="3654"/>
      <c r="BU32" s="3654"/>
      <c r="BV32" s="3654"/>
    </row>
    <row r="33" spans="2:74">
      <c r="B33" s="3651"/>
      <c r="C33" s="3652"/>
      <c r="D33" s="3652"/>
      <c r="E33" s="3652"/>
      <c r="F33" s="3652"/>
      <c r="G33" s="3652"/>
      <c r="H33" s="3658"/>
      <c r="I33" s="3652"/>
      <c r="J33" s="3654"/>
      <c r="K33" s="3655"/>
      <c r="L33" s="3654"/>
      <c r="M33" s="3655"/>
      <c r="N33" s="3655"/>
      <c r="O33" s="3655"/>
      <c r="P33" s="3655"/>
      <c r="Q33" s="3655"/>
      <c r="R33" s="3655"/>
      <c r="S33" s="3655"/>
      <c r="T33" s="3655"/>
      <c r="U33" s="3655"/>
      <c r="V33" s="3655"/>
      <c r="W33" s="3655"/>
      <c r="X33" s="3655"/>
      <c r="Y33" s="3655"/>
      <c r="Z33" s="3655"/>
      <c r="AA33" s="3655"/>
      <c r="AB33" s="3655"/>
      <c r="AC33" s="3655"/>
      <c r="AD33" s="3655"/>
      <c r="AE33" s="3655"/>
      <c r="AF33" s="3655"/>
      <c r="AG33" s="3655"/>
      <c r="AH33" s="3655"/>
      <c r="AI33" s="3655"/>
      <c r="AJ33" s="3655"/>
      <c r="AK33" s="3655"/>
      <c r="AL33" s="3655"/>
      <c r="AM33" s="3655"/>
      <c r="AN33" s="3655"/>
      <c r="AO33" s="3655"/>
      <c r="AP33" s="3655"/>
      <c r="AQ33" s="3655"/>
      <c r="AR33" s="3655"/>
      <c r="AS33" s="3655"/>
      <c r="AT33" s="3655"/>
      <c r="AU33" s="3655"/>
      <c r="AV33" s="3655"/>
      <c r="AW33" s="3655"/>
      <c r="AX33" s="3655"/>
      <c r="AY33" s="3655"/>
      <c r="AZ33" s="3655"/>
      <c r="BA33" s="3655"/>
      <c r="BB33" s="3655"/>
      <c r="BC33" s="3655"/>
      <c r="BD33" s="3655"/>
      <c r="BE33" s="3655"/>
      <c r="BF33" s="3655"/>
      <c r="BG33" s="3655"/>
      <c r="BH33" s="3655"/>
      <c r="BI33" s="3655"/>
      <c r="BJ33" s="3655"/>
      <c r="BK33" s="3655"/>
      <c r="BL33" s="3655"/>
      <c r="BM33" s="3655"/>
      <c r="BN33" s="3655"/>
      <c r="BO33" s="3655"/>
      <c r="BP33" s="3655"/>
      <c r="BQ33" s="3655"/>
      <c r="BR33" s="3655"/>
      <c r="BS33" s="3655"/>
      <c r="BT33" s="3655"/>
      <c r="BU33" s="3655"/>
      <c r="BV33" s="3655"/>
    </row>
    <row r="34" spans="2:74">
      <c r="B34" s="3651"/>
      <c r="C34" s="3656" t="s">
        <v>801</v>
      </c>
      <c r="D34" s="3657"/>
      <c r="E34" s="3657"/>
      <c r="F34" s="3657"/>
      <c r="G34" s="3652"/>
      <c r="H34" s="3658">
        <f ca="1">SUM(J34:BU34)</f>
        <v>-37.603993786665306</v>
      </c>
      <c r="I34" s="3652"/>
      <c r="J34" s="3654">
        <f t="shared" ref="J34:BR34" si="7">J36-J39</f>
        <v>60</v>
      </c>
      <c r="K34" s="3655">
        <f t="shared" ca="1" si="7"/>
        <v>0</v>
      </c>
      <c r="L34" s="3654">
        <f t="shared" ca="1" si="7"/>
        <v>0</v>
      </c>
      <c r="M34" s="3655">
        <f t="shared" ca="1" si="7"/>
        <v>0</v>
      </c>
      <c r="N34" s="3655">
        <f t="shared" ca="1" si="7"/>
        <v>-0.61654205351428959</v>
      </c>
      <c r="O34" s="3655">
        <f t="shared" ca="1" si="7"/>
        <v>0</v>
      </c>
      <c r="P34" s="3655">
        <f t="shared" ca="1" si="7"/>
        <v>0</v>
      </c>
      <c r="Q34" s="3655">
        <f t="shared" ca="1" si="7"/>
        <v>0</v>
      </c>
      <c r="R34" s="3655">
        <f t="shared" ca="1" si="7"/>
        <v>0</v>
      </c>
      <c r="S34" s="3655">
        <f t="shared" ca="1" si="7"/>
        <v>0</v>
      </c>
      <c r="T34" s="3655">
        <f t="shared" ca="1" si="7"/>
        <v>-2.1677326483857744</v>
      </c>
      <c r="U34" s="3655">
        <f t="shared" ca="1" si="7"/>
        <v>0</v>
      </c>
      <c r="V34" s="3655">
        <f t="shared" ca="1" si="7"/>
        <v>0</v>
      </c>
      <c r="W34" s="3655">
        <f t="shared" ca="1" si="7"/>
        <v>0</v>
      </c>
      <c r="X34" s="3655">
        <f t="shared" ca="1" si="7"/>
        <v>0</v>
      </c>
      <c r="Y34" s="3655">
        <f t="shared" ca="1" si="7"/>
        <v>0</v>
      </c>
      <c r="Z34" s="3655">
        <f t="shared" ca="1" si="7"/>
        <v>-2.1434721011513918</v>
      </c>
      <c r="AA34" s="3655">
        <f t="shared" ca="1" si="7"/>
        <v>0</v>
      </c>
      <c r="AB34" s="3655">
        <f t="shared" ca="1" si="7"/>
        <v>0</v>
      </c>
      <c r="AC34" s="3655">
        <f t="shared" ca="1" si="7"/>
        <v>0</v>
      </c>
      <c r="AD34" s="3655">
        <f t="shared" ca="1" si="7"/>
        <v>0</v>
      </c>
      <c r="AE34" s="3655">
        <f t="shared" ca="1" si="7"/>
        <v>0</v>
      </c>
      <c r="AF34" s="3655">
        <f t="shared" ca="1" si="7"/>
        <v>-2.3521090168247198</v>
      </c>
      <c r="AG34" s="3655">
        <f t="shared" ca="1" si="7"/>
        <v>0</v>
      </c>
      <c r="AH34" s="3655">
        <f t="shared" ca="1" si="7"/>
        <v>0</v>
      </c>
      <c r="AI34" s="3655">
        <f t="shared" ca="1" si="7"/>
        <v>0</v>
      </c>
      <c r="AJ34" s="3655">
        <f t="shared" ca="1" si="7"/>
        <v>0</v>
      </c>
      <c r="AK34" s="3655">
        <f t="shared" ca="1" si="7"/>
        <v>0</v>
      </c>
      <c r="AL34" s="3655">
        <f t="shared" ca="1" si="7"/>
        <v>-2.0910556491823775</v>
      </c>
      <c r="AM34" s="3655">
        <f t="shared" ca="1" si="7"/>
        <v>0</v>
      </c>
      <c r="AN34" s="3655">
        <f t="shared" ca="1" si="7"/>
        <v>0</v>
      </c>
      <c r="AO34" s="3655">
        <f t="shared" ca="1" si="7"/>
        <v>0</v>
      </c>
      <c r="AP34" s="3655">
        <f t="shared" ca="1" si="7"/>
        <v>0</v>
      </c>
      <c r="AQ34" s="3655">
        <f t="shared" ca="1" si="7"/>
        <v>0</v>
      </c>
      <c r="AR34" s="3655">
        <f t="shared" ca="1" si="7"/>
        <v>-2.3961717716448088</v>
      </c>
      <c r="AS34" s="3655">
        <f t="shared" ca="1" si="7"/>
        <v>0</v>
      </c>
      <c r="AT34" s="3655">
        <f t="shared" ca="1" si="7"/>
        <v>0</v>
      </c>
      <c r="AU34" s="3655">
        <f t="shared" ca="1" si="7"/>
        <v>0</v>
      </c>
      <c r="AV34" s="3655">
        <f t="shared" ca="1" si="7"/>
        <v>0</v>
      </c>
      <c r="AW34" s="3655">
        <f t="shared" ca="1" si="7"/>
        <v>0</v>
      </c>
      <c r="AX34" s="3655">
        <f t="shared" ca="1" si="7"/>
        <v>-2.2132473603930407</v>
      </c>
      <c r="AY34" s="3655">
        <f t="shared" ca="1" si="7"/>
        <v>0</v>
      </c>
      <c r="AZ34" s="3655">
        <f t="shared" ca="1" si="7"/>
        <v>0</v>
      </c>
      <c r="BA34" s="3655">
        <f t="shared" ca="1" si="7"/>
        <v>0</v>
      </c>
      <c r="BB34" s="3655">
        <f t="shared" ca="1" si="7"/>
        <v>0</v>
      </c>
      <c r="BC34" s="3655">
        <f t="shared" ca="1" si="7"/>
        <v>0</v>
      </c>
      <c r="BD34" s="3655">
        <f t="shared" ca="1" si="7"/>
        <v>-2.2170395453640603</v>
      </c>
      <c r="BE34" s="3655">
        <f t="shared" ca="1" si="7"/>
        <v>0</v>
      </c>
      <c r="BF34" s="3655">
        <f t="shared" ca="1" si="7"/>
        <v>0</v>
      </c>
      <c r="BG34" s="3655">
        <f t="shared" ca="1" si="7"/>
        <v>0</v>
      </c>
      <c r="BH34" s="3655">
        <f t="shared" ca="1" si="7"/>
        <v>0</v>
      </c>
      <c r="BI34" s="3655">
        <f t="shared" ca="1" si="7"/>
        <v>0</v>
      </c>
      <c r="BJ34" s="3655">
        <f t="shared" ca="1" si="7"/>
        <v>-2.201862279058854</v>
      </c>
      <c r="BK34" s="3655">
        <f t="shared" ca="1" si="7"/>
        <v>0</v>
      </c>
      <c r="BL34" s="3655">
        <f t="shared" ca="1" si="7"/>
        <v>0</v>
      </c>
      <c r="BM34" s="3655">
        <f t="shared" ca="1" si="7"/>
        <v>0</v>
      </c>
      <c r="BN34" s="3655">
        <f t="shared" ca="1" si="7"/>
        <v>0</v>
      </c>
      <c r="BO34" s="3655">
        <f t="shared" ca="1" si="7"/>
        <v>0</v>
      </c>
      <c r="BP34" s="3655">
        <f t="shared" ca="1" si="7"/>
        <v>-2.3240486600795522</v>
      </c>
      <c r="BQ34" s="3655">
        <f t="shared" ca="1" si="7"/>
        <v>0</v>
      </c>
      <c r="BR34" s="3655">
        <f t="shared" ca="1" si="7"/>
        <v>-76.880712701066443</v>
      </c>
      <c r="BS34" s="3655"/>
      <c r="BT34" s="3655"/>
      <c r="BU34" s="3655"/>
      <c r="BV34" s="3655"/>
    </row>
    <row r="35" spans="2:74">
      <c r="B35" s="3651"/>
      <c r="C35" s="3652"/>
      <c r="D35" s="3652"/>
      <c r="E35" s="3652"/>
      <c r="F35" s="3652"/>
      <c r="G35" s="3652"/>
      <c r="H35" s="3658"/>
      <c r="I35" s="3652"/>
      <c r="J35" s="3654"/>
      <c r="K35" s="3655"/>
      <c r="L35" s="3654"/>
      <c r="M35" s="3655"/>
      <c r="N35" s="3655"/>
      <c r="O35" s="3655"/>
      <c r="P35" s="3655"/>
      <c r="Q35" s="3655"/>
      <c r="R35" s="3655"/>
      <c r="S35" s="3655"/>
      <c r="T35" s="3655"/>
      <c r="U35" s="3655"/>
      <c r="V35" s="3655"/>
      <c r="W35" s="3655"/>
      <c r="X35" s="3655"/>
      <c r="Y35" s="3655"/>
      <c r="Z35" s="3655"/>
      <c r="AA35" s="3655"/>
      <c r="AB35" s="3655"/>
      <c r="AC35" s="3655"/>
      <c r="AD35" s="3655"/>
      <c r="AE35" s="3655"/>
      <c r="AF35" s="3655"/>
      <c r="AG35" s="3655"/>
      <c r="AH35" s="3655"/>
      <c r="AI35" s="3655"/>
      <c r="AJ35" s="3655"/>
      <c r="AK35" s="3655"/>
      <c r="AL35" s="3655"/>
      <c r="AM35" s="3655"/>
      <c r="AN35" s="3655"/>
      <c r="AO35" s="3655"/>
      <c r="AP35" s="3655"/>
      <c r="AQ35" s="3655"/>
      <c r="AR35" s="3655"/>
      <c r="AS35" s="3655"/>
      <c r="AT35" s="3655"/>
      <c r="AU35" s="3655"/>
      <c r="AV35" s="3655"/>
      <c r="AW35" s="3655"/>
      <c r="AX35" s="3655"/>
      <c r="AY35" s="3655"/>
      <c r="AZ35" s="3655"/>
      <c r="BA35" s="3655"/>
      <c r="BB35" s="3655"/>
      <c r="BC35" s="3655"/>
      <c r="BD35" s="3655"/>
      <c r="BE35" s="3655"/>
      <c r="BF35" s="3655"/>
      <c r="BG35" s="3655"/>
      <c r="BH35" s="3655"/>
      <c r="BI35" s="3655"/>
      <c r="BJ35" s="3655"/>
      <c r="BK35" s="3655"/>
      <c r="BL35" s="3655"/>
      <c r="BM35" s="3655"/>
      <c r="BN35" s="3655"/>
      <c r="BO35" s="3655"/>
      <c r="BP35" s="3655"/>
      <c r="BQ35" s="3655"/>
      <c r="BR35" s="3655"/>
      <c r="BS35" s="3655"/>
      <c r="BT35" s="3655"/>
      <c r="BU35" s="3655"/>
      <c r="BV35" s="3655"/>
    </row>
    <row r="36" spans="2:74">
      <c r="B36" s="3651"/>
      <c r="C36" s="3657" t="s">
        <v>802</v>
      </c>
      <c r="D36" s="3657"/>
      <c r="E36" s="3657"/>
      <c r="F36" s="3652"/>
      <c r="G36" s="3652"/>
      <c r="H36" s="3658">
        <f>SUM(J36:BU36)</f>
        <v>60</v>
      </c>
      <c r="I36" s="3652"/>
      <c r="J36" s="3654">
        <f t="shared" ref="J36:BR36" si="8">SUM(J37:J37)</f>
        <v>60</v>
      </c>
      <c r="K36" s="3654">
        <f t="shared" si="8"/>
        <v>0</v>
      </c>
      <c r="L36" s="3654">
        <f t="shared" si="8"/>
        <v>0</v>
      </c>
      <c r="M36" s="3654">
        <f t="shared" si="8"/>
        <v>0</v>
      </c>
      <c r="N36" s="3654">
        <f t="shared" si="8"/>
        <v>0</v>
      </c>
      <c r="O36" s="3654">
        <f t="shared" si="8"/>
        <v>0</v>
      </c>
      <c r="P36" s="3654">
        <f t="shared" si="8"/>
        <v>0</v>
      </c>
      <c r="Q36" s="3654">
        <f t="shared" si="8"/>
        <v>0</v>
      </c>
      <c r="R36" s="3654">
        <f t="shared" si="8"/>
        <v>0</v>
      </c>
      <c r="S36" s="3654">
        <f t="shared" si="8"/>
        <v>0</v>
      </c>
      <c r="T36" s="3654">
        <f t="shared" si="8"/>
        <v>0</v>
      </c>
      <c r="U36" s="3654">
        <f t="shared" si="8"/>
        <v>0</v>
      </c>
      <c r="V36" s="3654">
        <f t="shared" si="8"/>
        <v>0</v>
      </c>
      <c r="W36" s="3654">
        <f t="shared" si="8"/>
        <v>0</v>
      </c>
      <c r="X36" s="3654">
        <f t="shared" si="8"/>
        <v>0</v>
      </c>
      <c r="Y36" s="3654">
        <f t="shared" si="8"/>
        <v>0</v>
      </c>
      <c r="Z36" s="3654">
        <f t="shared" si="8"/>
        <v>0</v>
      </c>
      <c r="AA36" s="3654">
        <f t="shared" si="8"/>
        <v>0</v>
      </c>
      <c r="AB36" s="3654">
        <f t="shared" si="8"/>
        <v>0</v>
      </c>
      <c r="AC36" s="3654">
        <f t="shared" si="8"/>
        <v>0</v>
      </c>
      <c r="AD36" s="3654">
        <f t="shared" si="8"/>
        <v>0</v>
      </c>
      <c r="AE36" s="3654">
        <f t="shared" si="8"/>
        <v>0</v>
      </c>
      <c r="AF36" s="3654">
        <f t="shared" si="8"/>
        <v>0</v>
      </c>
      <c r="AG36" s="3654">
        <f t="shared" si="8"/>
        <v>0</v>
      </c>
      <c r="AH36" s="3654">
        <f t="shared" si="8"/>
        <v>0</v>
      </c>
      <c r="AI36" s="3654">
        <f t="shared" si="8"/>
        <v>0</v>
      </c>
      <c r="AJ36" s="3654">
        <f t="shared" si="8"/>
        <v>0</v>
      </c>
      <c r="AK36" s="3654">
        <f t="shared" si="8"/>
        <v>0</v>
      </c>
      <c r="AL36" s="3654">
        <f t="shared" si="8"/>
        <v>0</v>
      </c>
      <c r="AM36" s="3654">
        <f t="shared" si="8"/>
        <v>0</v>
      </c>
      <c r="AN36" s="3654">
        <f t="shared" si="8"/>
        <v>0</v>
      </c>
      <c r="AO36" s="3654">
        <f t="shared" si="8"/>
        <v>0</v>
      </c>
      <c r="AP36" s="3654">
        <f t="shared" si="8"/>
        <v>0</v>
      </c>
      <c r="AQ36" s="3654">
        <f t="shared" si="8"/>
        <v>0</v>
      </c>
      <c r="AR36" s="3654">
        <f t="shared" si="8"/>
        <v>0</v>
      </c>
      <c r="AS36" s="3654">
        <f t="shared" si="8"/>
        <v>0</v>
      </c>
      <c r="AT36" s="3654">
        <f t="shared" si="8"/>
        <v>0</v>
      </c>
      <c r="AU36" s="3654">
        <f t="shared" si="8"/>
        <v>0</v>
      </c>
      <c r="AV36" s="3654">
        <f t="shared" si="8"/>
        <v>0</v>
      </c>
      <c r="AW36" s="3654">
        <f t="shared" si="8"/>
        <v>0</v>
      </c>
      <c r="AX36" s="3654">
        <f t="shared" si="8"/>
        <v>0</v>
      </c>
      <c r="AY36" s="3654">
        <f t="shared" si="8"/>
        <v>0</v>
      </c>
      <c r="AZ36" s="3654">
        <f t="shared" si="8"/>
        <v>0</v>
      </c>
      <c r="BA36" s="3654">
        <f t="shared" si="8"/>
        <v>0</v>
      </c>
      <c r="BB36" s="3654">
        <f t="shared" si="8"/>
        <v>0</v>
      </c>
      <c r="BC36" s="3654">
        <f t="shared" si="8"/>
        <v>0</v>
      </c>
      <c r="BD36" s="3654">
        <f t="shared" si="8"/>
        <v>0</v>
      </c>
      <c r="BE36" s="3654">
        <f t="shared" si="8"/>
        <v>0</v>
      </c>
      <c r="BF36" s="3654">
        <f t="shared" si="8"/>
        <v>0</v>
      </c>
      <c r="BG36" s="3654">
        <f t="shared" si="8"/>
        <v>0</v>
      </c>
      <c r="BH36" s="3654">
        <f t="shared" si="8"/>
        <v>0</v>
      </c>
      <c r="BI36" s="3654">
        <f t="shared" si="8"/>
        <v>0</v>
      </c>
      <c r="BJ36" s="3654">
        <f t="shared" si="8"/>
        <v>0</v>
      </c>
      <c r="BK36" s="3654">
        <f t="shared" si="8"/>
        <v>0</v>
      </c>
      <c r="BL36" s="3654">
        <f t="shared" si="8"/>
        <v>0</v>
      </c>
      <c r="BM36" s="3654">
        <f t="shared" si="8"/>
        <v>0</v>
      </c>
      <c r="BN36" s="3654">
        <f t="shared" si="8"/>
        <v>0</v>
      </c>
      <c r="BO36" s="3654">
        <f t="shared" si="8"/>
        <v>0</v>
      </c>
      <c r="BP36" s="3654">
        <f t="shared" si="8"/>
        <v>0</v>
      </c>
      <c r="BQ36" s="3654">
        <f t="shared" si="8"/>
        <v>0</v>
      </c>
      <c r="BR36" s="3654">
        <f t="shared" si="8"/>
        <v>0</v>
      </c>
      <c r="BS36" s="3654"/>
      <c r="BT36" s="3654"/>
      <c r="BU36" s="3654"/>
      <c r="BV36" s="3654"/>
    </row>
    <row r="37" spans="2:74">
      <c r="B37" s="3651"/>
      <c r="C37" s="3652"/>
      <c r="D37" s="3657" t="s">
        <v>4166</v>
      </c>
      <c r="E37" s="3657"/>
      <c r="F37" s="3669"/>
      <c r="G37" s="3652"/>
      <c r="H37" s="3658">
        <f>SUM(J37:BU37)</f>
        <v>60</v>
      </c>
      <c r="I37" s="3652"/>
      <c r="J37" s="3654">
        <f>(J9='재간접펀드 가정및결론'!$H$7)*'재간접펀드 가정및결론'!$F$24</f>
        <v>60</v>
      </c>
      <c r="K37" s="3654">
        <f>(K9='재간접펀드 가정및결론'!$H$7)*'재간접펀드 가정및결론'!$F$24</f>
        <v>0</v>
      </c>
      <c r="L37" s="3654">
        <f>(L9='재간접펀드 가정및결론'!$H$7)*'재간접펀드 가정및결론'!$F$24</f>
        <v>0</v>
      </c>
      <c r="M37" s="3654">
        <f>(M9='재간접펀드 가정및결론'!$H$7)*'재간접펀드 가정및결론'!$F$24</f>
        <v>0</v>
      </c>
      <c r="N37" s="3654">
        <f>(N9='재간접펀드 가정및결론'!$H$7)*'재간접펀드 가정및결론'!$F$24</f>
        <v>0</v>
      </c>
      <c r="O37" s="3654">
        <f>(O9='재간접펀드 가정및결론'!$H$7)*'재간접펀드 가정및결론'!$F$24</f>
        <v>0</v>
      </c>
      <c r="P37" s="3654">
        <f>(P9='재간접펀드 가정및결론'!$H$7)*'재간접펀드 가정및결론'!$F$24</f>
        <v>0</v>
      </c>
      <c r="Q37" s="3654">
        <f>(Q9='재간접펀드 가정및결론'!$H$7)*'재간접펀드 가정및결론'!$F$24</f>
        <v>0</v>
      </c>
      <c r="R37" s="3654">
        <f>(R9='재간접펀드 가정및결론'!$H$7)*'재간접펀드 가정및결론'!$F$24</f>
        <v>0</v>
      </c>
      <c r="S37" s="3654">
        <f>(S9='재간접펀드 가정및결론'!$H$7)*'재간접펀드 가정및결론'!$F$24</f>
        <v>0</v>
      </c>
      <c r="T37" s="3654">
        <f>(T9='재간접펀드 가정및결론'!$H$7)*'재간접펀드 가정및결론'!$F$24</f>
        <v>0</v>
      </c>
      <c r="U37" s="3654">
        <f>(U9='재간접펀드 가정및결론'!$H$7)*'재간접펀드 가정및결론'!$F$24</f>
        <v>0</v>
      </c>
      <c r="V37" s="3654">
        <f>(V9='재간접펀드 가정및결론'!$H$7)*'재간접펀드 가정및결론'!$F$24</f>
        <v>0</v>
      </c>
      <c r="W37" s="3654">
        <f>(W9='재간접펀드 가정및결론'!$H$7)*'재간접펀드 가정및결론'!$F$24</f>
        <v>0</v>
      </c>
      <c r="X37" s="3654">
        <f>(X9='재간접펀드 가정및결론'!$H$7)*'재간접펀드 가정및결론'!$F$24</f>
        <v>0</v>
      </c>
      <c r="Y37" s="3654">
        <f>(Y9='재간접펀드 가정및결론'!$H$7)*'재간접펀드 가정및결론'!$F$24</f>
        <v>0</v>
      </c>
      <c r="Z37" s="3654">
        <f>(Z9='재간접펀드 가정및결론'!$H$7)*'재간접펀드 가정및결론'!$F$24</f>
        <v>0</v>
      </c>
      <c r="AA37" s="3654">
        <f>(AA9='재간접펀드 가정및결론'!$H$7)*'재간접펀드 가정및결론'!$F$24</f>
        <v>0</v>
      </c>
      <c r="AB37" s="3654">
        <f>(AB9='재간접펀드 가정및결론'!$H$7)*'재간접펀드 가정및결론'!$F$24</f>
        <v>0</v>
      </c>
      <c r="AC37" s="3654">
        <f>(AC9='재간접펀드 가정및결론'!$H$7)*'재간접펀드 가정및결론'!$F$24</f>
        <v>0</v>
      </c>
      <c r="AD37" s="3654">
        <f>(AD9='재간접펀드 가정및결론'!$H$7)*'재간접펀드 가정및결론'!$F$24</f>
        <v>0</v>
      </c>
      <c r="AE37" s="3654">
        <f>(AE9='재간접펀드 가정및결론'!$H$7)*'재간접펀드 가정및결론'!$F$24</f>
        <v>0</v>
      </c>
      <c r="AF37" s="3654">
        <f>(AF9='재간접펀드 가정및결론'!$H$7)*'재간접펀드 가정및결론'!$F$24</f>
        <v>0</v>
      </c>
      <c r="AG37" s="3654">
        <f>(AG9='재간접펀드 가정및결론'!$H$7)*'재간접펀드 가정및결론'!$F$24</f>
        <v>0</v>
      </c>
      <c r="AH37" s="3654">
        <f>(AH9='재간접펀드 가정및결론'!$H$7)*'재간접펀드 가정및결론'!$F$24</f>
        <v>0</v>
      </c>
      <c r="AI37" s="3654">
        <f>(AI9='재간접펀드 가정및결론'!$H$7)*'재간접펀드 가정및결론'!$F$24</f>
        <v>0</v>
      </c>
      <c r="AJ37" s="3654">
        <f>(AJ9='재간접펀드 가정및결론'!$H$7)*'재간접펀드 가정및결론'!$F$24</f>
        <v>0</v>
      </c>
      <c r="AK37" s="3654">
        <f>(AK9='재간접펀드 가정및결론'!$H$7)*'재간접펀드 가정및결론'!$F$24</f>
        <v>0</v>
      </c>
      <c r="AL37" s="3654">
        <f>(AL9='재간접펀드 가정및결론'!$H$7)*'재간접펀드 가정및결론'!$F$24</f>
        <v>0</v>
      </c>
      <c r="AM37" s="3654">
        <f>(AM9='재간접펀드 가정및결론'!$H$7)*'재간접펀드 가정및결론'!$F$24</f>
        <v>0</v>
      </c>
      <c r="AN37" s="3654">
        <f>(AN9='재간접펀드 가정및결론'!$H$7)*'재간접펀드 가정및결론'!$F$24</f>
        <v>0</v>
      </c>
      <c r="AO37" s="3654">
        <f>(AO9='재간접펀드 가정및결론'!$H$7)*'재간접펀드 가정및결론'!$F$24</f>
        <v>0</v>
      </c>
      <c r="AP37" s="3654">
        <f>(AP9='재간접펀드 가정및결론'!$H$7)*'재간접펀드 가정및결론'!$F$24</f>
        <v>0</v>
      </c>
      <c r="AQ37" s="3654">
        <f>(AQ9='재간접펀드 가정및결론'!$H$7)*'재간접펀드 가정및결론'!$F$24</f>
        <v>0</v>
      </c>
      <c r="AR37" s="3654">
        <f>(AR9='재간접펀드 가정및결론'!$H$7)*'재간접펀드 가정및결론'!$F$24</f>
        <v>0</v>
      </c>
      <c r="AS37" s="3654">
        <f>(AS9='재간접펀드 가정및결론'!$H$7)*'재간접펀드 가정및결론'!$F$24</f>
        <v>0</v>
      </c>
      <c r="AT37" s="3654">
        <f>(AT9='재간접펀드 가정및결론'!$H$7)*'재간접펀드 가정및결론'!$F$24</f>
        <v>0</v>
      </c>
      <c r="AU37" s="3654">
        <f>(AU9='재간접펀드 가정및결론'!$H$7)*'재간접펀드 가정및결론'!$F$24</f>
        <v>0</v>
      </c>
      <c r="AV37" s="3654">
        <f>(AV9='재간접펀드 가정및결론'!$H$7)*'재간접펀드 가정및결론'!$F$24</f>
        <v>0</v>
      </c>
      <c r="AW37" s="3654">
        <f>(AW9='재간접펀드 가정및결론'!$H$7)*'재간접펀드 가정및결론'!$F$24</f>
        <v>0</v>
      </c>
      <c r="AX37" s="3654">
        <f>(AX9='재간접펀드 가정및결론'!$H$7)*'재간접펀드 가정및결론'!$F$24</f>
        <v>0</v>
      </c>
      <c r="AY37" s="3654">
        <f>(AY9='재간접펀드 가정및결론'!$H$7)*'재간접펀드 가정및결론'!$F$24</f>
        <v>0</v>
      </c>
      <c r="AZ37" s="3654">
        <f>(AZ9='재간접펀드 가정및결론'!$H$7)*'재간접펀드 가정및결론'!$F$24</f>
        <v>0</v>
      </c>
      <c r="BA37" s="3654">
        <f>(BA9='재간접펀드 가정및결론'!$H$7)*'재간접펀드 가정및결론'!$F$24</f>
        <v>0</v>
      </c>
      <c r="BB37" s="3654">
        <f>(BB9='재간접펀드 가정및결론'!$H$7)*'재간접펀드 가정및결론'!$F$24</f>
        <v>0</v>
      </c>
      <c r="BC37" s="3654">
        <f>(BC9='재간접펀드 가정및결론'!$H$7)*'재간접펀드 가정및결론'!$F$24</f>
        <v>0</v>
      </c>
      <c r="BD37" s="3654">
        <f>(BD9='재간접펀드 가정및결론'!$H$7)*'재간접펀드 가정및결론'!$F$24</f>
        <v>0</v>
      </c>
      <c r="BE37" s="3654">
        <f>(BE9='재간접펀드 가정및결론'!$H$7)*'재간접펀드 가정및결론'!$F$24</f>
        <v>0</v>
      </c>
      <c r="BF37" s="3654">
        <f>(BF9='재간접펀드 가정및결론'!$H$7)*'재간접펀드 가정및결론'!$F$24</f>
        <v>0</v>
      </c>
      <c r="BG37" s="3654">
        <f>(BG9='재간접펀드 가정및결론'!$H$7)*'재간접펀드 가정및결론'!$F$24</f>
        <v>0</v>
      </c>
      <c r="BH37" s="3654">
        <f>(BH9='재간접펀드 가정및결론'!$H$7)*'재간접펀드 가정및결론'!$F$24</f>
        <v>0</v>
      </c>
      <c r="BI37" s="3654">
        <f>(BI9='재간접펀드 가정및결론'!$H$7)*'재간접펀드 가정및결론'!$F$24</f>
        <v>0</v>
      </c>
      <c r="BJ37" s="3654">
        <f>(BJ9='재간접펀드 가정및결론'!$H$7)*'재간접펀드 가정및결론'!$F$24</f>
        <v>0</v>
      </c>
      <c r="BK37" s="3654">
        <f>(BK9='재간접펀드 가정및결론'!$H$7)*'재간접펀드 가정및결론'!$F$24</f>
        <v>0</v>
      </c>
      <c r="BL37" s="3654">
        <f>(BL9='재간접펀드 가정및결론'!$H$7)*'재간접펀드 가정및결론'!$F$24</f>
        <v>0</v>
      </c>
      <c r="BM37" s="3654">
        <f>(BM9='재간접펀드 가정및결론'!$H$7)*'재간접펀드 가정및결론'!$F$24</f>
        <v>0</v>
      </c>
      <c r="BN37" s="3654">
        <f>(BN9='재간접펀드 가정및결론'!$H$7)*'재간접펀드 가정및결론'!$F$24</f>
        <v>0</v>
      </c>
      <c r="BO37" s="3654">
        <f>(BO9='재간접펀드 가정및결론'!$H$7)*'재간접펀드 가정및결론'!$F$24</f>
        <v>0</v>
      </c>
      <c r="BP37" s="3654">
        <f>(BP9='재간접펀드 가정및결론'!$H$7)*'재간접펀드 가정및결론'!$F$24</f>
        <v>0</v>
      </c>
      <c r="BQ37" s="3654">
        <f>(BQ9='재간접펀드 가정및결론'!$H$7)*'재간접펀드 가정및결론'!$F$24</f>
        <v>0</v>
      </c>
      <c r="BR37" s="3654">
        <f>(BR9='재간접펀드 가정및결론'!$H$7)*'재간접펀드 가정및결론'!$F$24</f>
        <v>0</v>
      </c>
      <c r="BS37" s="3654"/>
      <c r="BT37" s="3654"/>
      <c r="BU37" s="3654"/>
      <c r="BV37" s="3654"/>
    </row>
    <row r="38" spans="2:74">
      <c r="B38" s="3651"/>
      <c r="C38" s="3652"/>
      <c r="D38" s="3657"/>
      <c r="E38" s="3652"/>
      <c r="F38" s="3652"/>
      <c r="G38" s="3652"/>
      <c r="H38" s="3658"/>
      <c r="I38" s="3652"/>
      <c r="J38" s="3654"/>
      <c r="K38" s="3655"/>
      <c r="L38" s="3654"/>
      <c r="M38" s="3655"/>
      <c r="N38" s="3655"/>
      <c r="O38" s="3655"/>
      <c r="P38" s="3655"/>
      <c r="Q38" s="3655"/>
      <c r="R38" s="3655"/>
      <c r="S38" s="3655"/>
      <c r="T38" s="3655"/>
      <c r="U38" s="3655"/>
      <c r="V38" s="3655"/>
      <c r="W38" s="3655"/>
      <c r="X38" s="3655"/>
      <c r="Y38" s="3655"/>
      <c r="Z38" s="3655"/>
      <c r="AA38" s="3655"/>
      <c r="AB38" s="3655"/>
      <c r="AC38" s="3655"/>
      <c r="AD38" s="3655"/>
      <c r="AE38" s="3655"/>
      <c r="AF38" s="3655"/>
      <c r="AG38" s="3655"/>
      <c r="AH38" s="3655"/>
      <c r="AI38" s="3655"/>
      <c r="AJ38" s="3655"/>
      <c r="AK38" s="3655"/>
      <c r="AL38" s="3655"/>
      <c r="AM38" s="3655"/>
      <c r="AN38" s="3655"/>
      <c r="AO38" s="3655"/>
      <c r="AP38" s="3655"/>
      <c r="AQ38" s="3655"/>
      <c r="AR38" s="3655"/>
      <c r="AS38" s="3655"/>
      <c r="AT38" s="3655"/>
      <c r="AU38" s="3655"/>
      <c r="AV38" s="3655"/>
      <c r="AW38" s="3655"/>
      <c r="AX38" s="3655"/>
      <c r="AY38" s="3655"/>
      <c r="AZ38" s="3655"/>
      <c r="BA38" s="3655"/>
      <c r="BB38" s="3655"/>
      <c r="BC38" s="3655"/>
      <c r="BD38" s="3655"/>
      <c r="BE38" s="3655"/>
      <c r="BF38" s="3655"/>
      <c r="BG38" s="3655"/>
      <c r="BH38" s="3655"/>
      <c r="BI38" s="3655"/>
      <c r="BJ38" s="3655"/>
      <c r="BK38" s="3655"/>
      <c r="BL38" s="3655"/>
      <c r="BM38" s="3655"/>
      <c r="BN38" s="3655"/>
      <c r="BO38" s="3655"/>
      <c r="BP38" s="3655"/>
      <c r="BQ38" s="3655"/>
      <c r="BR38" s="3655"/>
      <c r="BS38" s="3655"/>
      <c r="BT38" s="3655"/>
      <c r="BU38" s="3655"/>
      <c r="BV38" s="3655"/>
    </row>
    <row r="39" spans="2:74">
      <c r="B39" s="3651"/>
      <c r="C39" s="3657" t="s">
        <v>803</v>
      </c>
      <c r="D39" s="3657"/>
      <c r="E39" s="3657"/>
      <c r="F39" s="3652"/>
      <c r="G39" s="3652"/>
      <c r="H39" s="3658">
        <f ca="1">SUM(J39:BU39)</f>
        <v>97.603993786665313</v>
      </c>
      <c r="I39" s="3652"/>
      <c r="J39" s="3654">
        <f>SUM(J40:J42)</f>
        <v>0</v>
      </c>
      <c r="K39" s="3654">
        <f ca="1">SUM(K40:K42)</f>
        <v>0</v>
      </c>
      <c r="L39" s="3654">
        <f ca="1">SUM(L40:L42)</f>
        <v>0</v>
      </c>
      <c r="M39" s="3654">
        <f t="shared" ref="M39:BR39" ca="1" si="9">SUM(M40:M42)</f>
        <v>0</v>
      </c>
      <c r="N39" s="3654">
        <f t="shared" ca="1" si="9"/>
        <v>0.61654205351428959</v>
      </c>
      <c r="O39" s="3654">
        <f t="shared" ca="1" si="9"/>
        <v>0</v>
      </c>
      <c r="P39" s="3654">
        <f t="shared" ca="1" si="9"/>
        <v>0</v>
      </c>
      <c r="Q39" s="3654">
        <f t="shared" ca="1" si="9"/>
        <v>0</v>
      </c>
      <c r="R39" s="3654">
        <f t="shared" ca="1" si="9"/>
        <v>0</v>
      </c>
      <c r="S39" s="3654">
        <f t="shared" ca="1" si="9"/>
        <v>0</v>
      </c>
      <c r="T39" s="3654">
        <f t="shared" ca="1" si="9"/>
        <v>2.1677326483857744</v>
      </c>
      <c r="U39" s="3654">
        <f t="shared" ca="1" si="9"/>
        <v>0</v>
      </c>
      <c r="V39" s="3654">
        <f t="shared" ca="1" si="9"/>
        <v>0</v>
      </c>
      <c r="W39" s="3654">
        <f t="shared" ca="1" si="9"/>
        <v>0</v>
      </c>
      <c r="X39" s="3654">
        <f t="shared" ca="1" si="9"/>
        <v>0</v>
      </c>
      <c r="Y39" s="3654">
        <f t="shared" ca="1" si="9"/>
        <v>0</v>
      </c>
      <c r="Z39" s="3654">
        <f t="shared" ca="1" si="9"/>
        <v>2.1434721011513918</v>
      </c>
      <c r="AA39" s="3654">
        <f t="shared" ca="1" si="9"/>
        <v>0</v>
      </c>
      <c r="AB39" s="3654">
        <f t="shared" ca="1" si="9"/>
        <v>0</v>
      </c>
      <c r="AC39" s="3654">
        <f t="shared" ca="1" si="9"/>
        <v>0</v>
      </c>
      <c r="AD39" s="3654">
        <f t="shared" ca="1" si="9"/>
        <v>0</v>
      </c>
      <c r="AE39" s="3654">
        <f t="shared" ca="1" si="9"/>
        <v>0</v>
      </c>
      <c r="AF39" s="3654">
        <f t="shared" ca="1" si="9"/>
        <v>2.3521090168247198</v>
      </c>
      <c r="AG39" s="3654">
        <f t="shared" ca="1" si="9"/>
        <v>0</v>
      </c>
      <c r="AH39" s="3654">
        <f t="shared" ca="1" si="9"/>
        <v>0</v>
      </c>
      <c r="AI39" s="3654">
        <f t="shared" ca="1" si="9"/>
        <v>0</v>
      </c>
      <c r="AJ39" s="3654">
        <f t="shared" ca="1" si="9"/>
        <v>0</v>
      </c>
      <c r="AK39" s="3654">
        <f t="shared" ca="1" si="9"/>
        <v>0</v>
      </c>
      <c r="AL39" s="3654">
        <f t="shared" ca="1" si="9"/>
        <v>2.0910556491823775</v>
      </c>
      <c r="AM39" s="3654">
        <f t="shared" ca="1" si="9"/>
        <v>0</v>
      </c>
      <c r="AN39" s="3654">
        <f t="shared" ca="1" si="9"/>
        <v>0</v>
      </c>
      <c r="AO39" s="3654">
        <f t="shared" ca="1" si="9"/>
        <v>0</v>
      </c>
      <c r="AP39" s="3654">
        <f t="shared" ca="1" si="9"/>
        <v>0</v>
      </c>
      <c r="AQ39" s="3654">
        <f t="shared" ca="1" si="9"/>
        <v>0</v>
      </c>
      <c r="AR39" s="3654">
        <f t="shared" ca="1" si="9"/>
        <v>2.3961717716448088</v>
      </c>
      <c r="AS39" s="3654">
        <f t="shared" ca="1" si="9"/>
        <v>0</v>
      </c>
      <c r="AT39" s="3654">
        <f t="shared" ca="1" si="9"/>
        <v>0</v>
      </c>
      <c r="AU39" s="3654">
        <f t="shared" ca="1" si="9"/>
        <v>0</v>
      </c>
      <c r="AV39" s="3654">
        <f t="shared" ca="1" si="9"/>
        <v>0</v>
      </c>
      <c r="AW39" s="3654">
        <f t="shared" ca="1" si="9"/>
        <v>0</v>
      </c>
      <c r="AX39" s="3654">
        <f t="shared" ca="1" si="9"/>
        <v>2.2132473603930407</v>
      </c>
      <c r="AY39" s="3654">
        <f t="shared" ca="1" si="9"/>
        <v>0</v>
      </c>
      <c r="AZ39" s="3654">
        <f t="shared" ca="1" si="9"/>
        <v>0</v>
      </c>
      <c r="BA39" s="3654">
        <f t="shared" ca="1" si="9"/>
        <v>0</v>
      </c>
      <c r="BB39" s="3654">
        <f t="shared" ca="1" si="9"/>
        <v>0</v>
      </c>
      <c r="BC39" s="3654">
        <f t="shared" ca="1" si="9"/>
        <v>0</v>
      </c>
      <c r="BD39" s="3654">
        <f t="shared" ca="1" si="9"/>
        <v>2.2170395453640603</v>
      </c>
      <c r="BE39" s="3654">
        <f t="shared" ca="1" si="9"/>
        <v>0</v>
      </c>
      <c r="BF39" s="3654">
        <f t="shared" ca="1" si="9"/>
        <v>0</v>
      </c>
      <c r="BG39" s="3654">
        <f t="shared" ca="1" si="9"/>
        <v>0</v>
      </c>
      <c r="BH39" s="3654">
        <f t="shared" ca="1" si="9"/>
        <v>0</v>
      </c>
      <c r="BI39" s="3654">
        <f t="shared" ca="1" si="9"/>
        <v>0</v>
      </c>
      <c r="BJ39" s="3654">
        <f t="shared" ca="1" si="9"/>
        <v>2.201862279058854</v>
      </c>
      <c r="BK39" s="3654">
        <f t="shared" ca="1" si="9"/>
        <v>0</v>
      </c>
      <c r="BL39" s="3654">
        <f t="shared" ca="1" si="9"/>
        <v>0</v>
      </c>
      <c r="BM39" s="3654">
        <f t="shared" ca="1" si="9"/>
        <v>0</v>
      </c>
      <c r="BN39" s="3654">
        <f t="shared" ca="1" si="9"/>
        <v>0</v>
      </c>
      <c r="BO39" s="3654">
        <f t="shared" ca="1" si="9"/>
        <v>0</v>
      </c>
      <c r="BP39" s="3654">
        <f t="shared" ca="1" si="9"/>
        <v>2.3240486600795522</v>
      </c>
      <c r="BQ39" s="3654">
        <f t="shared" ca="1" si="9"/>
        <v>0</v>
      </c>
      <c r="BR39" s="3654">
        <f t="shared" ca="1" si="9"/>
        <v>76.880712701066443</v>
      </c>
      <c r="BS39" s="3654"/>
      <c r="BT39" s="3654"/>
      <c r="BU39" s="3654"/>
      <c r="BV39" s="3654"/>
    </row>
    <row r="40" spans="2:74">
      <c r="B40" s="3651"/>
      <c r="C40" s="3657"/>
      <c r="D40" s="3657" t="s">
        <v>4167</v>
      </c>
      <c r="E40" s="3657"/>
      <c r="F40" s="3652"/>
      <c r="G40" s="3652"/>
      <c r="H40" s="3658">
        <f ca="1">SUM(J40:BU40)</f>
        <v>60.000000000000007</v>
      </c>
      <c r="I40" s="3652"/>
      <c r="J40" s="3654">
        <f>J29</f>
        <v>0</v>
      </c>
      <c r="K40" s="3654">
        <f t="shared" ref="K40:BR40" ca="1" si="10">K29</f>
        <v>0</v>
      </c>
      <c r="L40" s="3654">
        <f t="shared" ca="1" si="10"/>
        <v>0</v>
      </c>
      <c r="M40" s="3654">
        <f t="shared" ca="1" si="10"/>
        <v>0</v>
      </c>
      <c r="N40" s="3654">
        <f t="shared" ca="1" si="10"/>
        <v>0</v>
      </c>
      <c r="O40" s="3654">
        <f t="shared" ca="1" si="10"/>
        <v>0</v>
      </c>
      <c r="P40" s="3654">
        <f t="shared" ca="1" si="10"/>
        <v>0</v>
      </c>
      <c r="Q40" s="3654">
        <f t="shared" ca="1" si="10"/>
        <v>0</v>
      </c>
      <c r="R40" s="3654">
        <f t="shared" ca="1" si="10"/>
        <v>0</v>
      </c>
      <c r="S40" s="3654">
        <f t="shared" ca="1" si="10"/>
        <v>0</v>
      </c>
      <c r="T40" s="3654">
        <f t="shared" ca="1" si="10"/>
        <v>0</v>
      </c>
      <c r="U40" s="3654">
        <f t="shared" ca="1" si="10"/>
        <v>0</v>
      </c>
      <c r="V40" s="3654">
        <f t="shared" ca="1" si="10"/>
        <v>0</v>
      </c>
      <c r="W40" s="3654">
        <f t="shared" ca="1" si="10"/>
        <v>0</v>
      </c>
      <c r="X40" s="3654">
        <f t="shared" ca="1" si="10"/>
        <v>0</v>
      </c>
      <c r="Y40" s="3654">
        <f t="shared" ca="1" si="10"/>
        <v>0</v>
      </c>
      <c r="Z40" s="3654">
        <f t="shared" ca="1" si="10"/>
        <v>0</v>
      </c>
      <c r="AA40" s="3654">
        <f t="shared" ca="1" si="10"/>
        <v>0</v>
      </c>
      <c r="AB40" s="3654">
        <f t="shared" ca="1" si="10"/>
        <v>0</v>
      </c>
      <c r="AC40" s="3654">
        <f t="shared" ca="1" si="10"/>
        <v>0</v>
      </c>
      <c r="AD40" s="3654">
        <f t="shared" ca="1" si="10"/>
        <v>0</v>
      </c>
      <c r="AE40" s="3654">
        <f t="shared" ca="1" si="10"/>
        <v>0</v>
      </c>
      <c r="AF40" s="3654">
        <f t="shared" ca="1" si="10"/>
        <v>0</v>
      </c>
      <c r="AG40" s="3654">
        <f t="shared" ca="1" si="10"/>
        <v>0</v>
      </c>
      <c r="AH40" s="3654">
        <f t="shared" ca="1" si="10"/>
        <v>0</v>
      </c>
      <c r="AI40" s="3654">
        <f t="shared" ca="1" si="10"/>
        <v>0</v>
      </c>
      <c r="AJ40" s="3654">
        <f t="shared" ca="1" si="10"/>
        <v>0</v>
      </c>
      <c r="AK40" s="3654">
        <f t="shared" ca="1" si="10"/>
        <v>0</v>
      </c>
      <c r="AL40" s="3654">
        <f t="shared" ca="1" si="10"/>
        <v>0</v>
      </c>
      <c r="AM40" s="3654">
        <f t="shared" ca="1" si="10"/>
        <v>0</v>
      </c>
      <c r="AN40" s="3654">
        <f t="shared" ca="1" si="10"/>
        <v>0</v>
      </c>
      <c r="AO40" s="3654">
        <f t="shared" ca="1" si="10"/>
        <v>0</v>
      </c>
      <c r="AP40" s="3654">
        <f t="shared" ca="1" si="10"/>
        <v>0</v>
      </c>
      <c r="AQ40" s="3654">
        <f t="shared" ca="1" si="10"/>
        <v>0</v>
      </c>
      <c r="AR40" s="3654">
        <f t="shared" ca="1" si="10"/>
        <v>0</v>
      </c>
      <c r="AS40" s="3654">
        <f t="shared" ca="1" si="10"/>
        <v>0</v>
      </c>
      <c r="AT40" s="3654">
        <f t="shared" ca="1" si="10"/>
        <v>0</v>
      </c>
      <c r="AU40" s="3654">
        <f t="shared" ca="1" si="10"/>
        <v>0</v>
      </c>
      <c r="AV40" s="3654">
        <f t="shared" ca="1" si="10"/>
        <v>0</v>
      </c>
      <c r="AW40" s="3654">
        <f t="shared" ca="1" si="10"/>
        <v>0</v>
      </c>
      <c r="AX40" s="3654">
        <f t="shared" ca="1" si="10"/>
        <v>0</v>
      </c>
      <c r="AY40" s="3654">
        <f t="shared" ca="1" si="10"/>
        <v>0</v>
      </c>
      <c r="AZ40" s="3654">
        <f t="shared" ca="1" si="10"/>
        <v>0</v>
      </c>
      <c r="BA40" s="3654">
        <f t="shared" ca="1" si="10"/>
        <v>0</v>
      </c>
      <c r="BB40" s="3654">
        <f t="shared" ca="1" si="10"/>
        <v>0</v>
      </c>
      <c r="BC40" s="3654">
        <f t="shared" ca="1" si="10"/>
        <v>0</v>
      </c>
      <c r="BD40" s="3654">
        <f t="shared" ca="1" si="10"/>
        <v>0</v>
      </c>
      <c r="BE40" s="3654">
        <f t="shared" ca="1" si="10"/>
        <v>0</v>
      </c>
      <c r="BF40" s="3654">
        <f t="shared" ca="1" si="10"/>
        <v>0</v>
      </c>
      <c r="BG40" s="3654">
        <f t="shared" ca="1" si="10"/>
        <v>0</v>
      </c>
      <c r="BH40" s="3654">
        <f t="shared" ca="1" si="10"/>
        <v>0</v>
      </c>
      <c r="BI40" s="3654">
        <f t="shared" ca="1" si="10"/>
        <v>0</v>
      </c>
      <c r="BJ40" s="3654">
        <f t="shared" ca="1" si="10"/>
        <v>0</v>
      </c>
      <c r="BK40" s="3654">
        <f t="shared" ca="1" si="10"/>
        <v>0</v>
      </c>
      <c r="BL40" s="3654">
        <f t="shared" ca="1" si="10"/>
        <v>0</v>
      </c>
      <c r="BM40" s="3654">
        <f t="shared" ca="1" si="10"/>
        <v>0</v>
      </c>
      <c r="BN40" s="3654">
        <f t="shared" ca="1" si="10"/>
        <v>0</v>
      </c>
      <c r="BO40" s="3654">
        <f t="shared" ca="1" si="10"/>
        <v>0</v>
      </c>
      <c r="BP40" s="3654">
        <f t="shared" ca="1" si="10"/>
        <v>0</v>
      </c>
      <c r="BQ40" s="3654">
        <f t="shared" ca="1" si="10"/>
        <v>0</v>
      </c>
      <c r="BR40" s="3654">
        <f t="shared" ca="1" si="10"/>
        <v>60.000000000000007</v>
      </c>
      <c r="BS40" s="3654"/>
      <c r="BT40" s="3654"/>
      <c r="BU40" s="3654"/>
      <c r="BV40" s="3654"/>
    </row>
    <row r="41" spans="2:74">
      <c r="B41" s="3651"/>
      <c r="C41" s="3657"/>
      <c r="D41" s="3657" t="s">
        <v>4168</v>
      </c>
      <c r="E41" s="3657"/>
      <c r="F41" s="3652"/>
      <c r="G41" s="3652"/>
      <c r="H41" s="3658">
        <f ca="1">SUM(J41:BU41)</f>
        <v>22.384080574749571</v>
      </c>
      <c r="I41" s="3652"/>
      <c r="J41" s="3654">
        <f t="shared" ref="J41:O41" si="11">(J15-SUM(E20:J23))*(J15&gt;0)</f>
        <v>0</v>
      </c>
      <c r="K41" s="3654">
        <f t="shared" si="11"/>
        <v>0</v>
      </c>
      <c r="L41" s="3654">
        <f t="shared" si="11"/>
        <v>0</v>
      </c>
      <c r="M41" s="3654">
        <f t="shared" si="11"/>
        <v>0</v>
      </c>
      <c r="N41" s="3654">
        <f t="shared" ca="1" si="11"/>
        <v>0.61654205351428959</v>
      </c>
      <c r="O41" s="3654">
        <f t="shared" si="11"/>
        <v>0</v>
      </c>
      <c r="P41" s="3654">
        <f>(P15-SUM(K20:P23))*(P15&gt;0)</f>
        <v>0</v>
      </c>
      <c r="Q41" s="3654">
        <f t="shared" ref="Q41:BR41" si="12">(Q15-SUM(L20:Q23))*(Q15&gt;0)</f>
        <v>0</v>
      </c>
      <c r="R41" s="3654">
        <f t="shared" si="12"/>
        <v>0</v>
      </c>
      <c r="S41" s="3654">
        <f t="shared" si="12"/>
        <v>0</v>
      </c>
      <c r="T41" s="3654">
        <f t="shared" ca="1" si="12"/>
        <v>2.1677326483857744</v>
      </c>
      <c r="U41" s="3654">
        <f t="shared" si="12"/>
        <v>0</v>
      </c>
      <c r="V41" s="3654">
        <f t="shared" si="12"/>
        <v>0</v>
      </c>
      <c r="W41" s="3654">
        <f t="shared" si="12"/>
        <v>0</v>
      </c>
      <c r="X41" s="3654">
        <f t="shared" si="12"/>
        <v>0</v>
      </c>
      <c r="Y41" s="3654">
        <f t="shared" si="12"/>
        <v>0</v>
      </c>
      <c r="Z41" s="3654">
        <f t="shared" ca="1" si="12"/>
        <v>2.1434721011513918</v>
      </c>
      <c r="AA41" s="3654">
        <f t="shared" si="12"/>
        <v>0</v>
      </c>
      <c r="AB41" s="3654">
        <f t="shared" si="12"/>
        <v>0</v>
      </c>
      <c r="AC41" s="3654">
        <f t="shared" si="12"/>
        <v>0</v>
      </c>
      <c r="AD41" s="3654">
        <f t="shared" si="12"/>
        <v>0</v>
      </c>
      <c r="AE41" s="3654">
        <f t="shared" si="12"/>
        <v>0</v>
      </c>
      <c r="AF41" s="3654">
        <f t="shared" ca="1" si="12"/>
        <v>2.3521090168247198</v>
      </c>
      <c r="AG41" s="3654">
        <f t="shared" si="12"/>
        <v>0</v>
      </c>
      <c r="AH41" s="3654">
        <f t="shared" si="12"/>
        <v>0</v>
      </c>
      <c r="AI41" s="3654">
        <f t="shared" si="12"/>
        <v>0</v>
      </c>
      <c r="AJ41" s="3654">
        <f t="shared" si="12"/>
        <v>0</v>
      </c>
      <c r="AK41" s="3654">
        <f t="shared" si="12"/>
        <v>0</v>
      </c>
      <c r="AL41" s="3654">
        <f t="shared" ca="1" si="12"/>
        <v>2.0910556491823775</v>
      </c>
      <c r="AM41" s="3654">
        <f t="shared" si="12"/>
        <v>0</v>
      </c>
      <c r="AN41" s="3654">
        <f t="shared" si="12"/>
        <v>0</v>
      </c>
      <c r="AO41" s="3654">
        <f t="shared" si="12"/>
        <v>0</v>
      </c>
      <c r="AP41" s="3654">
        <f t="shared" si="12"/>
        <v>0</v>
      </c>
      <c r="AQ41" s="3654">
        <f t="shared" si="12"/>
        <v>0</v>
      </c>
      <c r="AR41" s="3654">
        <f t="shared" ca="1" si="12"/>
        <v>2.3961717716448088</v>
      </c>
      <c r="AS41" s="3654">
        <f t="shared" si="12"/>
        <v>0</v>
      </c>
      <c r="AT41" s="3654">
        <f t="shared" si="12"/>
        <v>0</v>
      </c>
      <c r="AU41" s="3654">
        <f t="shared" si="12"/>
        <v>0</v>
      </c>
      <c r="AV41" s="3654">
        <f t="shared" si="12"/>
        <v>0</v>
      </c>
      <c r="AW41" s="3654">
        <f t="shared" si="12"/>
        <v>0</v>
      </c>
      <c r="AX41" s="3654">
        <f t="shared" ca="1" si="12"/>
        <v>2.2132473603930407</v>
      </c>
      <c r="AY41" s="3654">
        <f t="shared" si="12"/>
        <v>0</v>
      </c>
      <c r="AZ41" s="3654">
        <f t="shared" si="12"/>
        <v>0</v>
      </c>
      <c r="BA41" s="3654">
        <f t="shared" si="12"/>
        <v>0</v>
      </c>
      <c r="BB41" s="3654">
        <f t="shared" si="12"/>
        <v>0</v>
      </c>
      <c r="BC41" s="3654">
        <f t="shared" si="12"/>
        <v>0</v>
      </c>
      <c r="BD41" s="3654">
        <f t="shared" ca="1" si="12"/>
        <v>2.2170395453640603</v>
      </c>
      <c r="BE41" s="3654">
        <f t="shared" si="12"/>
        <v>0</v>
      </c>
      <c r="BF41" s="3654">
        <f t="shared" si="12"/>
        <v>0</v>
      </c>
      <c r="BG41" s="3654">
        <f t="shared" si="12"/>
        <v>0</v>
      </c>
      <c r="BH41" s="3654">
        <f t="shared" si="12"/>
        <v>0</v>
      </c>
      <c r="BI41" s="3654">
        <f t="shared" si="12"/>
        <v>0</v>
      </c>
      <c r="BJ41" s="3654">
        <f t="shared" ca="1" si="12"/>
        <v>2.201862279058854</v>
      </c>
      <c r="BK41" s="3654">
        <f t="shared" si="12"/>
        <v>0</v>
      </c>
      <c r="BL41" s="3654">
        <f t="shared" si="12"/>
        <v>0</v>
      </c>
      <c r="BM41" s="3654">
        <f t="shared" si="12"/>
        <v>0</v>
      </c>
      <c r="BN41" s="3654">
        <f t="shared" si="12"/>
        <v>0</v>
      </c>
      <c r="BO41" s="3654">
        <f t="shared" si="12"/>
        <v>0</v>
      </c>
      <c r="BP41" s="3654">
        <f t="shared" ca="1" si="12"/>
        <v>2.3240486600795522</v>
      </c>
      <c r="BQ41" s="3654">
        <f t="shared" si="12"/>
        <v>0</v>
      </c>
      <c r="BR41" s="3654">
        <f t="shared" ca="1" si="12"/>
        <v>1.6607994891507012</v>
      </c>
      <c r="BS41" s="3654"/>
      <c r="BT41" s="3654"/>
      <c r="BU41" s="3654"/>
      <c r="BV41" s="3654"/>
    </row>
    <row r="42" spans="2:74">
      <c r="B42" s="3651"/>
      <c r="C42" s="3657"/>
      <c r="D42" s="3657" t="s">
        <v>4169</v>
      </c>
      <c r="E42" s="3657"/>
      <c r="F42" s="3652"/>
      <c r="G42" s="3652"/>
      <c r="H42" s="3658">
        <f ca="1">SUM(J42:BU42)</f>
        <v>15.219913211915737</v>
      </c>
      <c r="I42" s="3652"/>
      <c r="J42" s="3654">
        <f>J16</f>
        <v>0</v>
      </c>
      <c r="K42" s="3654">
        <f t="shared" ref="K42:BQ42" si="13">K16</f>
        <v>0</v>
      </c>
      <c r="L42" s="3654">
        <f t="shared" si="13"/>
        <v>0</v>
      </c>
      <c r="M42" s="3654">
        <f t="shared" si="13"/>
        <v>0</v>
      </c>
      <c r="N42" s="3654">
        <f t="shared" ca="1" si="13"/>
        <v>0</v>
      </c>
      <c r="O42" s="3654">
        <f t="shared" si="13"/>
        <v>0</v>
      </c>
      <c r="P42" s="3654">
        <f t="shared" si="13"/>
        <v>0</v>
      </c>
      <c r="Q42" s="3654">
        <f t="shared" si="13"/>
        <v>0</v>
      </c>
      <c r="R42" s="3654">
        <f t="shared" si="13"/>
        <v>0</v>
      </c>
      <c r="S42" s="3654">
        <f t="shared" si="13"/>
        <v>0</v>
      </c>
      <c r="T42" s="3654">
        <f t="shared" ca="1" si="13"/>
        <v>0</v>
      </c>
      <c r="U42" s="3654">
        <f t="shared" si="13"/>
        <v>0</v>
      </c>
      <c r="V42" s="3654">
        <f t="shared" si="13"/>
        <v>0</v>
      </c>
      <c r="W42" s="3654">
        <f t="shared" si="13"/>
        <v>0</v>
      </c>
      <c r="X42" s="3654">
        <f t="shared" si="13"/>
        <v>0</v>
      </c>
      <c r="Y42" s="3654">
        <f t="shared" si="13"/>
        <v>0</v>
      </c>
      <c r="Z42" s="3654">
        <f t="shared" ca="1" si="13"/>
        <v>0</v>
      </c>
      <c r="AA42" s="3654">
        <f t="shared" si="13"/>
        <v>0</v>
      </c>
      <c r="AB42" s="3654">
        <f t="shared" si="13"/>
        <v>0</v>
      </c>
      <c r="AC42" s="3654">
        <f t="shared" si="13"/>
        <v>0</v>
      </c>
      <c r="AD42" s="3654">
        <f t="shared" si="13"/>
        <v>0</v>
      </c>
      <c r="AE42" s="3654">
        <f t="shared" si="13"/>
        <v>0</v>
      </c>
      <c r="AF42" s="3654">
        <f t="shared" ca="1" si="13"/>
        <v>0</v>
      </c>
      <c r="AG42" s="3654">
        <f t="shared" si="13"/>
        <v>0</v>
      </c>
      <c r="AH42" s="3654">
        <f t="shared" si="13"/>
        <v>0</v>
      </c>
      <c r="AI42" s="3654">
        <f t="shared" si="13"/>
        <v>0</v>
      </c>
      <c r="AJ42" s="3654">
        <f t="shared" si="13"/>
        <v>0</v>
      </c>
      <c r="AK42" s="3654">
        <f t="shared" si="13"/>
        <v>0</v>
      </c>
      <c r="AL42" s="3654">
        <f t="shared" ca="1" si="13"/>
        <v>0</v>
      </c>
      <c r="AM42" s="3654">
        <f t="shared" si="13"/>
        <v>0</v>
      </c>
      <c r="AN42" s="3654">
        <f t="shared" si="13"/>
        <v>0</v>
      </c>
      <c r="AO42" s="3654">
        <f t="shared" si="13"/>
        <v>0</v>
      </c>
      <c r="AP42" s="3654">
        <f t="shared" si="13"/>
        <v>0</v>
      </c>
      <c r="AQ42" s="3654">
        <f t="shared" si="13"/>
        <v>0</v>
      </c>
      <c r="AR42" s="3654">
        <f t="shared" ca="1" si="13"/>
        <v>0</v>
      </c>
      <c r="AS42" s="3654">
        <f t="shared" si="13"/>
        <v>0</v>
      </c>
      <c r="AT42" s="3654">
        <f t="shared" si="13"/>
        <v>0</v>
      </c>
      <c r="AU42" s="3654">
        <f t="shared" si="13"/>
        <v>0</v>
      </c>
      <c r="AV42" s="3654">
        <f t="shared" si="13"/>
        <v>0</v>
      </c>
      <c r="AW42" s="3654">
        <f t="shared" si="13"/>
        <v>0</v>
      </c>
      <c r="AX42" s="3654">
        <f t="shared" ca="1" si="13"/>
        <v>0</v>
      </c>
      <c r="AY42" s="3654">
        <f t="shared" si="13"/>
        <v>0</v>
      </c>
      <c r="AZ42" s="3654">
        <f t="shared" si="13"/>
        <v>0</v>
      </c>
      <c r="BA42" s="3654">
        <f t="shared" si="13"/>
        <v>0</v>
      </c>
      <c r="BB42" s="3654">
        <f t="shared" si="13"/>
        <v>0</v>
      </c>
      <c r="BC42" s="3654">
        <f t="shared" si="13"/>
        <v>0</v>
      </c>
      <c r="BD42" s="3654">
        <f t="shared" ca="1" si="13"/>
        <v>0</v>
      </c>
      <c r="BE42" s="3654">
        <f t="shared" si="13"/>
        <v>0</v>
      </c>
      <c r="BF42" s="3654">
        <f t="shared" si="13"/>
        <v>0</v>
      </c>
      <c r="BG42" s="3654">
        <f t="shared" si="13"/>
        <v>0</v>
      </c>
      <c r="BH42" s="3654">
        <f t="shared" si="13"/>
        <v>0</v>
      </c>
      <c r="BI42" s="3654">
        <f t="shared" si="13"/>
        <v>0</v>
      </c>
      <c r="BJ42" s="3654">
        <f t="shared" ca="1" si="13"/>
        <v>0</v>
      </c>
      <c r="BK42" s="3654">
        <f t="shared" si="13"/>
        <v>0</v>
      </c>
      <c r="BL42" s="3654">
        <f t="shared" si="13"/>
        <v>0</v>
      </c>
      <c r="BM42" s="3654">
        <f t="shared" si="13"/>
        <v>0</v>
      </c>
      <c r="BN42" s="3654">
        <f t="shared" si="13"/>
        <v>0</v>
      </c>
      <c r="BO42" s="3654">
        <f t="shared" si="13"/>
        <v>0</v>
      </c>
      <c r="BP42" s="3654">
        <f t="shared" ca="1" si="13"/>
        <v>0</v>
      </c>
      <c r="BQ42" s="3654">
        <f t="shared" si="13"/>
        <v>0</v>
      </c>
      <c r="BR42" s="3654">
        <f ca="1">BR16</f>
        <v>15.219913211915737</v>
      </c>
      <c r="BS42" s="3654"/>
      <c r="BT42" s="3654"/>
      <c r="BU42" s="3654"/>
      <c r="BV42" s="3654"/>
    </row>
    <row r="43" spans="2:74">
      <c r="B43" s="3651"/>
      <c r="C43" s="3652"/>
      <c r="D43" s="3652"/>
      <c r="E43" s="3652"/>
      <c r="F43" s="3652"/>
      <c r="G43" s="3652"/>
      <c r="H43" s="3658"/>
      <c r="I43" s="3652"/>
      <c r="J43" s="3654"/>
      <c r="K43" s="3655"/>
      <c r="L43" s="3654"/>
      <c r="M43" s="3655"/>
      <c r="N43" s="3655"/>
      <c r="O43" s="3655"/>
      <c r="P43" s="3655"/>
      <c r="Q43" s="3655"/>
      <c r="R43" s="3655"/>
      <c r="S43" s="3655"/>
      <c r="T43" s="3655"/>
      <c r="U43" s="3655"/>
      <c r="V43" s="3655"/>
      <c r="W43" s="3655"/>
      <c r="X43" s="3655"/>
      <c r="Y43" s="3655"/>
      <c r="Z43" s="3655"/>
      <c r="AA43" s="3655"/>
      <c r="AB43" s="3655"/>
      <c r="AC43" s="3655"/>
      <c r="AD43" s="3655"/>
      <c r="AE43" s="3655"/>
      <c r="AF43" s="3655"/>
      <c r="AG43" s="3655"/>
      <c r="AH43" s="3655"/>
      <c r="AI43" s="3655"/>
      <c r="AJ43" s="3655"/>
      <c r="AK43" s="3655"/>
      <c r="AL43" s="3655"/>
      <c r="AM43" s="3655"/>
      <c r="AN43" s="3655"/>
      <c r="AO43" s="3655"/>
      <c r="AP43" s="3655"/>
      <c r="AQ43" s="3655"/>
      <c r="AR43" s="3655"/>
      <c r="AS43" s="3655"/>
      <c r="AT43" s="3655"/>
      <c r="AU43" s="3655"/>
      <c r="AV43" s="3655"/>
      <c r="AW43" s="3655"/>
      <c r="AX43" s="3655"/>
      <c r="AY43" s="3655"/>
      <c r="AZ43" s="3655"/>
      <c r="BA43" s="3655"/>
      <c r="BB43" s="3655"/>
      <c r="BC43" s="3655"/>
      <c r="BD43" s="3655"/>
      <c r="BE43" s="3655"/>
      <c r="BF43" s="3655"/>
      <c r="BG43" s="3655"/>
      <c r="BH43" s="3655"/>
      <c r="BI43" s="3655"/>
      <c r="BJ43" s="3655"/>
      <c r="BK43" s="3655"/>
      <c r="BL43" s="3655"/>
      <c r="BM43" s="3655"/>
      <c r="BN43" s="3655"/>
      <c r="BO43" s="3655"/>
      <c r="BP43" s="3655"/>
      <c r="BQ43" s="3655"/>
      <c r="BR43" s="3655"/>
      <c r="BS43" s="3655"/>
      <c r="BT43" s="3655"/>
      <c r="BU43" s="3655"/>
      <c r="BV43" s="3655"/>
    </row>
    <row r="44" spans="2:74">
      <c r="B44" s="3651"/>
      <c r="C44" s="3652" t="s">
        <v>804</v>
      </c>
      <c r="D44" s="3652"/>
      <c r="E44" s="3652"/>
      <c r="F44" s="3652"/>
      <c r="G44" s="3652"/>
      <c r="H44" s="3658">
        <f ca="1">SUM(J44:BU44)</f>
        <v>0</v>
      </c>
      <c r="I44" s="3652"/>
      <c r="J44" s="3654">
        <f t="shared" ref="J44:BR44" si="14">SUM(J11,J26,J34)</f>
        <v>0</v>
      </c>
      <c r="K44" s="3655">
        <f t="shared" ca="1" si="14"/>
        <v>0</v>
      </c>
      <c r="L44" s="3654">
        <f t="shared" ca="1" si="14"/>
        <v>0</v>
      </c>
      <c r="M44" s="3655">
        <f t="shared" ca="1" si="14"/>
        <v>0</v>
      </c>
      <c r="N44" s="3655">
        <f t="shared" ca="1" si="14"/>
        <v>0</v>
      </c>
      <c r="O44" s="3655">
        <f t="shared" ca="1" si="14"/>
        <v>0</v>
      </c>
      <c r="P44" s="3655">
        <f t="shared" ca="1" si="14"/>
        <v>0</v>
      </c>
      <c r="Q44" s="3655">
        <f t="shared" ca="1" si="14"/>
        <v>0</v>
      </c>
      <c r="R44" s="3655">
        <f t="shared" ca="1" si="14"/>
        <v>0</v>
      </c>
      <c r="S44" s="3655">
        <f t="shared" ca="1" si="14"/>
        <v>0</v>
      </c>
      <c r="T44" s="3655">
        <f t="shared" ca="1" si="14"/>
        <v>0</v>
      </c>
      <c r="U44" s="3655">
        <f t="shared" ca="1" si="14"/>
        <v>0</v>
      </c>
      <c r="V44" s="3655">
        <f t="shared" ca="1" si="14"/>
        <v>0</v>
      </c>
      <c r="W44" s="3655">
        <f t="shared" ca="1" si="14"/>
        <v>0</v>
      </c>
      <c r="X44" s="3655">
        <f t="shared" ca="1" si="14"/>
        <v>0</v>
      </c>
      <c r="Y44" s="3655">
        <f t="shared" ca="1" si="14"/>
        <v>0</v>
      </c>
      <c r="Z44" s="3655">
        <f t="shared" ca="1" si="14"/>
        <v>0</v>
      </c>
      <c r="AA44" s="3655">
        <f t="shared" ca="1" si="14"/>
        <v>0</v>
      </c>
      <c r="AB44" s="3655">
        <f t="shared" ca="1" si="14"/>
        <v>0</v>
      </c>
      <c r="AC44" s="3655">
        <f t="shared" ca="1" si="14"/>
        <v>0</v>
      </c>
      <c r="AD44" s="3655">
        <f t="shared" ca="1" si="14"/>
        <v>0</v>
      </c>
      <c r="AE44" s="3655">
        <f t="shared" ca="1" si="14"/>
        <v>0</v>
      </c>
      <c r="AF44" s="3655">
        <f t="shared" ca="1" si="14"/>
        <v>0</v>
      </c>
      <c r="AG44" s="3655">
        <f t="shared" ca="1" si="14"/>
        <v>0</v>
      </c>
      <c r="AH44" s="3655">
        <f t="shared" ca="1" si="14"/>
        <v>0</v>
      </c>
      <c r="AI44" s="3655">
        <f t="shared" ca="1" si="14"/>
        <v>0</v>
      </c>
      <c r="AJ44" s="3655">
        <f t="shared" ca="1" si="14"/>
        <v>0</v>
      </c>
      <c r="AK44" s="3655">
        <f t="shared" ca="1" si="14"/>
        <v>0</v>
      </c>
      <c r="AL44" s="3655">
        <f t="shared" ca="1" si="14"/>
        <v>0</v>
      </c>
      <c r="AM44" s="3655">
        <f t="shared" ca="1" si="14"/>
        <v>0</v>
      </c>
      <c r="AN44" s="3655">
        <f t="shared" ca="1" si="14"/>
        <v>0</v>
      </c>
      <c r="AO44" s="3655">
        <f t="shared" ca="1" si="14"/>
        <v>0</v>
      </c>
      <c r="AP44" s="3655">
        <f t="shared" ca="1" si="14"/>
        <v>0</v>
      </c>
      <c r="AQ44" s="3655">
        <f t="shared" ca="1" si="14"/>
        <v>0</v>
      </c>
      <c r="AR44" s="3655">
        <f t="shared" ca="1" si="14"/>
        <v>0</v>
      </c>
      <c r="AS44" s="3655">
        <f t="shared" ca="1" si="14"/>
        <v>0</v>
      </c>
      <c r="AT44" s="3655">
        <f t="shared" ca="1" si="14"/>
        <v>0</v>
      </c>
      <c r="AU44" s="3655">
        <f t="shared" ca="1" si="14"/>
        <v>0</v>
      </c>
      <c r="AV44" s="3655">
        <f t="shared" ca="1" si="14"/>
        <v>0</v>
      </c>
      <c r="AW44" s="3655">
        <f t="shared" ca="1" si="14"/>
        <v>0</v>
      </c>
      <c r="AX44" s="3655">
        <f t="shared" ca="1" si="14"/>
        <v>0</v>
      </c>
      <c r="AY44" s="3655">
        <f t="shared" ca="1" si="14"/>
        <v>0</v>
      </c>
      <c r="AZ44" s="3655">
        <f t="shared" ca="1" si="14"/>
        <v>0</v>
      </c>
      <c r="BA44" s="3655">
        <f t="shared" ca="1" si="14"/>
        <v>0</v>
      </c>
      <c r="BB44" s="3655">
        <f t="shared" ca="1" si="14"/>
        <v>0</v>
      </c>
      <c r="BC44" s="3655">
        <f t="shared" ca="1" si="14"/>
        <v>0</v>
      </c>
      <c r="BD44" s="3655">
        <f t="shared" ca="1" si="14"/>
        <v>0</v>
      </c>
      <c r="BE44" s="3655">
        <f t="shared" ca="1" si="14"/>
        <v>0</v>
      </c>
      <c r="BF44" s="3655">
        <f t="shared" ca="1" si="14"/>
        <v>0</v>
      </c>
      <c r="BG44" s="3655">
        <f t="shared" ca="1" si="14"/>
        <v>0</v>
      </c>
      <c r="BH44" s="3655">
        <f t="shared" ca="1" si="14"/>
        <v>0</v>
      </c>
      <c r="BI44" s="3655">
        <f t="shared" ca="1" si="14"/>
        <v>0</v>
      </c>
      <c r="BJ44" s="3655">
        <f t="shared" ca="1" si="14"/>
        <v>0</v>
      </c>
      <c r="BK44" s="3655">
        <f t="shared" ca="1" si="14"/>
        <v>0</v>
      </c>
      <c r="BL44" s="3655">
        <f t="shared" ca="1" si="14"/>
        <v>0</v>
      </c>
      <c r="BM44" s="3655">
        <f t="shared" ca="1" si="14"/>
        <v>0</v>
      </c>
      <c r="BN44" s="3655">
        <f t="shared" ca="1" si="14"/>
        <v>0</v>
      </c>
      <c r="BO44" s="3655">
        <f t="shared" ca="1" si="14"/>
        <v>0</v>
      </c>
      <c r="BP44" s="3655">
        <f t="shared" ca="1" si="14"/>
        <v>0</v>
      </c>
      <c r="BQ44" s="3655">
        <f t="shared" ca="1" si="14"/>
        <v>0</v>
      </c>
      <c r="BR44" s="3655">
        <f t="shared" ca="1" si="14"/>
        <v>0</v>
      </c>
      <c r="BS44" s="3655"/>
      <c r="BT44" s="3655"/>
      <c r="BU44" s="3655"/>
      <c r="BV44" s="3655"/>
    </row>
    <row r="45" spans="2:74">
      <c r="B45" s="3651"/>
      <c r="C45" s="3652" t="s">
        <v>805</v>
      </c>
      <c r="D45" s="3652"/>
      <c r="E45" s="3652"/>
      <c r="F45" s="3652"/>
      <c r="G45" s="3670"/>
      <c r="H45" s="3658">
        <f>J45</f>
        <v>0</v>
      </c>
      <c r="I45" s="3652"/>
      <c r="J45" s="3654">
        <f>I46</f>
        <v>0</v>
      </c>
      <c r="K45" s="3654">
        <f t="shared" ref="K45:BR45" si="15">J46</f>
        <v>0</v>
      </c>
      <c r="L45" s="3654">
        <f t="shared" ca="1" si="15"/>
        <v>0</v>
      </c>
      <c r="M45" s="3654">
        <f t="shared" ca="1" si="15"/>
        <v>0</v>
      </c>
      <c r="N45" s="3654">
        <f t="shared" ca="1" si="15"/>
        <v>0</v>
      </c>
      <c r="O45" s="3654">
        <f t="shared" ca="1" si="15"/>
        <v>0</v>
      </c>
      <c r="P45" s="3654">
        <f t="shared" ca="1" si="15"/>
        <v>0</v>
      </c>
      <c r="Q45" s="3654">
        <f t="shared" ca="1" si="15"/>
        <v>0</v>
      </c>
      <c r="R45" s="3654">
        <f t="shared" ca="1" si="15"/>
        <v>0</v>
      </c>
      <c r="S45" s="3654">
        <f t="shared" ca="1" si="15"/>
        <v>0</v>
      </c>
      <c r="T45" s="3654">
        <f t="shared" ca="1" si="15"/>
        <v>0</v>
      </c>
      <c r="U45" s="3654">
        <f t="shared" ca="1" si="15"/>
        <v>0</v>
      </c>
      <c r="V45" s="3654">
        <f t="shared" ca="1" si="15"/>
        <v>0</v>
      </c>
      <c r="W45" s="3654">
        <f t="shared" ca="1" si="15"/>
        <v>0</v>
      </c>
      <c r="X45" s="3654">
        <f t="shared" ca="1" si="15"/>
        <v>0</v>
      </c>
      <c r="Y45" s="3654">
        <f t="shared" ca="1" si="15"/>
        <v>0</v>
      </c>
      <c r="Z45" s="3654">
        <f t="shared" ca="1" si="15"/>
        <v>0</v>
      </c>
      <c r="AA45" s="3654">
        <f t="shared" ca="1" si="15"/>
        <v>0</v>
      </c>
      <c r="AB45" s="3654">
        <f t="shared" ca="1" si="15"/>
        <v>0</v>
      </c>
      <c r="AC45" s="3654">
        <f t="shared" ca="1" si="15"/>
        <v>0</v>
      </c>
      <c r="AD45" s="3654">
        <f t="shared" ca="1" si="15"/>
        <v>0</v>
      </c>
      <c r="AE45" s="3654">
        <f t="shared" ca="1" si="15"/>
        <v>0</v>
      </c>
      <c r="AF45" s="3654">
        <f t="shared" ca="1" si="15"/>
        <v>0</v>
      </c>
      <c r="AG45" s="3654">
        <f t="shared" ca="1" si="15"/>
        <v>0</v>
      </c>
      <c r="AH45" s="3654">
        <f t="shared" ca="1" si="15"/>
        <v>0</v>
      </c>
      <c r="AI45" s="3654">
        <f t="shared" ca="1" si="15"/>
        <v>0</v>
      </c>
      <c r="AJ45" s="3654">
        <f t="shared" ca="1" si="15"/>
        <v>0</v>
      </c>
      <c r="AK45" s="3654">
        <f t="shared" ca="1" si="15"/>
        <v>0</v>
      </c>
      <c r="AL45" s="3654">
        <f t="shared" ca="1" si="15"/>
        <v>0</v>
      </c>
      <c r="AM45" s="3654">
        <f t="shared" ca="1" si="15"/>
        <v>0</v>
      </c>
      <c r="AN45" s="3654">
        <f t="shared" ca="1" si="15"/>
        <v>0</v>
      </c>
      <c r="AO45" s="3654">
        <f t="shared" ca="1" si="15"/>
        <v>0</v>
      </c>
      <c r="AP45" s="3654">
        <f t="shared" ca="1" si="15"/>
        <v>0</v>
      </c>
      <c r="AQ45" s="3654">
        <f t="shared" ca="1" si="15"/>
        <v>0</v>
      </c>
      <c r="AR45" s="3654">
        <f t="shared" ca="1" si="15"/>
        <v>0</v>
      </c>
      <c r="AS45" s="3654">
        <f t="shared" ca="1" si="15"/>
        <v>0</v>
      </c>
      <c r="AT45" s="3654">
        <f t="shared" ca="1" si="15"/>
        <v>0</v>
      </c>
      <c r="AU45" s="3654">
        <f t="shared" ca="1" si="15"/>
        <v>0</v>
      </c>
      <c r="AV45" s="3654">
        <f t="shared" ca="1" si="15"/>
        <v>0</v>
      </c>
      <c r="AW45" s="3654">
        <f t="shared" ca="1" si="15"/>
        <v>0</v>
      </c>
      <c r="AX45" s="3654">
        <f t="shared" ca="1" si="15"/>
        <v>0</v>
      </c>
      <c r="AY45" s="3654">
        <f t="shared" ca="1" si="15"/>
        <v>0</v>
      </c>
      <c r="AZ45" s="3654">
        <f t="shared" ca="1" si="15"/>
        <v>0</v>
      </c>
      <c r="BA45" s="3654">
        <f t="shared" ca="1" si="15"/>
        <v>0</v>
      </c>
      <c r="BB45" s="3654">
        <f t="shared" ca="1" si="15"/>
        <v>0</v>
      </c>
      <c r="BC45" s="3654">
        <f t="shared" ca="1" si="15"/>
        <v>0</v>
      </c>
      <c r="BD45" s="3654">
        <f t="shared" ca="1" si="15"/>
        <v>0</v>
      </c>
      <c r="BE45" s="3654">
        <f t="shared" ca="1" si="15"/>
        <v>0</v>
      </c>
      <c r="BF45" s="3654">
        <f t="shared" ca="1" si="15"/>
        <v>0</v>
      </c>
      <c r="BG45" s="3654">
        <f t="shared" ca="1" si="15"/>
        <v>0</v>
      </c>
      <c r="BH45" s="3654">
        <f t="shared" ca="1" si="15"/>
        <v>0</v>
      </c>
      <c r="BI45" s="3654">
        <f t="shared" ca="1" si="15"/>
        <v>0</v>
      </c>
      <c r="BJ45" s="3654">
        <f t="shared" ca="1" si="15"/>
        <v>0</v>
      </c>
      <c r="BK45" s="3654">
        <f t="shared" ca="1" si="15"/>
        <v>0</v>
      </c>
      <c r="BL45" s="3654">
        <f t="shared" ca="1" si="15"/>
        <v>0</v>
      </c>
      <c r="BM45" s="3654">
        <f t="shared" ca="1" si="15"/>
        <v>0</v>
      </c>
      <c r="BN45" s="3654">
        <f t="shared" ca="1" si="15"/>
        <v>0</v>
      </c>
      <c r="BO45" s="3654">
        <f t="shared" ca="1" si="15"/>
        <v>0</v>
      </c>
      <c r="BP45" s="3654">
        <f t="shared" ca="1" si="15"/>
        <v>0</v>
      </c>
      <c r="BQ45" s="3654">
        <f t="shared" ca="1" si="15"/>
        <v>0</v>
      </c>
      <c r="BR45" s="3654">
        <f t="shared" ca="1" si="15"/>
        <v>0</v>
      </c>
      <c r="BS45" s="3654"/>
      <c r="BT45" s="3654"/>
      <c r="BU45" s="3654"/>
      <c r="BV45" s="3654"/>
    </row>
    <row r="46" spans="2:74">
      <c r="B46" s="3651"/>
      <c r="C46" s="3652" t="s">
        <v>806</v>
      </c>
      <c r="D46" s="3652"/>
      <c r="E46" s="3652"/>
      <c r="F46" s="3652"/>
      <c r="G46" s="3671"/>
      <c r="H46" s="3658">
        <f ca="1">BR46</f>
        <v>0</v>
      </c>
      <c r="I46" s="3652"/>
      <c r="J46" s="3654">
        <f>IF(ABS(SUM(J44:J45))&lt;0.0001,0,SUM(J44:J45))</f>
        <v>0</v>
      </c>
      <c r="K46" s="3655">
        <f ca="1">IF(ABS(SUM(K44:K45))&lt;0.0001,0,SUM(K44:K45))</f>
        <v>0</v>
      </c>
      <c r="L46" s="3654">
        <f t="shared" ref="L46:BR46" ca="1" si="16">IF(ABS(SUM(L44:L45))&lt;0.0001,0,SUM(L44:L45))</f>
        <v>0</v>
      </c>
      <c r="M46" s="3655">
        <f t="shared" ca="1" si="16"/>
        <v>0</v>
      </c>
      <c r="N46" s="3655">
        <f t="shared" ca="1" si="16"/>
        <v>0</v>
      </c>
      <c r="O46" s="3655">
        <f t="shared" ca="1" si="16"/>
        <v>0</v>
      </c>
      <c r="P46" s="3655">
        <f t="shared" ca="1" si="16"/>
        <v>0</v>
      </c>
      <c r="Q46" s="3655">
        <f t="shared" ca="1" si="16"/>
        <v>0</v>
      </c>
      <c r="R46" s="3655">
        <f t="shared" ca="1" si="16"/>
        <v>0</v>
      </c>
      <c r="S46" s="3655">
        <f ca="1">IF(ABS(SUM(S44:S45))&lt;0.0001,0,SUM(S44:S45))</f>
        <v>0</v>
      </c>
      <c r="T46" s="3655">
        <f t="shared" ca="1" si="16"/>
        <v>0</v>
      </c>
      <c r="U46" s="3655">
        <f t="shared" ca="1" si="16"/>
        <v>0</v>
      </c>
      <c r="V46" s="3655">
        <f t="shared" ca="1" si="16"/>
        <v>0</v>
      </c>
      <c r="W46" s="3655">
        <f t="shared" ca="1" si="16"/>
        <v>0</v>
      </c>
      <c r="X46" s="3655">
        <f t="shared" ca="1" si="16"/>
        <v>0</v>
      </c>
      <c r="Y46" s="3655">
        <f t="shared" ca="1" si="16"/>
        <v>0</v>
      </c>
      <c r="Z46" s="3655">
        <f t="shared" ca="1" si="16"/>
        <v>0</v>
      </c>
      <c r="AA46" s="3655">
        <f t="shared" ca="1" si="16"/>
        <v>0</v>
      </c>
      <c r="AB46" s="3655">
        <f t="shared" ca="1" si="16"/>
        <v>0</v>
      </c>
      <c r="AC46" s="3655">
        <f t="shared" ca="1" si="16"/>
        <v>0</v>
      </c>
      <c r="AD46" s="3655">
        <f t="shared" ca="1" si="16"/>
        <v>0</v>
      </c>
      <c r="AE46" s="3655">
        <f t="shared" ca="1" si="16"/>
        <v>0</v>
      </c>
      <c r="AF46" s="3655">
        <f t="shared" ca="1" si="16"/>
        <v>0</v>
      </c>
      <c r="AG46" s="3655">
        <f t="shared" ca="1" si="16"/>
        <v>0</v>
      </c>
      <c r="AH46" s="3655">
        <f t="shared" ca="1" si="16"/>
        <v>0</v>
      </c>
      <c r="AI46" s="3655">
        <f t="shared" ca="1" si="16"/>
        <v>0</v>
      </c>
      <c r="AJ46" s="3655">
        <f t="shared" ca="1" si="16"/>
        <v>0</v>
      </c>
      <c r="AK46" s="3655">
        <f t="shared" ca="1" si="16"/>
        <v>0</v>
      </c>
      <c r="AL46" s="3655">
        <f t="shared" ca="1" si="16"/>
        <v>0</v>
      </c>
      <c r="AM46" s="3655">
        <f t="shared" ca="1" si="16"/>
        <v>0</v>
      </c>
      <c r="AN46" s="3655">
        <f t="shared" ca="1" si="16"/>
        <v>0</v>
      </c>
      <c r="AO46" s="3655">
        <f t="shared" ca="1" si="16"/>
        <v>0</v>
      </c>
      <c r="AP46" s="3655">
        <f t="shared" ca="1" si="16"/>
        <v>0</v>
      </c>
      <c r="AQ46" s="3655">
        <f t="shared" ca="1" si="16"/>
        <v>0</v>
      </c>
      <c r="AR46" s="3655">
        <f t="shared" ca="1" si="16"/>
        <v>0</v>
      </c>
      <c r="AS46" s="3655">
        <f t="shared" ca="1" si="16"/>
        <v>0</v>
      </c>
      <c r="AT46" s="3655">
        <f t="shared" ca="1" si="16"/>
        <v>0</v>
      </c>
      <c r="AU46" s="3655">
        <f t="shared" ca="1" si="16"/>
        <v>0</v>
      </c>
      <c r="AV46" s="3655">
        <f t="shared" ca="1" si="16"/>
        <v>0</v>
      </c>
      <c r="AW46" s="3655">
        <f t="shared" ca="1" si="16"/>
        <v>0</v>
      </c>
      <c r="AX46" s="3655">
        <f t="shared" ca="1" si="16"/>
        <v>0</v>
      </c>
      <c r="AY46" s="3655">
        <f t="shared" ca="1" si="16"/>
        <v>0</v>
      </c>
      <c r="AZ46" s="3655">
        <f t="shared" ca="1" si="16"/>
        <v>0</v>
      </c>
      <c r="BA46" s="3655">
        <f t="shared" ca="1" si="16"/>
        <v>0</v>
      </c>
      <c r="BB46" s="3655">
        <f t="shared" ca="1" si="16"/>
        <v>0</v>
      </c>
      <c r="BC46" s="3655">
        <f t="shared" ca="1" si="16"/>
        <v>0</v>
      </c>
      <c r="BD46" s="3655">
        <f t="shared" ca="1" si="16"/>
        <v>0</v>
      </c>
      <c r="BE46" s="3655">
        <f t="shared" ca="1" si="16"/>
        <v>0</v>
      </c>
      <c r="BF46" s="3655">
        <f t="shared" ca="1" si="16"/>
        <v>0</v>
      </c>
      <c r="BG46" s="3655">
        <f t="shared" ca="1" si="16"/>
        <v>0</v>
      </c>
      <c r="BH46" s="3655">
        <f t="shared" ca="1" si="16"/>
        <v>0</v>
      </c>
      <c r="BI46" s="3655">
        <f t="shared" ca="1" si="16"/>
        <v>0</v>
      </c>
      <c r="BJ46" s="3655">
        <f t="shared" ca="1" si="16"/>
        <v>0</v>
      </c>
      <c r="BK46" s="3655">
        <f t="shared" ca="1" si="16"/>
        <v>0</v>
      </c>
      <c r="BL46" s="3655">
        <f t="shared" ca="1" si="16"/>
        <v>0</v>
      </c>
      <c r="BM46" s="3655">
        <f t="shared" ca="1" si="16"/>
        <v>0</v>
      </c>
      <c r="BN46" s="3655">
        <f t="shared" ca="1" si="16"/>
        <v>0</v>
      </c>
      <c r="BO46" s="3655">
        <f t="shared" ca="1" si="16"/>
        <v>0</v>
      </c>
      <c r="BP46" s="3655">
        <f t="shared" ca="1" si="16"/>
        <v>0</v>
      </c>
      <c r="BQ46" s="3655">
        <f t="shared" ca="1" si="16"/>
        <v>0</v>
      </c>
      <c r="BR46" s="3655">
        <f t="shared" ca="1" si="16"/>
        <v>0</v>
      </c>
      <c r="BS46" s="3655"/>
      <c r="BT46" s="3672"/>
      <c r="BU46" s="3672"/>
      <c r="BV46" s="3672"/>
    </row>
    <row r="47" spans="2:74">
      <c r="B47" s="3673"/>
      <c r="C47" s="3674"/>
      <c r="D47" s="3674"/>
      <c r="E47" s="3674"/>
      <c r="F47" s="3674"/>
      <c r="G47" s="3674"/>
      <c r="H47" s="3675"/>
      <c r="I47" s="3652"/>
      <c r="J47" s="3676"/>
      <c r="K47" s="3677"/>
      <c r="L47" s="3676"/>
      <c r="M47" s="3677"/>
      <c r="N47" s="3677"/>
      <c r="O47" s="3677"/>
      <c r="P47" s="3677"/>
      <c r="Q47" s="3677"/>
      <c r="R47" s="3677"/>
      <c r="S47" s="3677"/>
      <c r="T47" s="3677"/>
      <c r="U47" s="3677"/>
      <c r="V47" s="3677"/>
      <c r="W47" s="3677"/>
      <c r="X47" s="3677"/>
      <c r="Y47" s="3677"/>
      <c r="Z47" s="3677"/>
      <c r="AA47" s="3677"/>
      <c r="AB47" s="3677"/>
      <c r="AC47" s="3677"/>
      <c r="AD47" s="3677"/>
      <c r="AE47" s="3677"/>
      <c r="AF47" s="3677"/>
      <c r="AG47" s="3677"/>
      <c r="AH47" s="3677"/>
      <c r="AI47" s="3677"/>
      <c r="AJ47" s="3677"/>
      <c r="AK47" s="3677"/>
      <c r="AL47" s="3677"/>
      <c r="AM47" s="3677"/>
      <c r="AN47" s="3677"/>
      <c r="AO47" s="3677"/>
      <c r="AP47" s="3677"/>
      <c r="AQ47" s="3677"/>
      <c r="AR47" s="3677"/>
      <c r="AS47" s="3677"/>
      <c r="AT47" s="3677"/>
      <c r="AU47" s="3677"/>
      <c r="AV47" s="3677"/>
      <c r="AW47" s="3677"/>
      <c r="AX47" s="3677"/>
      <c r="AY47" s="3677"/>
      <c r="AZ47" s="3677"/>
      <c r="BA47" s="3677"/>
      <c r="BB47" s="3677"/>
      <c r="BC47" s="3677"/>
      <c r="BD47" s="3677"/>
      <c r="BE47" s="3677"/>
      <c r="BF47" s="3677"/>
      <c r="BG47" s="3677"/>
      <c r="BH47" s="3677"/>
      <c r="BI47" s="3677"/>
      <c r="BJ47" s="3677"/>
      <c r="BK47" s="3677"/>
      <c r="BL47" s="3677"/>
      <c r="BM47" s="3677"/>
      <c r="BN47" s="3677"/>
      <c r="BO47" s="3677"/>
      <c r="BP47" s="3677"/>
      <c r="BQ47" s="3677"/>
      <c r="BR47" s="3677"/>
      <c r="BS47" s="3677"/>
      <c r="BT47" s="3677"/>
      <c r="BU47" s="3677"/>
      <c r="BV47" s="3677"/>
    </row>
    <row r="48" spans="2:74" ht="16.5">
      <c r="B48" s="3646"/>
      <c r="C48" s="3646"/>
      <c r="D48" s="3646"/>
      <c r="E48" s="3646"/>
      <c r="F48" s="3646"/>
      <c r="G48" s="3646"/>
      <c r="H48" s="3646"/>
      <c r="I48" s="3646"/>
      <c r="J48" s="3646"/>
      <c r="K48" s="3646"/>
      <c r="L48" s="3646"/>
      <c r="M48" s="3646"/>
      <c r="N48" s="3646"/>
      <c r="O48" s="3646"/>
      <c r="P48" s="3646"/>
      <c r="Q48" s="3646"/>
      <c r="R48" s="3646"/>
      <c r="S48" s="3646"/>
      <c r="T48" s="3646"/>
      <c r="U48" s="3646"/>
      <c r="V48" s="3646"/>
      <c r="W48" s="3646"/>
      <c r="X48" s="3646"/>
      <c r="Y48" s="3646"/>
      <c r="Z48" s="3646"/>
      <c r="AA48" s="3646"/>
      <c r="AB48" s="3646"/>
      <c r="AC48" s="3646"/>
      <c r="AD48" s="3646"/>
      <c r="AE48" s="3646"/>
      <c r="AF48" s="3646"/>
      <c r="AG48" s="3646"/>
      <c r="AH48" s="3646"/>
      <c r="AI48" s="3646"/>
      <c r="AJ48" s="3646"/>
      <c r="AK48" s="3646"/>
      <c r="AL48" s="3646"/>
      <c r="AM48" s="3646"/>
      <c r="AN48" s="3646"/>
      <c r="AO48" s="3646"/>
      <c r="AP48" s="3646"/>
      <c r="AQ48" s="3646"/>
      <c r="AR48" s="3646"/>
      <c r="AS48" s="3646"/>
      <c r="AT48" s="3646"/>
      <c r="AU48" s="3646"/>
      <c r="AV48" s="3646"/>
      <c r="AW48" s="3646"/>
      <c r="AX48" s="3646"/>
      <c r="AY48" s="3646"/>
      <c r="AZ48" s="3646"/>
      <c r="BA48" s="3646"/>
      <c r="BB48" s="3646"/>
      <c r="BC48" s="3646"/>
      <c r="BD48" s="3646"/>
      <c r="BE48" s="3646"/>
      <c r="BF48" s="3646"/>
      <c r="BG48" s="3646"/>
      <c r="BH48" s="3646"/>
      <c r="BI48" s="3646"/>
      <c r="BJ48" s="3646"/>
      <c r="BK48" s="3646"/>
      <c r="BL48" s="3646"/>
      <c r="BM48" s="3646"/>
      <c r="BN48" s="3646"/>
      <c r="BO48" s="3646"/>
      <c r="BP48" s="3646"/>
      <c r="BQ48" s="3646"/>
      <c r="BR48" s="3646"/>
      <c r="BS48" s="3646"/>
      <c r="BT48" s="3646"/>
      <c r="BU48" s="3646"/>
      <c r="BV48" s="3646"/>
    </row>
    <row r="49" spans="2:74">
      <c r="B49" s="3679" t="s">
        <v>4170</v>
      </c>
      <c r="C49" s="3680"/>
      <c r="D49" s="3680"/>
      <c r="E49" s="3680"/>
      <c r="F49" s="3680"/>
      <c r="G49" s="3681"/>
      <c r="H49" s="3682"/>
      <c r="I49" s="3682"/>
      <c r="J49" s="3682"/>
      <c r="K49" s="3682"/>
      <c r="L49" s="3682"/>
      <c r="M49" s="3682"/>
      <c r="N49" s="3682"/>
      <c r="O49" s="3682"/>
      <c r="P49" s="3682"/>
      <c r="Q49" s="3682"/>
      <c r="R49" s="3682"/>
      <c r="S49" s="3682"/>
      <c r="T49" s="3682"/>
      <c r="U49" s="3682"/>
      <c r="V49" s="3682"/>
      <c r="W49" s="3682"/>
      <c r="X49" s="3682"/>
      <c r="Y49" s="3682"/>
      <c r="Z49" s="3682"/>
      <c r="AA49" s="3682"/>
      <c r="AB49" s="3682"/>
      <c r="AC49" s="3682"/>
      <c r="AD49" s="3682"/>
      <c r="AE49" s="3682"/>
      <c r="AF49" s="3682"/>
      <c r="AG49" s="3682"/>
      <c r="AH49" s="3682"/>
      <c r="AI49" s="3682"/>
      <c r="AJ49" s="3682"/>
      <c r="AK49" s="3682"/>
      <c r="AL49" s="3682"/>
      <c r="AM49" s="3682"/>
      <c r="AN49" s="3682"/>
      <c r="AO49" s="3682"/>
      <c r="AP49" s="3682"/>
      <c r="AQ49" s="3682"/>
      <c r="AR49" s="3682"/>
      <c r="AS49" s="3682"/>
      <c r="AT49" s="3682"/>
      <c r="AU49" s="3682"/>
      <c r="AV49" s="3682"/>
      <c r="AW49" s="3682"/>
      <c r="AX49" s="3682"/>
      <c r="AY49" s="3682"/>
      <c r="AZ49" s="3682"/>
      <c r="BA49" s="3682"/>
      <c r="BB49" s="3682"/>
      <c r="BC49" s="3682"/>
      <c r="BD49" s="3682"/>
      <c r="BE49" s="3682"/>
      <c r="BF49" s="3682"/>
      <c r="BG49" s="3682"/>
      <c r="BH49" s="3682"/>
      <c r="BI49" s="3682"/>
      <c r="BJ49" s="3682"/>
      <c r="BK49" s="3682"/>
      <c r="BL49" s="3682"/>
      <c r="BM49" s="3682"/>
      <c r="BN49" s="3682"/>
      <c r="BO49" s="3682"/>
      <c r="BP49" s="3682"/>
      <c r="BQ49" s="3682"/>
      <c r="BR49" s="3682"/>
      <c r="BS49" s="3682"/>
      <c r="BT49" s="3682"/>
      <c r="BU49" s="3682"/>
      <c r="BV49" s="3682"/>
    </row>
    <row r="50" spans="2:74">
      <c r="B50" s="3683"/>
      <c r="C50" s="3684"/>
      <c r="D50" s="3684"/>
      <c r="E50" s="3684"/>
      <c r="F50" s="3684"/>
      <c r="G50" s="3685"/>
      <c r="H50" s="3686"/>
      <c r="I50" s="3686"/>
      <c r="J50" s="3686"/>
      <c r="K50" s="3686"/>
      <c r="L50" s="3686"/>
      <c r="M50" s="3686"/>
      <c r="N50" s="3686"/>
      <c r="O50" s="3686"/>
      <c r="P50" s="3686"/>
      <c r="Q50" s="3686"/>
      <c r="R50" s="3686"/>
      <c r="S50" s="3686"/>
      <c r="T50" s="3686"/>
      <c r="U50" s="3686"/>
      <c r="V50" s="3686"/>
      <c r="W50" s="3686"/>
      <c r="X50" s="3686"/>
      <c r="Y50" s="3686"/>
      <c r="Z50" s="3686"/>
      <c r="AA50" s="3686"/>
      <c r="AB50" s="3686"/>
      <c r="AC50" s="3686"/>
      <c r="AD50" s="3686"/>
      <c r="AE50" s="3686"/>
      <c r="AF50" s="3686"/>
      <c r="AG50" s="3686"/>
      <c r="AH50" s="3686"/>
      <c r="AI50" s="3686"/>
      <c r="AJ50" s="3686"/>
      <c r="AK50" s="3686"/>
      <c r="AL50" s="3686"/>
      <c r="AM50" s="3686"/>
      <c r="AN50" s="3686"/>
      <c r="AO50" s="3686"/>
      <c r="AP50" s="3686"/>
      <c r="AQ50" s="3686"/>
      <c r="AR50" s="3686"/>
      <c r="AS50" s="3686"/>
      <c r="AT50" s="3686"/>
      <c r="AU50" s="3686"/>
      <c r="AV50" s="3686"/>
      <c r="AW50" s="3686"/>
      <c r="AX50" s="3686"/>
      <c r="AY50" s="3686"/>
      <c r="AZ50" s="3686"/>
      <c r="BA50" s="3686"/>
      <c r="BB50" s="3686"/>
      <c r="BC50" s="3686"/>
      <c r="BD50" s="3686"/>
      <c r="BE50" s="3686"/>
      <c r="BF50" s="3686"/>
      <c r="BG50" s="3686"/>
      <c r="BH50" s="3686"/>
      <c r="BI50" s="3686"/>
      <c r="BJ50" s="3686"/>
      <c r="BK50" s="3686"/>
      <c r="BL50" s="3686"/>
      <c r="BM50" s="3686"/>
      <c r="BN50" s="3686"/>
      <c r="BO50" s="3686"/>
      <c r="BP50" s="3686"/>
      <c r="BQ50" s="3686"/>
      <c r="BR50" s="3686"/>
      <c r="BS50" s="3686"/>
      <c r="BT50" s="3686"/>
      <c r="BU50" s="3686"/>
      <c r="BV50" s="3686"/>
    </row>
    <row r="51" spans="2:74">
      <c r="B51" s="3683"/>
      <c r="C51" s="3684"/>
      <c r="D51" s="3684"/>
      <c r="E51" s="3684"/>
      <c r="F51" s="3684"/>
      <c r="G51" s="3685"/>
      <c r="H51" s="3686"/>
      <c r="I51" s="3686"/>
      <c r="J51" s="3686"/>
      <c r="K51" s="3686"/>
      <c r="L51" s="3686"/>
      <c r="M51" s="3686"/>
      <c r="N51" s="3686"/>
      <c r="O51" s="3686"/>
      <c r="P51" s="3686"/>
      <c r="Q51" s="3686"/>
      <c r="R51" s="3686"/>
      <c r="S51" s="3686"/>
      <c r="T51" s="3686"/>
      <c r="U51" s="3686"/>
      <c r="V51" s="3686"/>
      <c r="W51" s="3686"/>
      <c r="X51" s="3686"/>
      <c r="Y51" s="3686"/>
      <c r="Z51" s="3686"/>
      <c r="AA51" s="3686"/>
      <c r="AB51" s="3686"/>
      <c r="AC51" s="3686"/>
      <c r="AD51" s="3686"/>
      <c r="AE51" s="3686"/>
      <c r="AF51" s="3686"/>
      <c r="AG51" s="3686"/>
      <c r="AH51" s="3686"/>
      <c r="AI51" s="3686"/>
      <c r="AJ51" s="3686"/>
      <c r="AK51" s="3686"/>
      <c r="AL51" s="3686"/>
      <c r="AM51" s="3686"/>
      <c r="AN51" s="3686"/>
      <c r="AO51" s="3686"/>
      <c r="AP51" s="3686"/>
      <c r="AQ51" s="3686"/>
      <c r="AR51" s="3686"/>
      <c r="AS51" s="3686"/>
      <c r="AT51" s="3686"/>
      <c r="AU51" s="3686"/>
      <c r="AV51" s="3686"/>
      <c r="AW51" s="3686"/>
      <c r="AX51" s="3686"/>
      <c r="AY51" s="3686"/>
      <c r="AZ51" s="3686"/>
      <c r="BA51" s="3686"/>
      <c r="BB51" s="3686"/>
      <c r="BC51" s="3686"/>
      <c r="BD51" s="3686"/>
      <c r="BE51" s="3686"/>
      <c r="BF51" s="3686"/>
      <c r="BG51" s="3686"/>
      <c r="BH51" s="3686"/>
      <c r="BI51" s="3686"/>
      <c r="BJ51" s="3686"/>
      <c r="BK51" s="3686"/>
      <c r="BL51" s="3686"/>
      <c r="BM51" s="3686"/>
      <c r="BN51" s="3686"/>
      <c r="BO51" s="3686"/>
      <c r="BP51" s="3686"/>
      <c r="BQ51" s="3686"/>
      <c r="BR51" s="3686"/>
      <c r="BS51" s="3686"/>
      <c r="BT51" s="3686"/>
      <c r="BU51" s="3686"/>
      <c r="BV51" s="3686"/>
    </row>
    <row r="52" spans="2:74">
      <c r="B52" s="3683"/>
      <c r="C52" s="3684"/>
      <c r="D52" s="3684"/>
      <c r="E52" s="3684" t="s">
        <v>4171</v>
      </c>
      <c r="F52" s="3684"/>
      <c r="G52" s="3685"/>
      <c r="H52" s="3687">
        <f ca="1">SUM(J52:BU52)</f>
        <v>22.384080574749571</v>
      </c>
      <c r="I52" s="3686"/>
      <c r="J52" s="3658">
        <f t="shared" ref="J52:BR52" si="17">J41</f>
        <v>0</v>
      </c>
      <c r="K52" s="3658">
        <f t="shared" si="17"/>
        <v>0</v>
      </c>
      <c r="L52" s="3658">
        <f t="shared" si="17"/>
        <v>0</v>
      </c>
      <c r="M52" s="3658">
        <f t="shared" si="17"/>
        <v>0</v>
      </c>
      <c r="N52" s="3658">
        <f t="shared" ca="1" si="17"/>
        <v>0.61654205351428959</v>
      </c>
      <c r="O52" s="3658">
        <f t="shared" si="17"/>
        <v>0</v>
      </c>
      <c r="P52" s="3658">
        <f t="shared" si="17"/>
        <v>0</v>
      </c>
      <c r="Q52" s="3658">
        <f t="shared" si="17"/>
        <v>0</v>
      </c>
      <c r="R52" s="3658">
        <f t="shared" si="17"/>
        <v>0</v>
      </c>
      <c r="S52" s="3658">
        <f t="shared" si="17"/>
        <v>0</v>
      </c>
      <c r="T52" s="3658">
        <f t="shared" ca="1" si="17"/>
        <v>2.1677326483857744</v>
      </c>
      <c r="U52" s="3658">
        <f t="shared" si="17"/>
        <v>0</v>
      </c>
      <c r="V52" s="3658">
        <f t="shared" si="17"/>
        <v>0</v>
      </c>
      <c r="W52" s="3658">
        <f t="shared" si="17"/>
        <v>0</v>
      </c>
      <c r="X52" s="3658">
        <f t="shared" si="17"/>
        <v>0</v>
      </c>
      <c r="Y52" s="3658">
        <f t="shared" si="17"/>
        <v>0</v>
      </c>
      <c r="Z52" s="3658">
        <f t="shared" ca="1" si="17"/>
        <v>2.1434721011513918</v>
      </c>
      <c r="AA52" s="3658">
        <f t="shared" si="17"/>
        <v>0</v>
      </c>
      <c r="AB52" s="3658">
        <f t="shared" si="17"/>
        <v>0</v>
      </c>
      <c r="AC52" s="3658">
        <f t="shared" si="17"/>
        <v>0</v>
      </c>
      <c r="AD52" s="3658">
        <f t="shared" si="17"/>
        <v>0</v>
      </c>
      <c r="AE52" s="3658">
        <f t="shared" si="17"/>
        <v>0</v>
      </c>
      <c r="AF52" s="3658">
        <f t="shared" ca="1" si="17"/>
        <v>2.3521090168247198</v>
      </c>
      <c r="AG52" s="3658">
        <f t="shared" si="17"/>
        <v>0</v>
      </c>
      <c r="AH52" s="3658">
        <f t="shared" si="17"/>
        <v>0</v>
      </c>
      <c r="AI52" s="3658">
        <f t="shared" si="17"/>
        <v>0</v>
      </c>
      <c r="AJ52" s="3658">
        <f t="shared" si="17"/>
        <v>0</v>
      </c>
      <c r="AK52" s="3658">
        <f t="shared" si="17"/>
        <v>0</v>
      </c>
      <c r="AL52" s="3658">
        <f t="shared" ca="1" si="17"/>
        <v>2.0910556491823775</v>
      </c>
      <c r="AM52" s="3658">
        <f t="shared" si="17"/>
        <v>0</v>
      </c>
      <c r="AN52" s="3658">
        <f t="shared" si="17"/>
        <v>0</v>
      </c>
      <c r="AO52" s="3658">
        <f t="shared" si="17"/>
        <v>0</v>
      </c>
      <c r="AP52" s="3658">
        <f t="shared" si="17"/>
        <v>0</v>
      </c>
      <c r="AQ52" s="3658">
        <f t="shared" si="17"/>
        <v>0</v>
      </c>
      <c r="AR52" s="3658">
        <f t="shared" ca="1" si="17"/>
        <v>2.3961717716448088</v>
      </c>
      <c r="AS52" s="3658">
        <f t="shared" si="17"/>
        <v>0</v>
      </c>
      <c r="AT52" s="3658">
        <f t="shared" si="17"/>
        <v>0</v>
      </c>
      <c r="AU52" s="3658">
        <f t="shared" si="17"/>
        <v>0</v>
      </c>
      <c r="AV52" s="3658">
        <f t="shared" si="17"/>
        <v>0</v>
      </c>
      <c r="AW52" s="3658">
        <f t="shared" si="17"/>
        <v>0</v>
      </c>
      <c r="AX52" s="3658">
        <f t="shared" ca="1" si="17"/>
        <v>2.2132473603930407</v>
      </c>
      <c r="AY52" s="3658">
        <f t="shared" si="17"/>
        <v>0</v>
      </c>
      <c r="AZ52" s="3658">
        <f t="shared" si="17"/>
        <v>0</v>
      </c>
      <c r="BA52" s="3658">
        <f t="shared" si="17"/>
        <v>0</v>
      </c>
      <c r="BB52" s="3658">
        <f t="shared" si="17"/>
        <v>0</v>
      </c>
      <c r="BC52" s="3658">
        <f t="shared" si="17"/>
        <v>0</v>
      </c>
      <c r="BD52" s="3658">
        <f t="shared" ca="1" si="17"/>
        <v>2.2170395453640603</v>
      </c>
      <c r="BE52" s="3658">
        <f t="shared" si="17"/>
        <v>0</v>
      </c>
      <c r="BF52" s="3658">
        <f t="shared" si="17"/>
        <v>0</v>
      </c>
      <c r="BG52" s="3658">
        <f t="shared" si="17"/>
        <v>0</v>
      </c>
      <c r="BH52" s="3658">
        <f t="shared" si="17"/>
        <v>0</v>
      </c>
      <c r="BI52" s="3658">
        <f t="shared" si="17"/>
        <v>0</v>
      </c>
      <c r="BJ52" s="3658">
        <f t="shared" ca="1" si="17"/>
        <v>2.201862279058854</v>
      </c>
      <c r="BK52" s="3658">
        <f t="shared" si="17"/>
        <v>0</v>
      </c>
      <c r="BL52" s="3658">
        <f t="shared" si="17"/>
        <v>0</v>
      </c>
      <c r="BM52" s="3658">
        <f t="shared" si="17"/>
        <v>0</v>
      </c>
      <c r="BN52" s="3658">
        <f t="shared" si="17"/>
        <v>0</v>
      </c>
      <c r="BO52" s="3658">
        <f t="shared" si="17"/>
        <v>0</v>
      </c>
      <c r="BP52" s="3658">
        <f t="shared" ca="1" si="17"/>
        <v>2.3240486600795522</v>
      </c>
      <c r="BQ52" s="3658">
        <f t="shared" si="17"/>
        <v>0</v>
      </c>
      <c r="BR52" s="3658">
        <f t="shared" ca="1" si="17"/>
        <v>1.6607994891507012</v>
      </c>
      <c r="BS52" s="3658"/>
      <c r="BT52" s="3658"/>
      <c r="BU52" s="3658"/>
      <c r="BV52" s="3658"/>
    </row>
    <row r="53" spans="2:74">
      <c r="B53" s="3683"/>
      <c r="C53" s="3684"/>
      <c r="D53" s="3684"/>
      <c r="E53" s="3684" t="s">
        <v>4172</v>
      </c>
      <c r="F53" s="3684"/>
      <c r="G53" s="3685"/>
      <c r="H53" s="3687">
        <f>SUM(J53:BU53)</f>
        <v>-60</v>
      </c>
      <c r="I53" s="3686"/>
      <c r="J53" s="3658">
        <f t="shared" ref="J53:BR53" si="18">-J37</f>
        <v>-60</v>
      </c>
      <c r="K53" s="3658">
        <f t="shared" si="18"/>
        <v>0</v>
      </c>
      <c r="L53" s="3658">
        <f t="shared" si="18"/>
        <v>0</v>
      </c>
      <c r="M53" s="3658">
        <f t="shared" si="18"/>
        <v>0</v>
      </c>
      <c r="N53" s="3658">
        <f t="shared" si="18"/>
        <v>0</v>
      </c>
      <c r="O53" s="3658">
        <f t="shared" si="18"/>
        <v>0</v>
      </c>
      <c r="P53" s="3658">
        <f t="shared" si="18"/>
        <v>0</v>
      </c>
      <c r="Q53" s="3658">
        <f t="shared" si="18"/>
        <v>0</v>
      </c>
      <c r="R53" s="3658">
        <f t="shared" si="18"/>
        <v>0</v>
      </c>
      <c r="S53" s="3658">
        <f t="shared" si="18"/>
        <v>0</v>
      </c>
      <c r="T53" s="3658">
        <f t="shared" si="18"/>
        <v>0</v>
      </c>
      <c r="U53" s="3658">
        <f t="shared" si="18"/>
        <v>0</v>
      </c>
      <c r="V53" s="3658">
        <f t="shared" si="18"/>
        <v>0</v>
      </c>
      <c r="W53" s="3658">
        <f t="shared" si="18"/>
        <v>0</v>
      </c>
      <c r="X53" s="3658">
        <f t="shared" si="18"/>
        <v>0</v>
      </c>
      <c r="Y53" s="3658">
        <f t="shared" si="18"/>
        <v>0</v>
      </c>
      <c r="Z53" s="3658">
        <f t="shared" si="18"/>
        <v>0</v>
      </c>
      <c r="AA53" s="3658">
        <f t="shared" si="18"/>
        <v>0</v>
      </c>
      <c r="AB53" s="3658">
        <f t="shared" si="18"/>
        <v>0</v>
      </c>
      <c r="AC53" s="3658">
        <f t="shared" si="18"/>
        <v>0</v>
      </c>
      <c r="AD53" s="3658">
        <f t="shared" si="18"/>
        <v>0</v>
      </c>
      <c r="AE53" s="3658">
        <f t="shared" si="18"/>
        <v>0</v>
      </c>
      <c r="AF53" s="3658">
        <f t="shared" si="18"/>
        <v>0</v>
      </c>
      <c r="AG53" s="3658">
        <f t="shared" si="18"/>
        <v>0</v>
      </c>
      <c r="AH53" s="3658">
        <f t="shared" si="18"/>
        <v>0</v>
      </c>
      <c r="AI53" s="3658">
        <f t="shared" si="18"/>
        <v>0</v>
      </c>
      <c r="AJ53" s="3658">
        <f t="shared" si="18"/>
        <v>0</v>
      </c>
      <c r="AK53" s="3658">
        <f t="shared" si="18"/>
        <v>0</v>
      </c>
      <c r="AL53" s="3658">
        <f t="shared" si="18"/>
        <v>0</v>
      </c>
      <c r="AM53" s="3658">
        <f t="shared" si="18"/>
        <v>0</v>
      </c>
      <c r="AN53" s="3658">
        <f t="shared" si="18"/>
        <v>0</v>
      </c>
      <c r="AO53" s="3658">
        <f t="shared" si="18"/>
        <v>0</v>
      </c>
      <c r="AP53" s="3658">
        <f t="shared" si="18"/>
        <v>0</v>
      </c>
      <c r="AQ53" s="3658">
        <f t="shared" si="18"/>
        <v>0</v>
      </c>
      <c r="AR53" s="3658">
        <f t="shared" si="18"/>
        <v>0</v>
      </c>
      <c r="AS53" s="3658">
        <f t="shared" si="18"/>
        <v>0</v>
      </c>
      <c r="AT53" s="3658">
        <f t="shared" si="18"/>
        <v>0</v>
      </c>
      <c r="AU53" s="3658">
        <f t="shared" si="18"/>
        <v>0</v>
      </c>
      <c r="AV53" s="3658">
        <f t="shared" si="18"/>
        <v>0</v>
      </c>
      <c r="AW53" s="3658">
        <f t="shared" si="18"/>
        <v>0</v>
      </c>
      <c r="AX53" s="3658">
        <f t="shared" si="18"/>
        <v>0</v>
      </c>
      <c r="AY53" s="3658">
        <f t="shared" si="18"/>
        <v>0</v>
      </c>
      <c r="AZ53" s="3658">
        <f t="shared" si="18"/>
        <v>0</v>
      </c>
      <c r="BA53" s="3658">
        <f t="shared" si="18"/>
        <v>0</v>
      </c>
      <c r="BB53" s="3658">
        <f t="shared" si="18"/>
        <v>0</v>
      </c>
      <c r="BC53" s="3658">
        <f t="shared" si="18"/>
        <v>0</v>
      </c>
      <c r="BD53" s="3658">
        <f t="shared" si="18"/>
        <v>0</v>
      </c>
      <c r="BE53" s="3658">
        <f t="shared" si="18"/>
        <v>0</v>
      </c>
      <c r="BF53" s="3658">
        <f t="shared" si="18"/>
        <v>0</v>
      </c>
      <c r="BG53" s="3658">
        <f t="shared" si="18"/>
        <v>0</v>
      </c>
      <c r="BH53" s="3658">
        <f t="shared" si="18"/>
        <v>0</v>
      </c>
      <c r="BI53" s="3658">
        <f t="shared" si="18"/>
        <v>0</v>
      </c>
      <c r="BJ53" s="3658">
        <f t="shared" si="18"/>
        <v>0</v>
      </c>
      <c r="BK53" s="3658">
        <f t="shared" si="18"/>
        <v>0</v>
      </c>
      <c r="BL53" s="3658">
        <f t="shared" si="18"/>
        <v>0</v>
      </c>
      <c r="BM53" s="3658">
        <f t="shared" si="18"/>
        <v>0</v>
      </c>
      <c r="BN53" s="3658">
        <f t="shared" si="18"/>
        <v>0</v>
      </c>
      <c r="BO53" s="3658">
        <f t="shared" si="18"/>
        <v>0</v>
      </c>
      <c r="BP53" s="3658">
        <f t="shared" si="18"/>
        <v>0</v>
      </c>
      <c r="BQ53" s="3658">
        <f t="shared" si="18"/>
        <v>0</v>
      </c>
      <c r="BR53" s="3658">
        <f t="shared" si="18"/>
        <v>0</v>
      </c>
      <c r="BS53" s="3658"/>
      <c r="BT53" s="3658"/>
      <c r="BU53" s="3658"/>
      <c r="BV53" s="3658"/>
    </row>
    <row r="54" spans="2:74">
      <c r="B54" s="3683"/>
      <c r="C54" s="3684"/>
      <c r="D54" s="3684"/>
      <c r="E54" s="3684" t="s">
        <v>4173</v>
      </c>
      <c r="F54" s="3684"/>
      <c r="G54" s="3685"/>
      <c r="H54" s="3687">
        <f ca="1">SUM(J54:BU54)</f>
        <v>60.000000000000007</v>
      </c>
      <c r="I54" s="3686"/>
      <c r="J54" s="3658">
        <f>J40+(J9='재간접펀드 가정및결론'!$H$12)*'재간접펀드 가정및결론'!$F$25</f>
        <v>0</v>
      </c>
      <c r="K54" s="3658">
        <f ca="1">K40+(K9='재간접펀드 가정및결론'!$H$12)*'재간접펀드 가정및결론'!$F$25</f>
        <v>0</v>
      </c>
      <c r="L54" s="3658">
        <f ca="1">L40+(L9='재간접펀드 가정및결론'!$H$12)*'재간접펀드 가정및결론'!$F$25</f>
        <v>0</v>
      </c>
      <c r="M54" s="3658">
        <f ca="1">M40+(M9='재간접펀드 가정및결론'!$H$12)*'재간접펀드 가정및결론'!$F$25</f>
        <v>0</v>
      </c>
      <c r="N54" s="3658">
        <f ca="1">N40+(N9='재간접펀드 가정및결론'!$H$12)*'재간접펀드 가정및결론'!$F$25</f>
        <v>0</v>
      </c>
      <c r="O54" s="3658">
        <f ca="1">O40+(O9='재간접펀드 가정및결론'!$H$12)*'재간접펀드 가정및결론'!$F$25</f>
        <v>0</v>
      </c>
      <c r="P54" s="3658">
        <f ca="1">P40+(P9='재간접펀드 가정및결론'!$H$12)*'재간접펀드 가정및결론'!$F$25</f>
        <v>0</v>
      </c>
      <c r="Q54" s="3658">
        <f ca="1">Q40+(Q9='재간접펀드 가정및결론'!$H$12)*'재간접펀드 가정및결론'!$F$25</f>
        <v>0</v>
      </c>
      <c r="R54" s="3658">
        <f ca="1">R40+(R9='재간접펀드 가정및결론'!$H$12)*'재간접펀드 가정및결론'!$F$25</f>
        <v>0</v>
      </c>
      <c r="S54" s="3658">
        <f ca="1">S40+(S9='재간접펀드 가정및결론'!$H$12)*'재간접펀드 가정및결론'!$F$25</f>
        <v>0</v>
      </c>
      <c r="T54" s="3658">
        <f ca="1">T40+(T9='재간접펀드 가정및결론'!$H$12)*'재간접펀드 가정및결론'!$F$25</f>
        <v>0</v>
      </c>
      <c r="U54" s="3658">
        <f ca="1">U40+(U9='재간접펀드 가정및결론'!$H$12)*'재간접펀드 가정및결론'!$F$25</f>
        <v>0</v>
      </c>
      <c r="V54" s="3658">
        <f ca="1">V40+(V9='재간접펀드 가정및결론'!$H$12)*'재간접펀드 가정및결론'!$F$25</f>
        <v>0</v>
      </c>
      <c r="W54" s="3658">
        <f ca="1">W40+(W9='재간접펀드 가정및결론'!$H$12)*'재간접펀드 가정및결론'!$F$25</f>
        <v>0</v>
      </c>
      <c r="X54" s="3658">
        <f ca="1">X40+(X9='재간접펀드 가정및결론'!$H$12)*'재간접펀드 가정및결론'!$F$25</f>
        <v>0</v>
      </c>
      <c r="Y54" s="3658">
        <f ca="1">Y40+(Y9='재간접펀드 가정및결론'!$H$12)*'재간접펀드 가정및결론'!$F$25</f>
        <v>0</v>
      </c>
      <c r="Z54" s="3658">
        <f ca="1">Z40+(Z9='재간접펀드 가정및결론'!$H$12)*'재간접펀드 가정및결론'!$F$25</f>
        <v>0</v>
      </c>
      <c r="AA54" s="3658">
        <f ca="1">AA40+(AA9='재간접펀드 가정및결론'!$H$12)*'재간접펀드 가정및결론'!$F$25</f>
        <v>0</v>
      </c>
      <c r="AB54" s="3658">
        <f ca="1">AB40+(AB9='재간접펀드 가정및결론'!$H$12)*'재간접펀드 가정및결론'!$F$25</f>
        <v>0</v>
      </c>
      <c r="AC54" s="3658">
        <f ca="1">AC40+(AC9='재간접펀드 가정및결론'!$H$12)*'재간접펀드 가정및결론'!$F$25</f>
        <v>0</v>
      </c>
      <c r="AD54" s="3658">
        <f ca="1">AD40+(AD9='재간접펀드 가정및결론'!$H$12)*'재간접펀드 가정및결론'!$F$25</f>
        <v>0</v>
      </c>
      <c r="AE54" s="3658">
        <f ca="1">AE40+(AE9='재간접펀드 가정및결론'!$H$12)*'재간접펀드 가정및결론'!$F$25</f>
        <v>0</v>
      </c>
      <c r="AF54" s="3658">
        <f ca="1">AF40+(AF9='재간접펀드 가정및결론'!$H$12)*'재간접펀드 가정및결론'!$F$25</f>
        <v>0</v>
      </c>
      <c r="AG54" s="3658">
        <f ca="1">AG40+(AG9='재간접펀드 가정및결론'!$H$12)*'재간접펀드 가정및결론'!$F$25</f>
        <v>0</v>
      </c>
      <c r="AH54" s="3658">
        <f ca="1">AH40+(AH9='재간접펀드 가정및결론'!$H$12)*'재간접펀드 가정및결론'!$F$25</f>
        <v>0</v>
      </c>
      <c r="AI54" s="3658">
        <f ca="1">AI40+(AI9='재간접펀드 가정및결론'!$H$12)*'재간접펀드 가정및결론'!$F$25</f>
        <v>0</v>
      </c>
      <c r="AJ54" s="3658">
        <f ca="1">AJ40+(AJ9='재간접펀드 가정및결론'!$H$12)*'재간접펀드 가정및결론'!$F$25</f>
        <v>0</v>
      </c>
      <c r="AK54" s="3658">
        <f ca="1">AK40+(AK9='재간접펀드 가정및결론'!$H$12)*'재간접펀드 가정및결론'!$F$25</f>
        <v>0</v>
      </c>
      <c r="AL54" s="3658">
        <f ca="1">AL40+(AL9='재간접펀드 가정및결론'!$H$12)*'재간접펀드 가정및결론'!$F$25</f>
        <v>0</v>
      </c>
      <c r="AM54" s="3658">
        <f ca="1">AM40+(AM9='재간접펀드 가정및결론'!$H$12)*'재간접펀드 가정및결론'!$F$25</f>
        <v>0</v>
      </c>
      <c r="AN54" s="3658">
        <f ca="1">AN40+(AN9='재간접펀드 가정및결론'!$H$12)*'재간접펀드 가정및결론'!$F$25</f>
        <v>0</v>
      </c>
      <c r="AO54" s="3658">
        <f ca="1">AO40+(AO9='재간접펀드 가정및결론'!$H$12)*'재간접펀드 가정및결론'!$F$25</f>
        <v>0</v>
      </c>
      <c r="AP54" s="3658">
        <f ca="1">AP40+(AP9='재간접펀드 가정및결론'!$H$12)*'재간접펀드 가정및결론'!$F$25</f>
        <v>0</v>
      </c>
      <c r="AQ54" s="3658">
        <f ca="1">AQ40+(AQ9='재간접펀드 가정및결론'!$H$12)*'재간접펀드 가정및결론'!$F$25</f>
        <v>0</v>
      </c>
      <c r="AR54" s="3658">
        <f ca="1">AR40+(AR9='재간접펀드 가정및결론'!$H$12)*'재간접펀드 가정및결론'!$F$25</f>
        <v>0</v>
      </c>
      <c r="AS54" s="3658">
        <f ca="1">AS40+(AS9='재간접펀드 가정및결론'!$H$12)*'재간접펀드 가정및결론'!$F$25</f>
        <v>0</v>
      </c>
      <c r="AT54" s="3658">
        <f ca="1">AT40+(AT9='재간접펀드 가정및결론'!$H$12)*'재간접펀드 가정및결론'!$F$25</f>
        <v>0</v>
      </c>
      <c r="AU54" s="3658">
        <f ca="1">AU40+(AU9='재간접펀드 가정및결론'!$H$12)*'재간접펀드 가정및결론'!$F$25</f>
        <v>0</v>
      </c>
      <c r="AV54" s="3658">
        <f ca="1">AV40+(AV9='재간접펀드 가정및결론'!$H$12)*'재간접펀드 가정및결론'!$F$25</f>
        <v>0</v>
      </c>
      <c r="AW54" s="3658">
        <f ca="1">AW40+(AW9='재간접펀드 가정및결론'!$H$12)*'재간접펀드 가정및결론'!$F$25</f>
        <v>0</v>
      </c>
      <c r="AX54" s="3658">
        <f ca="1">AX40+(AX9='재간접펀드 가정및결론'!$H$12)*'재간접펀드 가정및결론'!$F$25</f>
        <v>0</v>
      </c>
      <c r="AY54" s="3658">
        <f ca="1">AY40+(AY9='재간접펀드 가정및결론'!$H$12)*'재간접펀드 가정및결론'!$F$25</f>
        <v>0</v>
      </c>
      <c r="AZ54" s="3658">
        <f ca="1">AZ40+(AZ9='재간접펀드 가정및결론'!$H$12)*'재간접펀드 가정및결론'!$F$25</f>
        <v>0</v>
      </c>
      <c r="BA54" s="3658">
        <f ca="1">BA40+(BA9='재간접펀드 가정및결론'!$H$12)*'재간접펀드 가정및결론'!$F$25</f>
        <v>0</v>
      </c>
      <c r="BB54" s="3658">
        <f ca="1">BB40+(BB9='재간접펀드 가정및결론'!$H$12)*'재간접펀드 가정및결론'!$F$25</f>
        <v>0</v>
      </c>
      <c r="BC54" s="3658">
        <f ca="1">BC40+(BC9='재간접펀드 가정및결론'!$H$12)*'재간접펀드 가정및결론'!$F$25</f>
        <v>0</v>
      </c>
      <c r="BD54" s="3658">
        <f ca="1">BD40+(BD9='재간접펀드 가정및결론'!$H$12)*'재간접펀드 가정및결론'!$F$25</f>
        <v>0</v>
      </c>
      <c r="BE54" s="3658">
        <f ca="1">BE40+(BE9='재간접펀드 가정및결론'!$H$12)*'재간접펀드 가정및결론'!$F$25</f>
        <v>0</v>
      </c>
      <c r="BF54" s="3658">
        <f ca="1">BF40+(BF9='재간접펀드 가정및결론'!$H$12)*'재간접펀드 가정및결론'!$F$25</f>
        <v>0</v>
      </c>
      <c r="BG54" s="3658">
        <f ca="1">BG40+(BG9='재간접펀드 가정및결론'!$H$12)*'재간접펀드 가정및결론'!$F$25</f>
        <v>0</v>
      </c>
      <c r="BH54" s="3658">
        <f ca="1">BH40+(BH9='재간접펀드 가정및결론'!$H$12)*'재간접펀드 가정및결론'!$F$25</f>
        <v>0</v>
      </c>
      <c r="BI54" s="3658">
        <f ca="1">BI40+(BI9='재간접펀드 가정및결론'!$H$12)*'재간접펀드 가정및결론'!$F$25</f>
        <v>0</v>
      </c>
      <c r="BJ54" s="3658">
        <f ca="1">BJ40+(BJ9='재간접펀드 가정및결론'!$H$12)*'재간접펀드 가정및결론'!$F$25</f>
        <v>0</v>
      </c>
      <c r="BK54" s="3658">
        <f ca="1">BK40+(BK9='재간접펀드 가정및결론'!$H$12)*'재간접펀드 가정및결론'!$F$25</f>
        <v>0</v>
      </c>
      <c r="BL54" s="3658">
        <f ca="1">BL40+(BL9='재간접펀드 가정및결론'!$H$12)*'재간접펀드 가정및결론'!$F$25</f>
        <v>0</v>
      </c>
      <c r="BM54" s="3658">
        <f ca="1">BM40+(BM9='재간접펀드 가정및결론'!$H$12)*'재간접펀드 가정및결론'!$F$25</f>
        <v>0</v>
      </c>
      <c r="BN54" s="3658">
        <f ca="1">BN40+(BN9='재간접펀드 가정및결론'!$H$12)*'재간접펀드 가정및결론'!$F$25</f>
        <v>0</v>
      </c>
      <c r="BO54" s="3658">
        <f ca="1">BO40+(BO9='재간접펀드 가정및결론'!$H$12)*'재간접펀드 가정및결론'!$F$25</f>
        <v>0</v>
      </c>
      <c r="BP54" s="3658">
        <f ca="1">BP40+(BP9='재간접펀드 가정및결론'!$H$12)*'재간접펀드 가정및결론'!$F$25</f>
        <v>0</v>
      </c>
      <c r="BQ54" s="3658">
        <f ca="1">BQ40+(BQ9='재간접펀드 가정및결론'!$H$12)*'재간접펀드 가정및결론'!$F$25</f>
        <v>0</v>
      </c>
      <c r="BR54" s="3658">
        <f ca="1">BR40+(BR9='재간접펀드 가정및결론'!$H$12)*'재간접펀드 가정및결론'!$F$25</f>
        <v>60.000000000000007</v>
      </c>
      <c r="BS54" s="3658"/>
      <c r="BT54" s="3658"/>
      <c r="BU54" s="3658"/>
      <c r="BV54" s="3658"/>
    </row>
    <row r="55" spans="2:74">
      <c r="B55" s="3683"/>
      <c r="C55" s="3684"/>
      <c r="D55" s="3684"/>
      <c r="E55" s="3684" t="s">
        <v>4174</v>
      </c>
      <c r="F55" s="3684"/>
      <c r="G55" s="3685"/>
      <c r="H55" s="3687">
        <f ca="1">SUM(J55:BU55)</f>
        <v>22.384080574749568</v>
      </c>
      <c r="I55" s="3686"/>
      <c r="J55" s="3658">
        <f>SUM(J52:J54)</f>
        <v>-60</v>
      </c>
      <c r="K55" s="3658">
        <f ca="1">SUM(K52:K54)</f>
        <v>0</v>
      </c>
      <c r="L55" s="3658">
        <f ca="1">SUM(L52:L54)</f>
        <v>0</v>
      </c>
      <c r="M55" s="3658">
        <f t="shared" ref="M55:BR55" ca="1" si="19">SUM(M52:M54)</f>
        <v>0</v>
      </c>
      <c r="N55" s="3658">
        <f t="shared" ca="1" si="19"/>
        <v>0.61654205351428959</v>
      </c>
      <c r="O55" s="3658">
        <f t="shared" ca="1" si="19"/>
        <v>0</v>
      </c>
      <c r="P55" s="3658">
        <f t="shared" ca="1" si="19"/>
        <v>0</v>
      </c>
      <c r="Q55" s="3658">
        <f t="shared" ca="1" si="19"/>
        <v>0</v>
      </c>
      <c r="R55" s="3658">
        <f t="shared" ca="1" si="19"/>
        <v>0</v>
      </c>
      <c r="S55" s="3658">
        <f t="shared" ca="1" si="19"/>
        <v>0</v>
      </c>
      <c r="T55" s="3658">
        <f t="shared" ca="1" si="19"/>
        <v>2.1677326483857744</v>
      </c>
      <c r="U55" s="3658">
        <f t="shared" ca="1" si="19"/>
        <v>0</v>
      </c>
      <c r="V55" s="3658">
        <f t="shared" ca="1" si="19"/>
        <v>0</v>
      </c>
      <c r="W55" s="3658">
        <f t="shared" ca="1" si="19"/>
        <v>0</v>
      </c>
      <c r="X55" s="3658">
        <f t="shared" ca="1" si="19"/>
        <v>0</v>
      </c>
      <c r="Y55" s="3658">
        <f t="shared" ca="1" si="19"/>
        <v>0</v>
      </c>
      <c r="Z55" s="3658">
        <f t="shared" ca="1" si="19"/>
        <v>2.1434721011513918</v>
      </c>
      <c r="AA55" s="3658">
        <f t="shared" ca="1" si="19"/>
        <v>0</v>
      </c>
      <c r="AB55" s="3658">
        <f t="shared" ca="1" si="19"/>
        <v>0</v>
      </c>
      <c r="AC55" s="3658">
        <f t="shared" ca="1" si="19"/>
        <v>0</v>
      </c>
      <c r="AD55" s="3658">
        <f t="shared" ca="1" si="19"/>
        <v>0</v>
      </c>
      <c r="AE55" s="3658">
        <f t="shared" ca="1" si="19"/>
        <v>0</v>
      </c>
      <c r="AF55" s="3658">
        <f t="shared" ca="1" si="19"/>
        <v>2.3521090168247198</v>
      </c>
      <c r="AG55" s="3658">
        <f t="shared" ca="1" si="19"/>
        <v>0</v>
      </c>
      <c r="AH55" s="3658">
        <f t="shared" ca="1" si="19"/>
        <v>0</v>
      </c>
      <c r="AI55" s="3658">
        <f t="shared" ca="1" si="19"/>
        <v>0</v>
      </c>
      <c r="AJ55" s="3658">
        <f t="shared" ca="1" si="19"/>
        <v>0</v>
      </c>
      <c r="AK55" s="3658">
        <f t="shared" ca="1" si="19"/>
        <v>0</v>
      </c>
      <c r="AL55" s="3658">
        <f t="shared" ca="1" si="19"/>
        <v>2.0910556491823775</v>
      </c>
      <c r="AM55" s="3658">
        <f t="shared" ca="1" si="19"/>
        <v>0</v>
      </c>
      <c r="AN55" s="3658">
        <f t="shared" ca="1" si="19"/>
        <v>0</v>
      </c>
      <c r="AO55" s="3658">
        <f t="shared" ca="1" si="19"/>
        <v>0</v>
      </c>
      <c r="AP55" s="3658">
        <f t="shared" ca="1" si="19"/>
        <v>0</v>
      </c>
      <c r="AQ55" s="3658">
        <f t="shared" ca="1" si="19"/>
        <v>0</v>
      </c>
      <c r="AR55" s="3658">
        <f t="shared" ca="1" si="19"/>
        <v>2.3961717716448088</v>
      </c>
      <c r="AS55" s="3658">
        <f t="shared" ca="1" si="19"/>
        <v>0</v>
      </c>
      <c r="AT55" s="3658">
        <f t="shared" ca="1" si="19"/>
        <v>0</v>
      </c>
      <c r="AU55" s="3658">
        <f t="shared" ca="1" si="19"/>
        <v>0</v>
      </c>
      <c r="AV55" s="3658">
        <f t="shared" ca="1" si="19"/>
        <v>0</v>
      </c>
      <c r="AW55" s="3658">
        <f t="shared" ca="1" si="19"/>
        <v>0</v>
      </c>
      <c r="AX55" s="3658">
        <f t="shared" ca="1" si="19"/>
        <v>2.2132473603930407</v>
      </c>
      <c r="AY55" s="3658">
        <f t="shared" ca="1" si="19"/>
        <v>0</v>
      </c>
      <c r="AZ55" s="3658">
        <f t="shared" ca="1" si="19"/>
        <v>0</v>
      </c>
      <c r="BA55" s="3658">
        <f t="shared" ca="1" si="19"/>
        <v>0</v>
      </c>
      <c r="BB55" s="3658">
        <f t="shared" ca="1" si="19"/>
        <v>0</v>
      </c>
      <c r="BC55" s="3658">
        <f t="shared" ca="1" si="19"/>
        <v>0</v>
      </c>
      <c r="BD55" s="3658">
        <f t="shared" ca="1" si="19"/>
        <v>2.2170395453640603</v>
      </c>
      <c r="BE55" s="3658">
        <f t="shared" ca="1" si="19"/>
        <v>0</v>
      </c>
      <c r="BF55" s="3658">
        <f t="shared" ca="1" si="19"/>
        <v>0</v>
      </c>
      <c r="BG55" s="3658">
        <f t="shared" ca="1" si="19"/>
        <v>0</v>
      </c>
      <c r="BH55" s="3658">
        <f t="shared" ca="1" si="19"/>
        <v>0</v>
      </c>
      <c r="BI55" s="3658">
        <f t="shared" ca="1" si="19"/>
        <v>0</v>
      </c>
      <c r="BJ55" s="3658">
        <f t="shared" ca="1" si="19"/>
        <v>2.201862279058854</v>
      </c>
      <c r="BK55" s="3658">
        <f t="shared" ca="1" si="19"/>
        <v>0</v>
      </c>
      <c r="BL55" s="3658">
        <f t="shared" ca="1" si="19"/>
        <v>0</v>
      </c>
      <c r="BM55" s="3658">
        <f t="shared" ca="1" si="19"/>
        <v>0</v>
      </c>
      <c r="BN55" s="3658">
        <f t="shared" ca="1" si="19"/>
        <v>0</v>
      </c>
      <c r="BO55" s="3658">
        <f t="shared" ca="1" si="19"/>
        <v>0</v>
      </c>
      <c r="BP55" s="3658">
        <f t="shared" ca="1" si="19"/>
        <v>2.3240486600795522</v>
      </c>
      <c r="BQ55" s="3658">
        <f t="shared" ca="1" si="19"/>
        <v>0</v>
      </c>
      <c r="BR55" s="3658">
        <f t="shared" ca="1" si="19"/>
        <v>61.660799489150705</v>
      </c>
      <c r="BS55" s="3658"/>
      <c r="BT55" s="3658"/>
      <c r="BU55" s="3658"/>
      <c r="BV55" s="3658"/>
    </row>
    <row r="56" spans="2:74">
      <c r="B56" s="3683"/>
      <c r="C56" s="3684"/>
      <c r="D56" s="3684"/>
      <c r="E56" s="3684"/>
      <c r="F56" s="3684"/>
      <c r="G56" s="3685"/>
      <c r="H56" s="3686"/>
      <c r="I56" s="3686"/>
      <c r="J56" s="3658"/>
      <c r="K56" s="3658"/>
      <c r="L56" s="3658"/>
      <c r="M56" s="3658"/>
      <c r="N56" s="3658"/>
      <c r="O56" s="3658"/>
      <c r="P56" s="3658"/>
      <c r="Q56" s="3658"/>
      <c r="R56" s="3658"/>
      <c r="S56" s="3658"/>
      <c r="T56" s="3658"/>
      <c r="U56" s="3658"/>
      <c r="V56" s="3658"/>
      <c r="W56" s="3658"/>
      <c r="X56" s="3658"/>
      <c r="Y56" s="3658"/>
      <c r="Z56" s="3658"/>
      <c r="AA56" s="3658"/>
      <c r="AB56" s="3658"/>
      <c r="AC56" s="3658"/>
      <c r="AD56" s="3658"/>
      <c r="AE56" s="3658"/>
      <c r="AF56" s="3658"/>
      <c r="AG56" s="3658"/>
      <c r="AH56" s="3658"/>
      <c r="AI56" s="3658"/>
      <c r="AJ56" s="3658"/>
      <c r="AK56" s="3658"/>
      <c r="AL56" s="3658"/>
      <c r="AM56" s="3658"/>
      <c r="AN56" s="3658"/>
      <c r="AO56" s="3658"/>
      <c r="AP56" s="3658"/>
      <c r="AQ56" s="3658"/>
      <c r="AR56" s="3658"/>
      <c r="AS56" s="3658"/>
      <c r="AT56" s="3658"/>
      <c r="AU56" s="3658"/>
      <c r="AV56" s="3658"/>
      <c r="AW56" s="3658"/>
      <c r="AX56" s="3658"/>
      <c r="AY56" s="3658"/>
      <c r="AZ56" s="3658"/>
      <c r="BA56" s="3658"/>
      <c r="BB56" s="3658"/>
      <c r="BC56" s="3658"/>
      <c r="BD56" s="3658"/>
      <c r="BE56" s="3658"/>
      <c r="BF56" s="3658"/>
      <c r="BG56" s="3658"/>
      <c r="BH56" s="3658"/>
      <c r="BI56" s="3658"/>
      <c r="BJ56" s="3658"/>
      <c r="BK56" s="3658"/>
      <c r="BL56" s="3658"/>
      <c r="BM56" s="3658"/>
      <c r="BN56" s="3658"/>
      <c r="BO56" s="3658"/>
      <c r="BP56" s="3658"/>
      <c r="BQ56" s="3658"/>
      <c r="BR56" s="3658"/>
      <c r="BS56" s="3658"/>
      <c r="BT56" s="3658"/>
      <c r="BU56" s="3658"/>
      <c r="BV56" s="3658"/>
    </row>
    <row r="57" spans="2:74" ht="16.5">
      <c r="B57" s="3688"/>
      <c r="C57" s="3689"/>
      <c r="D57" s="3689"/>
      <c r="E57" s="3689"/>
      <c r="F57" s="3689"/>
      <c r="G57" s="3690"/>
      <c r="H57" s="3691"/>
      <c r="I57" s="3692"/>
      <c r="J57" s="3676"/>
      <c r="K57" s="3676"/>
      <c r="L57" s="3676"/>
      <c r="M57" s="3676"/>
      <c r="N57" s="3676"/>
      <c r="O57" s="3676"/>
      <c r="P57" s="3676"/>
      <c r="Q57" s="3676"/>
      <c r="R57" s="3676"/>
      <c r="S57" s="3676"/>
      <c r="T57" s="3676"/>
      <c r="U57" s="3676"/>
      <c r="V57" s="3676"/>
      <c r="W57" s="3676"/>
      <c r="X57" s="3676"/>
      <c r="Y57" s="3676"/>
      <c r="Z57" s="3676"/>
      <c r="AA57" s="3676"/>
      <c r="AB57" s="3676"/>
      <c r="AC57" s="3676"/>
      <c r="AD57" s="3676"/>
      <c r="AE57" s="3676"/>
      <c r="AF57" s="3676"/>
      <c r="AG57" s="3676"/>
      <c r="AH57" s="3676"/>
      <c r="AI57" s="3676"/>
      <c r="AJ57" s="3676"/>
      <c r="AK57" s="3676"/>
      <c r="AL57" s="3676"/>
      <c r="AM57" s="3676"/>
      <c r="AN57" s="3676"/>
      <c r="AO57" s="3676"/>
      <c r="AP57" s="3676"/>
      <c r="AQ57" s="3676"/>
      <c r="AR57" s="3676"/>
      <c r="AS57" s="3676"/>
      <c r="AT57" s="3676"/>
      <c r="AU57" s="3676"/>
      <c r="AV57" s="3676"/>
      <c r="AW57" s="3676"/>
      <c r="AX57" s="3676"/>
      <c r="AY57" s="3676"/>
      <c r="AZ57" s="3676"/>
      <c r="BA57" s="3676"/>
      <c r="BB57" s="3676"/>
      <c r="BC57" s="3676"/>
      <c r="BD57" s="3676"/>
      <c r="BE57" s="3676"/>
      <c r="BF57" s="3676"/>
      <c r="BG57" s="3676"/>
      <c r="BH57" s="3676"/>
      <c r="BI57" s="3676"/>
      <c r="BJ57" s="3676"/>
      <c r="BK57" s="3676"/>
      <c r="BL57" s="3676"/>
      <c r="BM57" s="3676"/>
      <c r="BN57" s="3676"/>
      <c r="BO57" s="3676"/>
      <c r="BP57" s="3676"/>
      <c r="BQ57" s="3676"/>
      <c r="BR57" s="3676"/>
      <c r="BS57" s="3676"/>
      <c r="BT57" s="3676"/>
      <c r="BU57" s="3676"/>
      <c r="BV57" s="3676"/>
    </row>
    <row r="58" spans="2:74">
      <c r="B58" s="3683" t="s">
        <v>4175</v>
      </c>
      <c r="C58" s="3684"/>
      <c r="D58" s="3684"/>
      <c r="E58" s="3684"/>
      <c r="F58" s="3684"/>
      <c r="G58" s="3685"/>
      <c r="H58" s="3686"/>
      <c r="I58" s="3686"/>
      <c r="J58" s="3658"/>
      <c r="K58" s="3658"/>
      <c r="L58" s="3658"/>
      <c r="M58" s="3658"/>
      <c r="N58" s="3658"/>
      <c r="O58" s="3658"/>
      <c r="P58" s="3658"/>
      <c r="Q58" s="3658"/>
      <c r="R58" s="3658"/>
      <c r="S58" s="3658"/>
      <c r="T58" s="3658"/>
      <c r="U58" s="3658"/>
      <c r="V58" s="3658"/>
      <c r="W58" s="3658"/>
      <c r="X58" s="3658"/>
      <c r="Y58" s="3658"/>
      <c r="Z58" s="3658"/>
      <c r="AA58" s="3658"/>
      <c r="AB58" s="3658"/>
      <c r="AC58" s="3658"/>
      <c r="AD58" s="3658"/>
      <c r="AE58" s="3658"/>
      <c r="AF58" s="3658"/>
      <c r="AG58" s="3658"/>
      <c r="AH58" s="3658"/>
      <c r="AI58" s="3658"/>
      <c r="AJ58" s="3658"/>
      <c r="AK58" s="3658"/>
      <c r="AL58" s="3658"/>
      <c r="AM58" s="3658"/>
      <c r="AN58" s="3658"/>
      <c r="AO58" s="3658"/>
      <c r="AP58" s="3658"/>
      <c r="AQ58" s="3658"/>
      <c r="AR58" s="3658"/>
      <c r="AS58" s="3658"/>
      <c r="AT58" s="3658"/>
      <c r="AU58" s="3658"/>
      <c r="AV58" s="3658"/>
      <c r="AW58" s="3658"/>
      <c r="AX58" s="3658"/>
      <c r="AY58" s="3658"/>
      <c r="AZ58" s="3658"/>
      <c r="BA58" s="3658"/>
      <c r="BB58" s="3658"/>
      <c r="BC58" s="3658"/>
      <c r="BD58" s="3658"/>
      <c r="BE58" s="3658"/>
      <c r="BF58" s="3658"/>
      <c r="BG58" s="3658"/>
      <c r="BH58" s="3658"/>
      <c r="BI58" s="3658"/>
      <c r="BJ58" s="3658"/>
      <c r="BK58" s="3658"/>
      <c r="BL58" s="3658"/>
      <c r="BM58" s="3658"/>
      <c r="BN58" s="3658"/>
      <c r="BO58" s="3658"/>
      <c r="BP58" s="3658"/>
      <c r="BQ58" s="3658"/>
      <c r="BR58" s="3658"/>
      <c r="BS58" s="3658"/>
      <c r="BT58" s="3658"/>
      <c r="BU58" s="3658"/>
      <c r="BV58" s="3658"/>
    </row>
    <row r="59" spans="2:74">
      <c r="B59" s="3683"/>
      <c r="C59" s="3684"/>
      <c r="D59" s="3684"/>
      <c r="E59" s="3684"/>
      <c r="F59" s="3684"/>
      <c r="G59" s="3685"/>
      <c r="H59" s="3686"/>
      <c r="I59" s="3686"/>
      <c r="J59" s="3658"/>
      <c r="K59" s="3658"/>
      <c r="L59" s="3658"/>
      <c r="M59" s="3658"/>
      <c r="N59" s="3658"/>
      <c r="O59" s="3658"/>
      <c r="P59" s="3658"/>
      <c r="Q59" s="3658"/>
      <c r="R59" s="3658"/>
      <c r="S59" s="3658"/>
      <c r="T59" s="3658"/>
      <c r="U59" s="3658"/>
      <c r="V59" s="3658"/>
      <c r="W59" s="3658"/>
      <c r="X59" s="3658"/>
      <c r="Y59" s="3658"/>
      <c r="Z59" s="3658"/>
      <c r="AA59" s="3658"/>
      <c r="AB59" s="3658"/>
      <c r="AC59" s="3658"/>
      <c r="AD59" s="3658"/>
      <c r="AE59" s="3658"/>
      <c r="AF59" s="3658"/>
      <c r="AG59" s="3658"/>
      <c r="AH59" s="3658"/>
      <c r="AI59" s="3658"/>
      <c r="AJ59" s="3658"/>
      <c r="AK59" s="3658"/>
      <c r="AL59" s="3658"/>
      <c r="AM59" s="3658"/>
      <c r="AN59" s="3658"/>
      <c r="AO59" s="3658"/>
      <c r="AP59" s="3658"/>
      <c r="AQ59" s="3658"/>
      <c r="AR59" s="3658"/>
      <c r="AS59" s="3658"/>
      <c r="AT59" s="3658"/>
      <c r="AU59" s="3658"/>
      <c r="AV59" s="3658"/>
      <c r="AW59" s="3658"/>
      <c r="AX59" s="3658"/>
      <c r="AY59" s="3658"/>
      <c r="AZ59" s="3658"/>
      <c r="BA59" s="3658"/>
      <c r="BB59" s="3658"/>
      <c r="BC59" s="3658"/>
      <c r="BD59" s="3658"/>
      <c r="BE59" s="3658"/>
      <c r="BF59" s="3658"/>
      <c r="BG59" s="3658"/>
      <c r="BH59" s="3658"/>
      <c r="BI59" s="3658"/>
      <c r="BJ59" s="3658"/>
      <c r="BK59" s="3658"/>
      <c r="BL59" s="3658"/>
      <c r="BM59" s="3658"/>
      <c r="BN59" s="3658"/>
      <c r="BO59" s="3658"/>
      <c r="BP59" s="3658"/>
      <c r="BQ59" s="3658"/>
      <c r="BR59" s="3658"/>
      <c r="BS59" s="3658"/>
      <c r="BT59" s="3658"/>
      <c r="BU59" s="3658"/>
      <c r="BV59" s="3658"/>
    </row>
    <row r="60" spans="2:74">
      <c r="B60" s="3683"/>
      <c r="C60" s="3684"/>
      <c r="D60" s="3684"/>
      <c r="E60" s="3684" t="s">
        <v>4176</v>
      </c>
      <c r="F60" s="3684"/>
      <c r="G60" s="3685"/>
      <c r="H60" s="3687">
        <f ca="1">SUM(J60:BU60)</f>
        <v>22.384080574749568</v>
      </c>
      <c r="I60" s="3686"/>
      <c r="J60" s="3658">
        <f>J55</f>
        <v>-60</v>
      </c>
      <c r="K60" s="3658">
        <f t="shared" ref="K60:BR60" ca="1" si="20">K55</f>
        <v>0</v>
      </c>
      <c r="L60" s="3658">
        <f t="shared" ca="1" si="20"/>
        <v>0</v>
      </c>
      <c r="M60" s="3658">
        <f t="shared" ca="1" si="20"/>
        <v>0</v>
      </c>
      <c r="N60" s="3658">
        <f t="shared" ca="1" si="20"/>
        <v>0.61654205351428959</v>
      </c>
      <c r="O60" s="3658">
        <f t="shared" ca="1" si="20"/>
        <v>0</v>
      </c>
      <c r="P60" s="3658">
        <f t="shared" ca="1" si="20"/>
        <v>0</v>
      </c>
      <c r="Q60" s="3658">
        <f t="shared" ca="1" si="20"/>
        <v>0</v>
      </c>
      <c r="R60" s="3658">
        <f t="shared" ca="1" si="20"/>
        <v>0</v>
      </c>
      <c r="S60" s="3658">
        <f t="shared" ca="1" si="20"/>
        <v>0</v>
      </c>
      <c r="T60" s="3658">
        <f t="shared" ca="1" si="20"/>
        <v>2.1677326483857744</v>
      </c>
      <c r="U60" s="3658">
        <f t="shared" ca="1" si="20"/>
        <v>0</v>
      </c>
      <c r="V60" s="3658">
        <f t="shared" ca="1" si="20"/>
        <v>0</v>
      </c>
      <c r="W60" s="3658">
        <f t="shared" ca="1" si="20"/>
        <v>0</v>
      </c>
      <c r="X60" s="3658">
        <f t="shared" ca="1" si="20"/>
        <v>0</v>
      </c>
      <c r="Y60" s="3658">
        <f t="shared" ca="1" si="20"/>
        <v>0</v>
      </c>
      <c r="Z60" s="3658">
        <f t="shared" ca="1" si="20"/>
        <v>2.1434721011513918</v>
      </c>
      <c r="AA60" s="3658">
        <f t="shared" ca="1" si="20"/>
        <v>0</v>
      </c>
      <c r="AB60" s="3658">
        <f t="shared" ca="1" si="20"/>
        <v>0</v>
      </c>
      <c r="AC60" s="3658">
        <f t="shared" ca="1" si="20"/>
        <v>0</v>
      </c>
      <c r="AD60" s="3658">
        <f t="shared" ca="1" si="20"/>
        <v>0</v>
      </c>
      <c r="AE60" s="3658">
        <f t="shared" ca="1" si="20"/>
        <v>0</v>
      </c>
      <c r="AF60" s="3658">
        <f t="shared" ca="1" si="20"/>
        <v>2.3521090168247198</v>
      </c>
      <c r="AG60" s="3658">
        <f t="shared" ca="1" si="20"/>
        <v>0</v>
      </c>
      <c r="AH60" s="3658">
        <f t="shared" ca="1" si="20"/>
        <v>0</v>
      </c>
      <c r="AI60" s="3658">
        <f t="shared" ca="1" si="20"/>
        <v>0</v>
      </c>
      <c r="AJ60" s="3658">
        <f t="shared" ca="1" si="20"/>
        <v>0</v>
      </c>
      <c r="AK60" s="3658">
        <f t="shared" ca="1" si="20"/>
        <v>0</v>
      </c>
      <c r="AL60" s="3658">
        <f t="shared" ca="1" si="20"/>
        <v>2.0910556491823775</v>
      </c>
      <c r="AM60" s="3658">
        <f t="shared" ca="1" si="20"/>
        <v>0</v>
      </c>
      <c r="AN60" s="3658">
        <f t="shared" ca="1" si="20"/>
        <v>0</v>
      </c>
      <c r="AO60" s="3658">
        <f t="shared" ca="1" si="20"/>
        <v>0</v>
      </c>
      <c r="AP60" s="3658">
        <f t="shared" ca="1" si="20"/>
        <v>0</v>
      </c>
      <c r="AQ60" s="3658">
        <f t="shared" ca="1" si="20"/>
        <v>0</v>
      </c>
      <c r="AR60" s="3658">
        <f t="shared" ca="1" si="20"/>
        <v>2.3961717716448088</v>
      </c>
      <c r="AS60" s="3658">
        <f t="shared" ca="1" si="20"/>
        <v>0</v>
      </c>
      <c r="AT60" s="3658">
        <f t="shared" ca="1" si="20"/>
        <v>0</v>
      </c>
      <c r="AU60" s="3658">
        <f t="shared" ca="1" si="20"/>
        <v>0</v>
      </c>
      <c r="AV60" s="3658">
        <f t="shared" ca="1" si="20"/>
        <v>0</v>
      </c>
      <c r="AW60" s="3658">
        <f t="shared" ca="1" si="20"/>
        <v>0</v>
      </c>
      <c r="AX60" s="3658">
        <f t="shared" ca="1" si="20"/>
        <v>2.2132473603930407</v>
      </c>
      <c r="AY60" s="3658">
        <f t="shared" ca="1" si="20"/>
        <v>0</v>
      </c>
      <c r="AZ60" s="3658">
        <f t="shared" ca="1" si="20"/>
        <v>0</v>
      </c>
      <c r="BA60" s="3658">
        <f t="shared" ca="1" si="20"/>
        <v>0</v>
      </c>
      <c r="BB60" s="3658">
        <f t="shared" ca="1" si="20"/>
        <v>0</v>
      </c>
      <c r="BC60" s="3658">
        <f t="shared" ca="1" si="20"/>
        <v>0</v>
      </c>
      <c r="BD60" s="3658">
        <f t="shared" ca="1" si="20"/>
        <v>2.2170395453640603</v>
      </c>
      <c r="BE60" s="3658">
        <f t="shared" ca="1" si="20"/>
        <v>0</v>
      </c>
      <c r="BF60" s="3658">
        <f t="shared" ca="1" si="20"/>
        <v>0</v>
      </c>
      <c r="BG60" s="3658">
        <f t="shared" ca="1" si="20"/>
        <v>0</v>
      </c>
      <c r="BH60" s="3658">
        <f t="shared" ca="1" si="20"/>
        <v>0</v>
      </c>
      <c r="BI60" s="3658">
        <f t="shared" ca="1" si="20"/>
        <v>0</v>
      </c>
      <c r="BJ60" s="3658">
        <f t="shared" ca="1" si="20"/>
        <v>2.201862279058854</v>
      </c>
      <c r="BK60" s="3658">
        <f t="shared" ca="1" si="20"/>
        <v>0</v>
      </c>
      <c r="BL60" s="3658">
        <f t="shared" ca="1" si="20"/>
        <v>0</v>
      </c>
      <c r="BM60" s="3658">
        <f t="shared" ca="1" si="20"/>
        <v>0</v>
      </c>
      <c r="BN60" s="3658">
        <f t="shared" ca="1" si="20"/>
        <v>0</v>
      </c>
      <c r="BO60" s="3658">
        <f t="shared" ca="1" si="20"/>
        <v>0</v>
      </c>
      <c r="BP60" s="3658">
        <f t="shared" ca="1" si="20"/>
        <v>2.3240486600795522</v>
      </c>
      <c r="BQ60" s="3658">
        <f t="shared" ca="1" si="20"/>
        <v>0</v>
      </c>
      <c r="BR60" s="3658">
        <f t="shared" ca="1" si="20"/>
        <v>61.660799489150705</v>
      </c>
      <c r="BS60" s="3658"/>
      <c r="BT60" s="3658"/>
      <c r="BU60" s="3658"/>
      <c r="BV60" s="3658"/>
    </row>
    <row r="61" spans="2:74">
      <c r="B61" s="3683"/>
      <c r="C61" s="3684"/>
      <c r="D61" s="3684"/>
      <c r="E61" s="3684"/>
      <c r="F61" s="3684"/>
      <c r="G61" s="3685"/>
      <c r="H61" s="3693">
        <f ca="1">XIRR(J60:BU60,$J$9:$BU$9)</f>
        <v>7.4904891848564151E-2</v>
      </c>
      <c r="I61" s="3686"/>
      <c r="J61" s="3658"/>
      <c r="K61" s="3658"/>
      <c r="L61" s="3658"/>
      <c r="M61" s="3658"/>
      <c r="N61" s="3658"/>
      <c r="O61" s="3658"/>
      <c r="P61" s="3658"/>
      <c r="Q61" s="3658"/>
      <c r="R61" s="3658"/>
      <c r="S61" s="3658"/>
      <c r="T61" s="3658"/>
      <c r="U61" s="3658"/>
      <c r="V61" s="3658"/>
      <c r="W61" s="3658"/>
      <c r="X61" s="3658"/>
      <c r="Y61" s="3658"/>
      <c r="Z61" s="3658"/>
      <c r="AA61" s="3658"/>
      <c r="AB61" s="3658"/>
      <c r="AC61" s="3658"/>
      <c r="AD61" s="3658"/>
      <c r="AE61" s="3658"/>
      <c r="AF61" s="3658"/>
      <c r="AG61" s="3658"/>
      <c r="AH61" s="3658"/>
      <c r="AI61" s="3658"/>
      <c r="AJ61" s="3658"/>
      <c r="AK61" s="3658"/>
      <c r="AL61" s="3658"/>
      <c r="AM61" s="3658"/>
      <c r="AN61" s="3658"/>
      <c r="AO61" s="3658"/>
      <c r="AP61" s="3658"/>
      <c r="AQ61" s="3658"/>
      <c r="AR61" s="3658"/>
      <c r="AS61" s="3658"/>
      <c r="AT61" s="3658"/>
      <c r="AU61" s="3658"/>
      <c r="AV61" s="3658"/>
      <c r="AW61" s="3658"/>
      <c r="AX61" s="3658"/>
      <c r="AY61" s="3658"/>
      <c r="AZ61" s="3658"/>
      <c r="BA61" s="3658"/>
      <c r="BB61" s="3658"/>
      <c r="BC61" s="3658"/>
      <c r="BD61" s="3658"/>
      <c r="BE61" s="3658"/>
      <c r="BF61" s="3658"/>
      <c r="BG61" s="3658"/>
      <c r="BH61" s="3658"/>
      <c r="BI61" s="3658"/>
      <c r="BJ61" s="3658"/>
      <c r="BK61" s="3658"/>
      <c r="BL61" s="3658"/>
      <c r="BM61" s="3658"/>
      <c r="BN61" s="3658"/>
      <c r="BO61" s="3658"/>
      <c r="BP61" s="3658"/>
      <c r="BQ61" s="3658"/>
      <c r="BR61" s="3658"/>
      <c r="BS61" s="3658"/>
      <c r="BT61" s="3658"/>
      <c r="BU61" s="3658"/>
      <c r="BV61" s="3658"/>
    </row>
    <row r="62" spans="2:74">
      <c r="B62" s="3683"/>
      <c r="C62" s="3684"/>
      <c r="D62" s="3684"/>
      <c r="E62" s="3684" t="s">
        <v>4177</v>
      </c>
      <c r="F62" s="3684"/>
      <c r="G62" s="3685"/>
      <c r="H62" s="3687">
        <f ca="1">SUM(J62:BU62)</f>
        <v>37.603993786665306</v>
      </c>
      <c r="I62" s="3686"/>
      <c r="J62" s="3658">
        <f>J60+J42-(J9='재간접펀드 가정및결론'!$H$12)*'재간접펀드 가정및결론'!$F$25</f>
        <v>-60</v>
      </c>
      <c r="K62" s="3658">
        <f ca="1">K60+K42-(K9='재간접펀드 가정및결론'!$H$12)*'재간접펀드 가정및결론'!$F$25</f>
        <v>0</v>
      </c>
      <c r="L62" s="3658">
        <f ca="1">L60+L42-(L9='재간접펀드 가정및결론'!$H$12)*'재간접펀드 가정및결론'!$F$25</f>
        <v>0</v>
      </c>
      <c r="M62" s="3658">
        <f ca="1">M60+M42-(M9='재간접펀드 가정및결론'!$H$12)*'재간접펀드 가정및결론'!$F$25</f>
        <v>0</v>
      </c>
      <c r="N62" s="3658">
        <f ca="1">N60+N42-(N9='재간접펀드 가정및결론'!$H$12)*'재간접펀드 가정및결론'!$F$25</f>
        <v>0.61654205351428959</v>
      </c>
      <c r="O62" s="3658">
        <f ca="1">O60+O42-(O9='재간접펀드 가정및결론'!$H$12)*'재간접펀드 가정및결론'!$F$25</f>
        <v>0</v>
      </c>
      <c r="P62" s="3658">
        <f ca="1">P60+P42-(P9='재간접펀드 가정및결론'!$H$12)*'재간접펀드 가정및결론'!$F$25</f>
        <v>0</v>
      </c>
      <c r="Q62" s="3658">
        <f ca="1">Q60+Q42-(Q9='재간접펀드 가정및결론'!$H$12)*'재간접펀드 가정및결론'!$F$25</f>
        <v>0</v>
      </c>
      <c r="R62" s="3658">
        <f ca="1">R60+R42-(R9='재간접펀드 가정및결론'!$H$12)*'재간접펀드 가정및결론'!$F$25</f>
        <v>0</v>
      </c>
      <c r="S62" s="3658">
        <f ca="1">S60+S42-(S9='재간접펀드 가정및결론'!$H$12)*'재간접펀드 가정및결론'!$F$25</f>
        <v>0</v>
      </c>
      <c r="T62" s="3658">
        <f ca="1">T60+T42-(T9='재간접펀드 가정및결론'!$H$12)*'재간접펀드 가정및결론'!$F$25</f>
        <v>2.1677326483857744</v>
      </c>
      <c r="U62" s="3658">
        <f ca="1">U60+U42-(U9='재간접펀드 가정및결론'!$H$12)*'재간접펀드 가정및결론'!$F$25</f>
        <v>0</v>
      </c>
      <c r="V62" s="3658">
        <f ca="1">V60+V42-(V9='재간접펀드 가정및결론'!$H$12)*'재간접펀드 가정및결론'!$F$25</f>
        <v>0</v>
      </c>
      <c r="W62" s="3658">
        <f ca="1">W60+W42-(W9='재간접펀드 가정및결론'!$H$12)*'재간접펀드 가정및결론'!$F$25</f>
        <v>0</v>
      </c>
      <c r="X62" s="3658">
        <f ca="1">X60+X42-(X9='재간접펀드 가정및결론'!$H$12)*'재간접펀드 가정및결론'!$F$25</f>
        <v>0</v>
      </c>
      <c r="Y62" s="3658">
        <f ca="1">Y60+Y42-(Y9='재간접펀드 가정및결론'!$H$12)*'재간접펀드 가정및결론'!$F$25</f>
        <v>0</v>
      </c>
      <c r="Z62" s="3658">
        <f ca="1">Z60+Z42-(Z9='재간접펀드 가정및결론'!$H$12)*'재간접펀드 가정및결론'!$F$25</f>
        <v>2.1434721011513918</v>
      </c>
      <c r="AA62" s="3658">
        <f ca="1">AA60+AA42-(AA9='재간접펀드 가정및결론'!$H$12)*'재간접펀드 가정및결론'!$F$25</f>
        <v>0</v>
      </c>
      <c r="AB62" s="3658">
        <f ca="1">AB60+AB42-(AB9='재간접펀드 가정및결론'!$H$12)*'재간접펀드 가정및결론'!$F$25</f>
        <v>0</v>
      </c>
      <c r="AC62" s="3658">
        <f ca="1">AC60+AC42-(AC9='재간접펀드 가정및결론'!$H$12)*'재간접펀드 가정및결론'!$F$25</f>
        <v>0</v>
      </c>
      <c r="AD62" s="3658">
        <f ca="1">AD60+AD42-(AD9='재간접펀드 가정및결론'!$H$12)*'재간접펀드 가정및결론'!$F$25</f>
        <v>0</v>
      </c>
      <c r="AE62" s="3658">
        <f ca="1">AE60+AE42-(AE9='재간접펀드 가정및결론'!$H$12)*'재간접펀드 가정및결론'!$F$25</f>
        <v>0</v>
      </c>
      <c r="AF62" s="3658">
        <f ca="1">AF60+AF42-(AF9='재간접펀드 가정및결론'!$H$12)*'재간접펀드 가정및결론'!$F$25</f>
        <v>2.3521090168247198</v>
      </c>
      <c r="AG62" s="3658">
        <f ca="1">AG60+AG42-(AG9='재간접펀드 가정및결론'!$H$12)*'재간접펀드 가정및결론'!$F$25</f>
        <v>0</v>
      </c>
      <c r="AH62" s="3658">
        <f ca="1">AH60+AH42-(AH9='재간접펀드 가정및결론'!$H$12)*'재간접펀드 가정및결론'!$F$25</f>
        <v>0</v>
      </c>
      <c r="AI62" s="3658">
        <f ca="1">AI60+AI42-(AI9='재간접펀드 가정및결론'!$H$12)*'재간접펀드 가정및결론'!$F$25</f>
        <v>0</v>
      </c>
      <c r="AJ62" s="3658">
        <f ca="1">AJ60+AJ42-(AJ9='재간접펀드 가정및결론'!$H$12)*'재간접펀드 가정및결론'!$F$25</f>
        <v>0</v>
      </c>
      <c r="AK62" s="3658">
        <f ca="1">AK60+AK42-(AK9='재간접펀드 가정및결론'!$H$12)*'재간접펀드 가정및결론'!$F$25</f>
        <v>0</v>
      </c>
      <c r="AL62" s="3658">
        <f ca="1">AL60+AL42-(AL9='재간접펀드 가정및결론'!$H$12)*'재간접펀드 가정및결론'!$F$25</f>
        <v>2.0910556491823775</v>
      </c>
      <c r="AM62" s="3658">
        <f ca="1">AM60+AM42-(AM9='재간접펀드 가정및결론'!$H$12)*'재간접펀드 가정및결론'!$F$25</f>
        <v>0</v>
      </c>
      <c r="AN62" s="3658">
        <f ca="1">AN60+AN42-(AN9='재간접펀드 가정및결론'!$H$12)*'재간접펀드 가정및결론'!$F$25</f>
        <v>0</v>
      </c>
      <c r="AO62" s="3658">
        <f ca="1">AO60+AO42-(AO9='재간접펀드 가정및결론'!$H$12)*'재간접펀드 가정및결론'!$F$25</f>
        <v>0</v>
      </c>
      <c r="AP62" s="3658">
        <f ca="1">AP60+AP42-(AP9='재간접펀드 가정및결론'!$H$12)*'재간접펀드 가정및결론'!$F$25</f>
        <v>0</v>
      </c>
      <c r="AQ62" s="3658">
        <f ca="1">AQ60+AQ42-(AQ9='재간접펀드 가정및결론'!$H$12)*'재간접펀드 가정및결론'!$F$25</f>
        <v>0</v>
      </c>
      <c r="AR62" s="3658">
        <f ca="1">AR60+AR42-(AR9='재간접펀드 가정및결론'!$H$12)*'재간접펀드 가정및결론'!$F$25</f>
        <v>2.3961717716448088</v>
      </c>
      <c r="AS62" s="3658">
        <f ca="1">AS60+AS42-(AS9='재간접펀드 가정및결론'!$H$12)*'재간접펀드 가정및결론'!$F$25</f>
        <v>0</v>
      </c>
      <c r="AT62" s="3658">
        <f ca="1">AT60+AT42-(AT9='재간접펀드 가정및결론'!$H$12)*'재간접펀드 가정및결론'!$F$25</f>
        <v>0</v>
      </c>
      <c r="AU62" s="3658">
        <f ca="1">AU60+AU42-(AU9='재간접펀드 가정및결론'!$H$12)*'재간접펀드 가정및결론'!$F$25</f>
        <v>0</v>
      </c>
      <c r="AV62" s="3658">
        <f ca="1">AV60+AV42-(AV9='재간접펀드 가정및결론'!$H$12)*'재간접펀드 가정및결론'!$F$25</f>
        <v>0</v>
      </c>
      <c r="AW62" s="3658">
        <f ca="1">AW60+AW42-(AW9='재간접펀드 가정및결론'!$H$12)*'재간접펀드 가정및결론'!$F$25</f>
        <v>0</v>
      </c>
      <c r="AX62" s="3658">
        <f ca="1">AX60+AX42-(AX9='재간접펀드 가정및결론'!$H$12)*'재간접펀드 가정및결론'!$F$25</f>
        <v>2.2132473603930407</v>
      </c>
      <c r="AY62" s="3658">
        <f ca="1">AY60+AY42-(AY9='재간접펀드 가정및결론'!$H$12)*'재간접펀드 가정및결론'!$F$25</f>
        <v>0</v>
      </c>
      <c r="AZ62" s="3658">
        <f ca="1">AZ60+AZ42-(AZ9='재간접펀드 가정및결론'!$H$12)*'재간접펀드 가정및결론'!$F$25</f>
        <v>0</v>
      </c>
      <c r="BA62" s="3658">
        <f ca="1">BA60+BA42-(BA9='재간접펀드 가정및결론'!$H$12)*'재간접펀드 가정및결론'!$F$25</f>
        <v>0</v>
      </c>
      <c r="BB62" s="3658">
        <f ca="1">BB60+BB42-(BB9='재간접펀드 가정및결론'!$H$12)*'재간접펀드 가정및결론'!$F$25</f>
        <v>0</v>
      </c>
      <c r="BC62" s="3658">
        <f ca="1">BC60+BC42-(BC9='재간접펀드 가정및결론'!$H$12)*'재간접펀드 가정및결론'!$F$25</f>
        <v>0</v>
      </c>
      <c r="BD62" s="3658">
        <f ca="1">BD60+BD42-(BD9='재간접펀드 가정및결론'!$H$12)*'재간접펀드 가정및결론'!$F$25</f>
        <v>2.2170395453640603</v>
      </c>
      <c r="BE62" s="3658">
        <f ca="1">BE60+BE42-(BE9='재간접펀드 가정및결론'!$H$12)*'재간접펀드 가정및결론'!$F$25</f>
        <v>0</v>
      </c>
      <c r="BF62" s="3658">
        <f ca="1">BF60+BF42-(BF9='재간접펀드 가정및결론'!$H$12)*'재간접펀드 가정및결론'!$F$25</f>
        <v>0</v>
      </c>
      <c r="BG62" s="3658">
        <f ca="1">BG60+BG42-(BG9='재간접펀드 가정및결론'!$H$12)*'재간접펀드 가정및결론'!$F$25</f>
        <v>0</v>
      </c>
      <c r="BH62" s="3658">
        <f ca="1">BH60+BH42-(BH9='재간접펀드 가정및결론'!$H$12)*'재간접펀드 가정및결론'!$F$25</f>
        <v>0</v>
      </c>
      <c r="BI62" s="3658">
        <f ca="1">BI60+BI42-(BI9='재간접펀드 가정및결론'!$H$12)*'재간접펀드 가정및결론'!$F$25</f>
        <v>0</v>
      </c>
      <c r="BJ62" s="3658">
        <f ca="1">BJ60+BJ42-(BJ9='재간접펀드 가정및결론'!$H$12)*'재간접펀드 가정및결론'!$F$25</f>
        <v>2.201862279058854</v>
      </c>
      <c r="BK62" s="3658">
        <f ca="1">BK60+BK42-(BK9='재간접펀드 가정및결론'!$H$12)*'재간접펀드 가정및결론'!$F$25</f>
        <v>0</v>
      </c>
      <c r="BL62" s="3658">
        <f ca="1">BL60+BL42-(BL9='재간접펀드 가정및결론'!$H$12)*'재간접펀드 가정및결론'!$F$25</f>
        <v>0</v>
      </c>
      <c r="BM62" s="3658">
        <f ca="1">BM60+BM42-(BM9='재간접펀드 가정및결론'!$H$12)*'재간접펀드 가정및결론'!$F$25</f>
        <v>0</v>
      </c>
      <c r="BN62" s="3658">
        <f ca="1">BN60+BN42-(BN9='재간접펀드 가정및결론'!$H$12)*'재간접펀드 가정및결론'!$F$25</f>
        <v>0</v>
      </c>
      <c r="BO62" s="3658">
        <f ca="1">BO60+BO42-(BO9='재간접펀드 가정및결론'!$H$12)*'재간접펀드 가정및결론'!$F$25</f>
        <v>0</v>
      </c>
      <c r="BP62" s="3658">
        <f ca="1">BP60+BP42-(BP9='재간접펀드 가정및결론'!$H$12)*'재간접펀드 가정및결론'!$F$25</f>
        <v>2.3240486600795522</v>
      </c>
      <c r="BQ62" s="3658">
        <f ca="1">BQ60+BQ42-(BQ9='재간접펀드 가정및결론'!$H$12)*'재간접펀드 가정및결론'!$F$25</f>
        <v>0</v>
      </c>
      <c r="BR62" s="3658">
        <f ca="1">BR60+BR42-(BR9='재간접펀드 가정및결론'!$H$12)*'재간접펀드 가정및결론'!$F$25</f>
        <v>76.880712701066443</v>
      </c>
      <c r="BS62" s="3658"/>
      <c r="BT62" s="3658"/>
      <c r="BU62" s="3658"/>
      <c r="BV62" s="3658"/>
    </row>
    <row r="63" spans="2:74">
      <c r="B63" s="3683"/>
      <c r="C63" s="3684"/>
      <c r="D63" s="3684"/>
      <c r="E63" s="3684"/>
      <c r="F63" s="3684"/>
      <c r="G63" s="3685"/>
      <c r="H63" s="3693">
        <f ca="1">XIRR(J62:BU62,$J$9:$BU$9)</f>
        <v>0.11534952521324157</v>
      </c>
      <c r="I63" s="3686"/>
      <c r="J63" s="3658"/>
      <c r="K63" s="3658"/>
      <c r="L63" s="3658"/>
      <c r="M63" s="3658"/>
      <c r="N63" s="3658"/>
      <c r="O63" s="3658"/>
      <c r="P63" s="3658"/>
      <c r="Q63" s="3658"/>
      <c r="R63" s="3658"/>
      <c r="S63" s="3658"/>
      <c r="T63" s="3658"/>
      <c r="U63" s="3658"/>
      <c r="V63" s="3658"/>
      <c r="W63" s="3658"/>
      <c r="X63" s="3658"/>
      <c r="Y63" s="3658"/>
      <c r="Z63" s="3658"/>
      <c r="AA63" s="3658"/>
      <c r="AB63" s="3658"/>
      <c r="AC63" s="3658"/>
      <c r="AD63" s="3658"/>
      <c r="AE63" s="3658"/>
      <c r="AF63" s="3658"/>
      <c r="AG63" s="3658"/>
      <c r="AH63" s="3658"/>
      <c r="AI63" s="3658"/>
      <c r="AJ63" s="3658"/>
      <c r="AK63" s="3658"/>
      <c r="AL63" s="3658"/>
      <c r="AM63" s="3658"/>
      <c r="AN63" s="3658"/>
      <c r="AO63" s="3658"/>
      <c r="AP63" s="3658"/>
      <c r="AQ63" s="3658"/>
      <c r="AR63" s="3658"/>
      <c r="AS63" s="3658"/>
      <c r="AT63" s="3658"/>
      <c r="AU63" s="3658"/>
      <c r="AV63" s="3658"/>
      <c r="AW63" s="3658"/>
      <c r="AX63" s="3658"/>
      <c r="AY63" s="3658"/>
      <c r="AZ63" s="3658"/>
      <c r="BA63" s="3658"/>
      <c r="BB63" s="3658"/>
      <c r="BC63" s="3658"/>
      <c r="BD63" s="3658"/>
      <c r="BE63" s="3658"/>
      <c r="BF63" s="3658"/>
      <c r="BG63" s="3658"/>
      <c r="BH63" s="3658"/>
      <c r="BI63" s="3658"/>
      <c r="BJ63" s="3658"/>
      <c r="BK63" s="3658"/>
      <c r="BL63" s="3658"/>
      <c r="BM63" s="3658"/>
      <c r="BN63" s="3658"/>
      <c r="BO63" s="3658"/>
      <c r="BP63" s="3658"/>
      <c r="BQ63" s="3658"/>
      <c r="BR63" s="3658"/>
      <c r="BS63" s="3658"/>
      <c r="BT63" s="3658"/>
      <c r="BU63" s="3658"/>
      <c r="BV63" s="3658"/>
    </row>
    <row r="64" spans="2:74">
      <c r="B64" s="3694"/>
      <c r="C64" s="3695"/>
      <c r="D64" s="3695"/>
      <c r="E64" s="3695"/>
      <c r="F64" s="3695"/>
      <c r="G64" s="3696"/>
      <c r="H64" s="3691"/>
      <c r="I64" s="3691"/>
      <c r="J64" s="3676"/>
      <c r="K64" s="3676"/>
      <c r="L64" s="3676"/>
      <c r="M64" s="3676"/>
      <c r="N64" s="3676"/>
      <c r="O64" s="3676"/>
      <c r="P64" s="3676"/>
      <c r="Q64" s="3676"/>
      <c r="R64" s="3676"/>
      <c r="S64" s="3676"/>
      <c r="T64" s="3676"/>
      <c r="U64" s="3676"/>
      <c r="V64" s="3676"/>
      <c r="W64" s="3676"/>
      <c r="X64" s="3676"/>
      <c r="Y64" s="3676"/>
      <c r="Z64" s="3676"/>
      <c r="AA64" s="3676"/>
      <c r="AB64" s="3676"/>
      <c r="AC64" s="3676"/>
      <c r="AD64" s="3676"/>
      <c r="AE64" s="3676"/>
      <c r="AF64" s="3676"/>
      <c r="AG64" s="3676"/>
      <c r="AH64" s="3676"/>
      <c r="AI64" s="3676"/>
      <c r="AJ64" s="3676"/>
      <c r="AK64" s="3676"/>
      <c r="AL64" s="3676"/>
      <c r="AM64" s="3676"/>
      <c r="AN64" s="3676"/>
      <c r="AO64" s="3676"/>
      <c r="AP64" s="3676"/>
      <c r="AQ64" s="3676"/>
      <c r="AR64" s="3676"/>
      <c r="AS64" s="3676"/>
      <c r="AT64" s="3676"/>
      <c r="AU64" s="3676"/>
      <c r="AV64" s="3676"/>
      <c r="AW64" s="3676"/>
      <c r="AX64" s="3676"/>
      <c r="AY64" s="3676"/>
      <c r="AZ64" s="3676"/>
      <c r="BA64" s="3676"/>
      <c r="BB64" s="3676"/>
      <c r="BC64" s="3676"/>
      <c r="BD64" s="3676"/>
      <c r="BE64" s="3676"/>
      <c r="BF64" s="3676"/>
      <c r="BG64" s="3676"/>
      <c r="BH64" s="3676"/>
      <c r="BI64" s="3676"/>
      <c r="BJ64" s="3676"/>
      <c r="BK64" s="3676"/>
      <c r="BL64" s="3676"/>
      <c r="BM64" s="3676"/>
      <c r="BN64" s="3676"/>
      <c r="BO64" s="3676"/>
      <c r="BP64" s="3676"/>
      <c r="BQ64" s="3676"/>
      <c r="BR64" s="3676"/>
      <c r="BS64" s="3676"/>
      <c r="BT64" s="3676"/>
      <c r="BU64" s="3676"/>
      <c r="BV64" s="3676"/>
    </row>
  </sheetData>
  <mergeCells count="2">
    <mergeCell ref="B7:G9"/>
    <mergeCell ref="H7:H9"/>
  </mergeCells>
  <phoneticPr fontId="10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</sheetPr>
  <dimension ref="B2:CP64"/>
  <sheetViews>
    <sheetView showGridLines="0" zoomScale="70" zoomScaleNormal="70" workbookViewId="0">
      <pane xSplit="9" ySplit="9" topLeftCell="J10" activePane="bottomRight" state="frozen"/>
      <selection activeCell="L69" sqref="L69"/>
      <selection pane="topRight" activeCell="L69" sqref="L69"/>
      <selection pane="bottomLeft" activeCell="L69" sqref="L69"/>
      <selection pane="bottomRight" activeCell="L10" sqref="L10"/>
    </sheetView>
  </sheetViews>
  <sheetFormatPr defaultColWidth="8.75" defaultRowHeight="13.5" outlineLevelCol="1"/>
  <cols>
    <col min="1" max="1" width="3.125" style="3645" customWidth="1"/>
    <col min="2" max="2" width="8.75" style="3645"/>
    <col min="3" max="3" width="4" style="3645" customWidth="1"/>
    <col min="4" max="4" width="5" style="3645" customWidth="1"/>
    <col min="5" max="5" width="11.375" style="3645" customWidth="1"/>
    <col min="6" max="6" width="19.375" style="3645" bestFit="1" customWidth="1"/>
    <col min="7" max="7" width="8.625" style="3645" bestFit="1" customWidth="1"/>
    <col min="8" max="8" width="8.75" style="3645"/>
    <col min="9" max="9" width="2.25" style="3645" customWidth="1"/>
    <col min="10" max="13" width="11.375" style="3645" bestFit="1" customWidth="1"/>
    <col min="14" max="18" width="11.375" style="3645" customWidth="1"/>
    <col min="19" max="70" width="11.375" style="3645" customWidth="1" outlineLevel="1"/>
    <col min="71" max="16384" width="8.75" style="3645"/>
  </cols>
  <sheetData>
    <row r="2" spans="2:94" ht="27" customHeight="1">
      <c r="B2" s="3642" t="s">
        <v>4179</v>
      </c>
      <c r="C2" s="3643"/>
      <c r="D2" s="3643"/>
      <c r="E2" s="3643"/>
      <c r="F2" s="3643"/>
      <c r="G2" s="3643"/>
      <c r="H2" s="3644"/>
      <c r="I2" s="3643"/>
      <c r="J2" s="3643"/>
      <c r="K2" s="3643"/>
      <c r="L2" s="3643"/>
      <c r="M2" s="3643"/>
      <c r="N2" s="3643"/>
      <c r="O2" s="3643"/>
      <c r="P2" s="3643"/>
      <c r="Q2" s="3643"/>
      <c r="R2" s="3643"/>
      <c r="S2" s="3643"/>
      <c r="T2" s="3643"/>
      <c r="U2" s="3643"/>
      <c r="V2" s="3643"/>
      <c r="W2" s="3643"/>
      <c r="X2" s="3643"/>
      <c r="Y2" s="3643"/>
      <c r="Z2" s="3643"/>
      <c r="AA2" s="3643"/>
      <c r="AB2" s="3643"/>
      <c r="AC2" s="3643"/>
      <c r="AD2" s="3643"/>
      <c r="AE2" s="3643"/>
      <c r="AF2" s="3643"/>
      <c r="AG2" s="3643"/>
      <c r="AH2" s="3643"/>
      <c r="AI2" s="3643"/>
      <c r="AJ2" s="3643"/>
      <c r="AK2" s="3643"/>
      <c r="AL2" s="3643"/>
      <c r="AM2" s="3643"/>
      <c r="AN2" s="3643"/>
      <c r="AO2" s="3643"/>
      <c r="AP2" s="3643"/>
      <c r="AQ2" s="3643"/>
      <c r="AR2" s="3643"/>
      <c r="AS2" s="3643"/>
      <c r="AT2" s="3643"/>
      <c r="AU2" s="3643"/>
      <c r="AV2" s="3643"/>
      <c r="AW2" s="3643"/>
      <c r="AX2" s="3643"/>
      <c r="AY2" s="3643"/>
      <c r="AZ2" s="3643"/>
      <c r="BA2" s="3643"/>
      <c r="BB2" s="3643"/>
      <c r="BC2" s="3643"/>
      <c r="BD2" s="3643"/>
      <c r="BE2" s="3643"/>
      <c r="BF2" s="3643"/>
      <c r="BG2" s="3643"/>
      <c r="BH2" s="3643"/>
      <c r="BI2" s="3643"/>
      <c r="BJ2" s="3643"/>
      <c r="BK2" s="3643"/>
      <c r="BL2" s="3643"/>
      <c r="BM2" s="3643"/>
      <c r="BN2" s="3643"/>
      <c r="BO2" s="3643"/>
      <c r="BP2" s="3643"/>
      <c r="BQ2" s="3643"/>
      <c r="BR2" s="3643"/>
      <c r="BS2" s="3643"/>
      <c r="BT2" s="3643"/>
      <c r="BU2" s="3643"/>
      <c r="BV2" s="3643"/>
      <c r="BW2" s="3643"/>
      <c r="BX2" s="3643"/>
      <c r="BY2" s="3643"/>
      <c r="BZ2" s="3643"/>
      <c r="CA2" s="3643"/>
      <c r="CB2" s="3643"/>
      <c r="CC2" s="3643"/>
      <c r="CD2" s="3643"/>
      <c r="CE2" s="3643"/>
      <c r="CF2" s="3643"/>
      <c r="CG2" s="3643"/>
      <c r="CH2" s="3643"/>
      <c r="CI2" s="3643"/>
      <c r="CJ2" s="3643"/>
      <c r="CK2" s="3643"/>
      <c r="CL2" s="3643"/>
      <c r="CM2" s="3643"/>
      <c r="CN2" s="3643"/>
      <c r="CO2" s="3643"/>
      <c r="CP2" s="3643"/>
    </row>
    <row r="4" spans="2:94" hidden="1"/>
    <row r="5" spans="2:94" hidden="1"/>
    <row r="6" spans="2:94" hidden="1"/>
    <row r="7" spans="2:94">
      <c r="B7" s="3867"/>
      <c r="C7" s="3867"/>
      <c r="D7" s="3867"/>
      <c r="E7" s="3867"/>
      <c r="F7" s="3867"/>
      <c r="G7" s="3867"/>
      <c r="H7" s="3867"/>
      <c r="I7" s="3647"/>
      <c r="J7" s="3648">
        <f>종류주A!J7</f>
        <v>2021</v>
      </c>
      <c r="K7" s="3648">
        <f>종류주A!K7</f>
        <v>2021</v>
      </c>
      <c r="L7" s="3648">
        <f>종류주A!L7</f>
        <v>2021</v>
      </c>
      <c r="M7" s="3648">
        <f>종류주A!M7</f>
        <v>2021</v>
      </c>
      <c r="N7" s="3648">
        <f>종류주A!N7</f>
        <v>2021</v>
      </c>
      <c r="O7" s="3648">
        <f>종류주A!O7</f>
        <v>2022</v>
      </c>
      <c r="P7" s="3648">
        <f>종류주A!P7</f>
        <v>2022</v>
      </c>
      <c r="Q7" s="3648">
        <f>종류주A!Q7</f>
        <v>2022</v>
      </c>
      <c r="R7" s="3648">
        <f>종류주A!R7</f>
        <v>2022</v>
      </c>
      <c r="S7" s="3648">
        <f>종류주A!S7</f>
        <v>2022</v>
      </c>
      <c r="T7" s="3648">
        <f>종류주A!T7</f>
        <v>2022</v>
      </c>
      <c r="U7" s="3648">
        <f>종류주A!U7</f>
        <v>2022</v>
      </c>
      <c r="V7" s="3648">
        <f>종류주A!V7</f>
        <v>2022</v>
      </c>
      <c r="W7" s="3648">
        <f>종류주A!W7</f>
        <v>2022</v>
      </c>
      <c r="X7" s="3648">
        <f>종류주A!X7</f>
        <v>2022</v>
      </c>
      <c r="Y7" s="3648">
        <f>종류주A!Y7</f>
        <v>2022</v>
      </c>
      <c r="Z7" s="3648">
        <f>종류주A!Z7</f>
        <v>2022</v>
      </c>
      <c r="AA7" s="3648">
        <f>종류주A!AA7</f>
        <v>2023</v>
      </c>
      <c r="AB7" s="3648">
        <f>종류주A!AB7</f>
        <v>2023</v>
      </c>
      <c r="AC7" s="3648">
        <f>종류주A!AC7</f>
        <v>2023</v>
      </c>
      <c r="AD7" s="3648">
        <f>종류주A!AD7</f>
        <v>2023</v>
      </c>
      <c r="AE7" s="3648">
        <f>종류주A!AE7</f>
        <v>2023</v>
      </c>
      <c r="AF7" s="3648">
        <f>종류주A!AF7</f>
        <v>2023</v>
      </c>
      <c r="AG7" s="3648">
        <f>종류주A!AG7</f>
        <v>2023</v>
      </c>
      <c r="AH7" s="3648">
        <f>종류주A!AH7</f>
        <v>2023</v>
      </c>
      <c r="AI7" s="3648">
        <f>종류주A!AI7</f>
        <v>2023</v>
      </c>
      <c r="AJ7" s="3648">
        <f>종류주A!AJ7</f>
        <v>2023</v>
      </c>
      <c r="AK7" s="3648">
        <f>종류주A!AK7</f>
        <v>2023</v>
      </c>
      <c r="AL7" s="3648">
        <f>종류주A!AL7</f>
        <v>2023</v>
      </c>
      <c r="AM7" s="3648">
        <f>종류주A!AM7</f>
        <v>2024</v>
      </c>
      <c r="AN7" s="3648">
        <f>종류주A!AN7</f>
        <v>2024</v>
      </c>
      <c r="AO7" s="3648">
        <f>종류주A!AO7</f>
        <v>2024</v>
      </c>
      <c r="AP7" s="3648">
        <f>종류주A!AP7</f>
        <v>2024</v>
      </c>
      <c r="AQ7" s="3648">
        <f>종류주A!AQ7</f>
        <v>2024</v>
      </c>
      <c r="AR7" s="3648">
        <f>종류주A!AR7</f>
        <v>2024</v>
      </c>
      <c r="AS7" s="3648">
        <f>종류주A!AS7</f>
        <v>2024</v>
      </c>
      <c r="AT7" s="3648">
        <f>종류주A!AT7</f>
        <v>2024</v>
      </c>
      <c r="AU7" s="3648">
        <f>종류주A!AU7</f>
        <v>2024</v>
      </c>
      <c r="AV7" s="3648">
        <f>종류주A!AV7</f>
        <v>2024</v>
      </c>
      <c r="AW7" s="3648">
        <f>종류주A!AW7</f>
        <v>2024</v>
      </c>
      <c r="AX7" s="3648">
        <f>종류주A!AX7</f>
        <v>2024</v>
      </c>
      <c r="AY7" s="3648">
        <f>종류주A!AY7</f>
        <v>2025</v>
      </c>
      <c r="AZ7" s="3648">
        <f>종류주A!AZ7</f>
        <v>2025</v>
      </c>
      <c r="BA7" s="3648">
        <f>종류주A!BA7</f>
        <v>2025</v>
      </c>
      <c r="BB7" s="3648">
        <f>종류주A!BB7</f>
        <v>2025</v>
      </c>
      <c r="BC7" s="3648">
        <f>종류주A!BC7</f>
        <v>2025</v>
      </c>
      <c r="BD7" s="3648">
        <f>종류주A!BD7</f>
        <v>2025</v>
      </c>
      <c r="BE7" s="3648">
        <f>종류주A!BE7</f>
        <v>2025</v>
      </c>
      <c r="BF7" s="3648">
        <f>종류주A!BF7</f>
        <v>2025</v>
      </c>
      <c r="BG7" s="3648">
        <f>종류주A!BG7</f>
        <v>2025</v>
      </c>
      <c r="BH7" s="3648">
        <f>종류주A!BH7</f>
        <v>2025</v>
      </c>
      <c r="BI7" s="3648">
        <f>종류주A!BI7</f>
        <v>2025</v>
      </c>
      <c r="BJ7" s="3648">
        <f>종류주A!BJ7</f>
        <v>2025</v>
      </c>
      <c r="BK7" s="3648">
        <f>종류주A!BK7</f>
        <v>2026</v>
      </c>
      <c r="BL7" s="3648">
        <f>종류주A!BL7</f>
        <v>2026</v>
      </c>
      <c r="BM7" s="3648">
        <f>종류주A!BM7</f>
        <v>2026</v>
      </c>
      <c r="BN7" s="3648">
        <f>종류주A!BN7</f>
        <v>2026</v>
      </c>
      <c r="BO7" s="3648">
        <f>종류주A!BO7</f>
        <v>2026</v>
      </c>
      <c r="BP7" s="3648">
        <f>종류주A!BP7</f>
        <v>2026</v>
      </c>
      <c r="BQ7" s="3648">
        <f>종류주A!BQ7</f>
        <v>2026</v>
      </c>
      <c r="BR7" s="3648">
        <f>종류주A!BR7</f>
        <v>2026</v>
      </c>
    </row>
    <row r="8" spans="2:94">
      <c r="B8" s="3867"/>
      <c r="C8" s="3867"/>
      <c r="D8" s="3867"/>
      <c r="E8" s="3867"/>
      <c r="F8" s="3867"/>
      <c r="G8" s="3867"/>
      <c r="H8" s="3867"/>
      <c r="I8" s="3647"/>
      <c r="J8" s="3649">
        <f>종류주A!J8</f>
        <v>0</v>
      </c>
      <c r="K8" s="3649">
        <f>종류주A!K8</f>
        <v>1</v>
      </c>
      <c r="L8" s="3649">
        <f>종류주A!L8</f>
        <v>1</v>
      </c>
      <c r="M8" s="3649">
        <f>종류주A!M8</f>
        <v>1</v>
      </c>
      <c r="N8" s="3649">
        <f>종류주A!N8</f>
        <v>1</v>
      </c>
      <c r="O8" s="3649">
        <f>종류주A!O8</f>
        <v>2</v>
      </c>
      <c r="P8" s="3649">
        <f>종류주A!P8</f>
        <v>2</v>
      </c>
      <c r="Q8" s="3649">
        <f>종류주A!Q8</f>
        <v>2</v>
      </c>
      <c r="R8" s="3649">
        <f>종류주A!R8</f>
        <v>2</v>
      </c>
      <c r="S8" s="3649">
        <f>종류주A!S8</f>
        <v>2</v>
      </c>
      <c r="T8" s="3649">
        <f>종류주A!T8</f>
        <v>2</v>
      </c>
      <c r="U8" s="3649">
        <f>종류주A!U8</f>
        <v>3</v>
      </c>
      <c r="V8" s="3649">
        <f>종류주A!V8</f>
        <v>3</v>
      </c>
      <c r="W8" s="3649">
        <f>종류주A!W8</f>
        <v>3</v>
      </c>
      <c r="X8" s="3649">
        <f>종류주A!X8</f>
        <v>3</v>
      </c>
      <c r="Y8" s="3649">
        <f>종류주A!Y8</f>
        <v>3</v>
      </c>
      <c r="Z8" s="3649">
        <f>종류주A!Z8</f>
        <v>3</v>
      </c>
      <c r="AA8" s="3649">
        <f>종류주A!AA8</f>
        <v>4</v>
      </c>
      <c r="AB8" s="3649">
        <f>종류주A!AB8</f>
        <v>4</v>
      </c>
      <c r="AC8" s="3649">
        <f>종류주A!AC8</f>
        <v>4</v>
      </c>
      <c r="AD8" s="3649">
        <f>종류주A!AD8</f>
        <v>4</v>
      </c>
      <c r="AE8" s="3649">
        <f>종류주A!AE8</f>
        <v>4</v>
      </c>
      <c r="AF8" s="3649">
        <f>종류주A!AF8</f>
        <v>4</v>
      </c>
      <c r="AG8" s="3649">
        <f>종류주A!AG8</f>
        <v>5</v>
      </c>
      <c r="AH8" s="3649">
        <f>종류주A!AH8</f>
        <v>5</v>
      </c>
      <c r="AI8" s="3649">
        <f>종류주A!AI8</f>
        <v>5</v>
      </c>
      <c r="AJ8" s="3649">
        <f>종류주A!AJ8</f>
        <v>5</v>
      </c>
      <c r="AK8" s="3649">
        <f>종류주A!AK8</f>
        <v>5</v>
      </c>
      <c r="AL8" s="3649">
        <f>종류주A!AL8</f>
        <v>5</v>
      </c>
      <c r="AM8" s="3649">
        <f>종류주A!AM8</f>
        <v>6</v>
      </c>
      <c r="AN8" s="3649">
        <f>종류주A!AN8</f>
        <v>6</v>
      </c>
      <c r="AO8" s="3649">
        <f>종류주A!AO8</f>
        <v>6</v>
      </c>
      <c r="AP8" s="3649">
        <f>종류주A!AP8</f>
        <v>6</v>
      </c>
      <c r="AQ8" s="3649">
        <f>종류주A!AQ8</f>
        <v>6</v>
      </c>
      <c r="AR8" s="3649">
        <f>종류주A!AR8</f>
        <v>6</v>
      </c>
      <c r="AS8" s="3649">
        <f>종류주A!AS8</f>
        <v>7</v>
      </c>
      <c r="AT8" s="3649">
        <f>종류주A!AT8</f>
        <v>7</v>
      </c>
      <c r="AU8" s="3649">
        <f>종류주A!AU8</f>
        <v>7</v>
      </c>
      <c r="AV8" s="3649">
        <f>종류주A!AV8</f>
        <v>7</v>
      </c>
      <c r="AW8" s="3649">
        <f>종류주A!AW8</f>
        <v>7</v>
      </c>
      <c r="AX8" s="3649">
        <f>종류주A!AX8</f>
        <v>7</v>
      </c>
      <c r="AY8" s="3649">
        <f>종류주A!AY8</f>
        <v>8</v>
      </c>
      <c r="AZ8" s="3649">
        <f>종류주A!AZ8</f>
        <v>8</v>
      </c>
      <c r="BA8" s="3649">
        <f>종류주A!BA8</f>
        <v>8</v>
      </c>
      <c r="BB8" s="3649">
        <f>종류주A!BB8</f>
        <v>8</v>
      </c>
      <c r="BC8" s="3649">
        <f>종류주A!BC8</f>
        <v>8</v>
      </c>
      <c r="BD8" s="3649">
        <f>종류주A!BD8</f>
        <v>8</v>
      </c>
      <c r="BE8" s="3649">
        <f>종류주A!BE8</f>
        <v>9</v>
      </c>
      <c r="BF8" s="3649">
        <f>종류주A!BF8</f>
        <v>9</v>
      </c>
      <c r="BG8" s="3649">
        <f>종류주A!BG8</f>
        <v>9</v>
      </c>
      <c r="BH8" s="3649">
        <f>종류주A!BH8</f>
        <v>9</v>
      </c>
      <c r="BI8" s="3649">
        <f>종류주A!BI8</f>
        <v>9</v>
      </c>
      <c r="BJ8" s="3649">
        <f>종류주A!BJ8</f>
        <v>9</v>
      </c>
      <c r="BK8" s="3649">
        <f>종류주A!BK8</f>
        <v>10</v>
      </c>
      <c r="BL8" s="3649">
        <f>종류주A!BL8</f>
        <v>10</v>
      </c>
      <c r="BM8" s="3649">
        <f>종류주A!BM8</f>
        <v>10</v>
      </c>
      <c r="BN8" s="3649">
        <f>종류주A!BN8</f>
        <v>10</v>
      </c>
      <c r="BO8" s="3649">
        <f>종류주A!BO8</f>
        <v>10</v>
      </c>
      <c r="BP8" s="3649">
        <f>종류주A!BP8</f>
        <v>10</v>
      </c>
      <c r="BQ8" s="3649">
        <f>종류주A!BQ8</f>
        <v>11</v>
      </c>
      <c r="BR8" s="3649">
        <f>종류주A!BR8</f>
        <v>11</v>
      </c>
    </row>
    <row r="9" spans="2:94">
      <c r="B9" s="3867"/>
      <c r="C9" s="3867"/>
      <c r="D9" s="3867"/>
      <c r="E9" s="3867"/>
      <c r="F9" s="3867"/>
      <c r="G9" s="3867"/>
      <c r="H9" s="3867"/>
      <c r="I9" s="3647"/>
      <c r="J9" s="3650">
        <f>종류주A!J9</f>
        <v>44439</v>
      </c>
      <c r="K9" s="3650">
        <f>종류주A!K9</f>
        <v>44469</v>
      </c>
      <c r="L9" s="3650">
        <f>종류주A!L9</f>
        <v>44500</v>
      </c>
      <c r="M9" s="3650">
        <f>종류주A!M9</f>
        <v>44530</v>
      </c>
      <c r="N9" s="3650">
        <f>종류주A!N9</f>
        <v>44561</v>
      </c>
      <c r="O9" s="3650">
        <f>종류주A!O9</f>
        <v>44592</v>
      </c>
      <c r="P9" s="3650">
        <f>종류주A!P9</f>
        <v>44620</v>
      </c>
      <c r="Q9" s="3650">
        <f>종류주A!Q9</f>
        <v>44651</v>
      </c>
      <c r="R9" s="3650">
        <f>종류주A!R9</f>
        <v>44681</v>
      </c>
      <c r="S9" s="3650">
        <f>종류주A!S9</f>
        <v>44712</v>
      </c>
      <c r="T9" s="3650">
        <f>종류주A!T9</f>
        <v>44742</v>
      </c>
      <c r="U9" s="3650">
        <f>종류주A!U9</f>
        <v>44773</v>
      </c>
      <c r="V9" s="3650">
        <f>종류주A!V9</f>
        <v>44804</v>
      </c>
      <c r="W9" s="3650">
        <f>종류주A!W9</f>
        <v>44834</v>
      </c>
      <c r="X9" s="3650">
        <f>종류주A!X9</f>
        <v>44865</v>
      </c>
      <c r="Y9" s="3650">
        <f>종류주A!Y9</f>
        <v>44895</v>
      </c>
      <c r="Z9" s="3650">
        <f>종류주A!Z9</f>
        <v>44926</v>
      </c>
      <c r="AA9" s="3650">
        <f>종류주A!AA9</f>
        <v>44957</v>
      </c>
      <c r="AB9" s="3650">
        <f>종류주A!AB9</f>
        <v>44985</v>
      </c>
      <c r="AC9" s="3650">
        <f>종류주A!AC9</f>
        <v>45016</v>
      </c>
      <c r="AD9" s="3650">
        <f>종류주A!AD9</f>
        <v>45046</v>
      </c>
      <c r="AE9" s="3650">
        <f>종류주A!AE9</f>
        <v>45077</v>
      </c>
      <c r="AF9" s="3650">
        <f>종류주A!AF9</f>
        <v>45107</v>
      </c>
      <c r="AG9" s="3650">
        <f>종류주A!AG9</f>
        <v>45138</v>
      </c>
      <c r="AH9" s="3650">
        <f>종류주A!AH9</f>
        <v>45169</v>
      </c>
      <c r="AI9" s="3650">
        <f>종류주A!AI9</f>
        <v>45199</v>
      </c>
      <c r="AJ9" s="3650">
        <f>종류주A!AJ9</f>
        <v>45230</v>
      </c>
      <c r="AK9" s="3650">
        <f>종류주A!AK9</f>
        <v>45260</v>
      </c>
      <c r="AL9" s="3650">
        <f>종류주A!AL9</f>
        <v>45291</v>
      </c>
      <c r="AM9" s="3650">
        <f>종류주A!AM9</f>
        <v>45322</v>
      </c>
      <c r="AN9" s="3650">
        <f>종류주A!AN9</f>
        <v>45351</v>
      </c>
      <c r="AO9" s="3650">
        <f>종류주A!AO9</f>
        <v>45382</v>
      </c>
      <c r="AP9" s="3650">
        <f>종류주A!AP9</f>
        <v>45412</v>
      </c>
      <c r="AQ9" s="3650">
        <f>종류주A!AQ9</f>
        <v>45443</v>
      </c>
      <c r="AR9" s="3650">
        <f>종류주A!AR9</f>
        <v>45473</v>
      </c>
      <c r="AS9" s="3650">
        <f>종류주A!AS9</f>
        <v>45504</v>
      </c>
      <c r="AT9" s="3650">
        <f>종류주A!AT9</f>
        <v>45535</v>
      </c>
      <c r="AU9" s="3650">
        <f>종류주A!AU9</f>
        <v>45565</v>
      </c>
      <c r="AV9" s="3650">
        <f>종류주A!AV9</f>
        <v>45596</v>
      </c>
      <c r="AW9" s="3650">
        <f>종류주A!AW9</f>
        <v>45626</v>
      </c>
      <c r="AX9" s="3650">
        <f>종류주A!AX9</f>
        <v>45657</v>
      </c>
      <c r="AY9" s="3650">
        <f>종류주A!AY9</f>
        <v>45688</v>
      </c>
      <c r="AZ9" s="3650">
        <f>종류주A!AZ9</f>
        <v>45716</v>
      </c>
      <c r="BA9" s="3650">
        <f>종류주A!BA9</f>
        <v>45747</v>
      </c>
      <c r="BB9" s="3650">
        <f>종류주A!BB9</f>
        <v>45777</v>
      </c>
      <c r="BC9" s="3650">
        <f>종류주A!BC9</f>
        <v>45808</v>
      </c>
      <c r="BD9" s="3650">
        <f>종류주A!BD9</f>
        <v>45838</v>
      </c>
      <c r="BE9" s="3650">
        <f>종류주A!BE9</f>
        <v>45869</v>
      </c>
      <c r="BF9" s="3650">
        <f>종류주A!BF9</f>
        <v>45900</v>
      </c>
      <c r="BG9" s="3650">
        <f>종류주A!BG9</f>
        <v>45930</v>
      </c>
      <c r="BH9" s="3650">
        <f>종류주A!BH9</f>
        <v>45961</v>
      </c>
      <c r="BI9" s="3650">
        <f>종류주A!BI9</f>
        <v>45991</v>
      </c>
      <c r="BJ9" s="3650">
        <f>종류주A!BJ9</f>
        <v>46022</v>
      </c>
      <c r="BK9" s="3650">
        <f>종류주A!BK9</f>
        <v>46053</v>
      </c>
      <c r="BL9" s="3650">
        <f>종류주A!BL9</f>
        <v>46081</v>
      </c>
      <c r="BM9" s="3650">
        <f>종류주A!BM9</f>
        <v>46112</v>
      </c>
      <c r="BN9" s="3650">
        <f>종류주A!BN9</f>
        <v>46142</v>
      </c>
      <c r="BO9" s="3650">
        <f>종류주A!BO9</f>
        <v>46173</v>
      </c>
      <c r="BP9" s="3650">
        <f>종류주A!BP9</f>
        <v>46203</v>
      </c>
      <c r="BQ9" s="3650">
        <f>종류주A!BQ9</f>
        <v>46234</v>
      </c>
      <c r="BR9" s="3650">
        <f>종류주A!BR9</f>
        <v>46265</v>
      </c>
    </row>
    <row r="10" spans="2:94">
      <c r="B10" s="3651"/>
      <c r="C10" s="3652"/>
      <c r="D10" s="3652"/>
      <c r="E10" s="3652"/>
      <c r="F10" s="3652"/>
      <c r="G10" s="3652"/>
      <c r="H10" s="3653"/>
      <c r="I10" s="3652"/>
      <c r="J10" s="3654"/>
      <c r="K10" s="3655"/>
      <c r="L10" s="3654"/>
      <c r="M10" s="3655"/>
      <c r="N10" s="3655"/>
      <c r="O10" s="3655"/>
      <c r="P10" s="3655"/>
      <c r="Q10" s="3655"/>
      <c r="R10" s="3655"/>
      <c r="S10" s="3655"/>
      <c r="T10" s="3655"/>
      <c r="U10" s="3655"/>
      <c r="V10" s="3655"/>
      <c r="W10" s="3655"/>
      <c r="X10" s="3655"/>
      <c r="Y10" s="3655"/>
      <c r="Z10" s="3655"/>
      <c r="AA10" s="3655"/>
      <c r="AB10" s="3655"/>
      <c r="AC10" s="3655"/>
      <c r="AD10" s="3655"/>
      <c r="AE10" s="3655"/>
      <c r="AF10" s="3655"/>
      <c r="AG10" s="3655"/>
      <c r="AH10" s="3655"/>
      <c r="AI10" s="3655"/>
      <c r="AJ10" s="3655"/>
      <c r="AK10" s="3655"/>
      <c r="AL10" s="3655"/>
      <c r="AM10" s="3655"/>
      <c r="AN10" s="3655"/>
      <c r="AO10" s="3655"/>
      <c r="AP10" s="3655"/>
      <c r="AQ10" s="3655"/>
      <c r="AR10" s="3655"/>
      <c r="AS10" s="3655"/>
      <c r="AT10" s="3655"/>
      <c r="AU10" s="3655"/>
      <c r="AV10" s="3655"/>
      <c r="AW10" s="3655"/>
      <c r="AX10" s="3655"/>
      <c r="AY10" s="3655"/>
      <c r="AZ10" s="3655"/>
      <c r="BA10" s="3655"/>
      <c r="BB10" s="3655"/>
      <c r="BC10" s="3655"/>
      <c r="BD10" s="3655"/>
      <c r="BE10" s="3655"/>
      <c r="BF10" s="3655"/>
      <c r="BG10" s="3655"/>
      <c r="BH10" s="3655"/>
      <c r="BI10" s="3655"/>
      <c r="BJ10" s="3655"/>
      <c r="BK10" s="3655"/>
      <c r="BL10" s="3655"/>
      <c r="BM10" s="3655"/>
      <c r="BN10" s="3655"/>
      <c r="BO10" s="3655"/>
      <c r="BP10" s="3655"/>
      <c r="BQ10" s="3655"/>
      <c r="BR10" s="3655"/>
    </row>
    <row r="11" spans="2:94">
      <c r="B11" s="3651"/>
      <c r="C11" s="3656" t="s">
        <v>425</v>
      </c>
      <c r="D11" s="3657"/>
      <c r="E11" s="3657"/>
      <c r="F11" s="3657"/>
      <c r="G11" s="3652"/>
      <c r="H11" s="3658">
        <f ca="1">SUM(J11:BR11)</f>
        <v>45.155651604293659</v>
      </c>
      <c r="I11" s="3652"/>
      <c r="J11" s="3655">
        <f t="shared" ref="J11:BR11" si="0">J13-J18</f>
        <v>0</v>
      </c>
      <c r="K11" s="3655">
        <f t="shared" si="0"/>
        <v>0</v>
      </c>
      <c r="L11" s="3655">
        <f t="shared" si="0"/>
        <v>0</v>
      </c>
      <c r="M11" s="3655">
        <f t="shared" si="0"/>
        <v>0</v>
      </c>
      <c r="N11" s="3655">
        <f t="shared" ca="1" si="0"/>
        <v>0.5374065401357172</v>
      </c>
      <c r="O11" s="3655">
        <f t="shared" si="0"/>
        <v>0</v>
      </c>
      <c r="P11" s="3655">
        <f t="shared" si="0"/>
        <v>0</v>
      </c>
      <c r="Q11" s="3655">
        <f t="shared" si="0"/>
        <v>0</v>
      </c>
      <c r="R11" s="3655">
        <f t="shared" si="0"/>
        <v>0</v>
      </c>
      <c r="S11" s="3655">
        <f t="shared" si="0"/>
        <v>0</v>
      </c>
      <c r="T11" s="3655">
        <f t="shared" ca="1" si="0"/>
        <v>2.0757994862893301</v>
      </c>
      <c r="U11" s="3655">
        <f t="shared" si="0"/>
        <v>0</v>
      </c>
      <c r="V11" s="3655">
        <f t="shared" si="0"/>
        <v>0</v>
      </c>
      <c r="W11" s="3655">
        <f t="shared" si="0"/>
        <v>0</v>
      </c>
      <c r="X11" s="3655">
        <f t="shared" si="0"/>
        <v>0</v>
      </c>
      <c r="Y11" s="3655">
        <f t="shared" si="0"/>
        <v>0</v>
      </c>
      <c r="Z11" s="3655">
        <f t="shared" ca="1" si="0"/>
        <v>2.057604075863543</v>
      </c>
      <c r="AA11" s="3655">
        <f t="shared" si="0"/>
        <v>0</v>
      </c>
      <c r="AB11" s="3655">
        <f t="shared" si="0"/>
        <v>0</v>
      </c>
      <c r="AC11" s="3655">
        <f t="shared" si="0"/>
        <v>0</v>
      </c>
      <c r="AD11" s="3655">
        <f t="shared" si="0"/>
        <v>0</v>
      </c>
      <c r="AE11" s="3655">
        <f t="shared" si="0"/>
        <v>0</v>
      </c>
      <c r="AF11" s="3655">
        <f t="shared" ca="1" si="0"/>
        <v>2.2140817626185396</v>
      </c>
      <c r="AG11" s="3655">
        <f t="shared" si="0"/>
        <v>0</v>
      </c>
      <c r="AH11" s="3655">
        <f t="shared" si="0"/>
        <v>0</v>
      </c>
      <c r="AI11" s="3655">
        <f t="shared" si="0"/>
        <v>0</v>
      </c>
      <c r="AJ11" s="3655">
        <f t="shared" si="0"/>
        <v>0</v>
      </c>
      <c r="AK11" s="3655">
        <f t="shared" si="0"/>
        <v>0</v>
      </c>
      <c r="AL11" s="3655">
        <f t="shared" ca="1" si="0"/>
        <v>2.0182917368867828</v>
      </c>
      <c r="AM11" s="3655">
        <f t="shared" si="0"/>
        <v>0</v>
      </c>
      <c r="AN11" s="3655">
        <f t="shared" si="0"/>
        <v>0</v>
      </c>
      <c r="AO11" s="3655">
        <f t="shared" si="0"/>
        <v>0</v>
      </c>
      <c r="AP11" s="3655">
        <f t="shared" si="0"/>
        <v>0</v>
      </c>
      <c r="AQ11" s="3655">
        <f t="shared" si="0"/>
        <v>0</v>
      </c>
      <c r="AR11" s="3655">
        <f t="shared" ca="1" si="0"/>
        <v>2.2471288287336058</v>
      </c>
      <c r="AS11" s="3655">
        <f t="shared" si="0"/>
        <v>0</v>
      </c>
      <c r="AT11" s="3655">
        <f t="shared" si="0"/>
        <v>0</v>
      </c>
      <c r="AU11" s="3655">
        <f t="shared" si="0"/>
        <v>0</v>
      </c>
      <c r="AV11" s="3655">
        <f t="shared" si="0"/>
        <v>0</v>
      </c>
      <c r="AW11" s="3655">
        <f t="shared" si="0"/>
        <v>0</v>
      </c>
      <c r="AX11" s="3655">
        <f t="shared" ca="1" si="0"/>
        <v>2.1099355202947798</v>
      </c>
      <c r="AY11" s="3655">
        <f t="shared" si="0"/>
        <v>0</v>
      </c>
      <c r="AZ11" s="3655">
        <f t="shared" si="0"/>
        <v>0</v>
      </c>
      <c r="BA11" s="3655">
        <f t="shared" si="0"/>
        <v>0</v>
      </c>
      <c r="BB11" s="3655">
        <f t="shared" si="0"/>
        <v>0</v>
      </c>
      <c r="BC11" s="3655">
        <f t="shared" si="0"/>
        <v>0</v>
      </c>
      <c r="BD11" s="3655">
        <f t="shared" ca="1" si="0"/>
        <v>2.1127796590230448</v>
      </c>
      <c r="BE11" s="3655">
        <f t="shared" si="0"/>
        <v>0</v>
      </c>
      <c r="BF11" s="3655">
        <f t="shared" si="0"/>
        <v>0</v>
      </c>
      <c r="BG11" s="3655">
        <f t="shared" si="0"/>
        <v>0</v>
      </c>
      <c r="BH11" s="3655">
        <f t="shared" si="0"/>
        <v>0</v>
      </c>
      <c r="BI11" s="3655">
        <f t="shared" si="0"/>
        <v>0</v>
      </c>
      <c r="BJ11" s="3655">
        <f t="shared" ca="1" si="0"/>
        <v>2.1013967092941397</v>
      </c>
      <c r="BK11" s="3655">
        <f t="shared" si="0"/>
        <v>0</v>
      </c>
      <c r="BL11" s="3655">
        <f t="shared" si="0"/>
        <v>0</v>
      </c>
      <c r="BM11" s="3655">
        <f t="shared" si="0"/>
        <v>0</v>
      </c>
      <c r="BN11" s="3655">
        <f t="shared" si="0"/>
        <v>0</v>
      </c>
      <c r="BO11" s="3655">
        <f t="shared" si="0"/>
        <v>0</v>
      </c>
      <c r="BP11" s="3655">
        <f t="shared" ca="1" si="0"/>
        <v>2.1930364950596632</v>
      </c>
      <c r="BQ11" s="3655">
        <f t="shared" si="0"/>
        <v>0</v>
      </c>
      <c r="BR11" s="3655">
        <f t="shared" ca="1" si="0"/>
        <v>25.488190790094514</v>
      </c>
    </row>
    <row r="12" spans="2:94">
      <c r="B12" s="3651"/>
      <c r="C12" s="3657"/>
      <c r="D12" s="3652"/>
      <c r="E12" s="3652"/>
      <c r="F12" s="3652"/>
      <c r="G12" s="3652"/>
      <c r="H12" s="3658"/>
      <c r="I12" s="3652"/>
      <c r="J12" s="3655"/>
      <c r="K12" s="3655"/>
      <c r="L12" s="3655"/>
      <c r="M12" s="3655"/>
      <c r="N12" s="3655"/>
      <c r="O12" s="3655"/>
      <c r="P12" s="3655"/>
      <c r="Q12" s="3655"/>
      <c r="R12" s="3655"/>
      <c r="S12" s="3655"/>
      <c r="T12" s="3655"/>
      <c r="U12" s="3655"/>
      <c r="V12" s="3655"/>
      <c r="W12" s="3655"/>
      <c r="X12" s="3655"/>
      <c r="Y12" s="3655"/>
      <c r="Z12" s="3655"/>
      <c r="AA12" s="3655"/>
      <c r="AB12" s="3655"/>
      <c r="AC12" s="3655"/>
      <c r="AD12" s="3655"/>
      <c r="AE12" s="3655"/>
      <c r="AF12" s="3655"/>
      <c r="AG12" s="3655"/>
      <c r="AH12" s="3655"/>
      <c r="AI12" s="3655"/>
      <c r="AJ12" s="3655"/>
      <c r="AK12" s="3655"/>
      <c r="AL12" s="3655"/>
      <c r="AM12" s="3655"/>
      <c r="AN12" s="3655"/>
      <c r="AO12" s="3655"/>
      <c r="AP12" s="3655"/>
      <c r="AQ12" s="3655"/>
      <c r="AR12" s="3655"/>
      <c r="AS12" s="3655"/>
      <c r="AT12" s="3655"/>
      <c r="AU12" s="3655"/>
      <c r="AV12" s="3655"/>
      <c r="AW12" s="3655"/>
      <c r="AX12" s="3655"/>
      <c r="AY12" s="3655"/>
      <c r="AZ12" s="3655"/>
      <c r="BA12" s="3655"/>
      <c r="BB12" s="3655"/>
      <c r="BC12" s="3655"/>
      <c r="BD12" s="3655"/>
      <c r="BE12" s="3655"/>
      <c r="BF12" s="3655"/>
      <c r="BG12" s="3655"/>
      <c r="BH12" s="3655"/>
      <c r="BI12" s="3655"/>
      <c r="BJ12" s="3655"/>
      <c r="BK12" s="3655"/>
      <c r="BL12" s="3655"/>
      <c r="BM12" s="3655"/>
      <c r="BN12" s="3655"/>
      <c r="BO12" s="3655"/>
      <c r="BP12" s="3655"/>
      <c r="BQ12" s="3655"/>
      <c r="BR12" s="3655"/>
    </row>
    <row r="13" spans="2:94">
      <c r="B13" s="3651"/>
      <c r="C13" s="3652" t="s">
        <v>426</v>
      </c>
      <c r="D13" s="3652"/>
      <c r="E13" s="3652"/>
      <c r="F13" s="3652"/>
      <c r="G13" s="3652"/>
      <c r="H13" s="3658">
        <f ca="1">SUM(J13:BR13)</f>
        <v>45.155651604293659</v>
      </c>
      <c r="I13" s="3652"/>
      <c r="J13" s="3654">
        <f t="shared" ref="J13:BR13" si="1">SUM(J15:J16)</f>
        <v>0</v>
      </c>
      <c r="K13" s="3654">
        <f t="shared" si="1"/>
        <v>0</v>
      </c>
      <c r="L13" s="3654">
        <f t="shared" si="1"/>
        <v>0</v>
      </c>
      <c r="M13" s="3654">
        <f t="shared" si="1"/>
        <v>0</v>
      </c>
      <c r="N13" s="3654">
        <f t="shared" ca="1" si="1"/>
        <v>0.5374065401357172</v>
      </c>
      <c r="O13" s="3654">
        <f t="shared" si="1"/>
        <v>0</v>
      </c>
      <c r="P13" s="3654">
        <f t="shared" si="1"/>
        <v>0</v>
      </c>
      <c r="Q13" s="3654">
        <f t="shared" si="1"/>
        <v>0</v>
      </c>
      <c r="R13" s="3654">
        <f t="shared" si="1"/>
        <v>0</v>
      </c>
      <c r="S13" s="3654">
        <f t="shared" si="1"/>
        <v>0</v>
      </c>
      <c r="T13" s="3654">
        <f t="shared" ca="1" si="1"/>
        <v>2.0757994862893301</v>
      </c>
      <c r="U13" s="3654">
        <f t="shared" si="1"/>
        <v>0</v>
      </c>
      <c r="V13" s="3654">
        <f t="shared" si="1"/>
        <v>0</v>
      </c>
      <c r="W13" s="3654">
        <f t="shared" si="1"/>
        <v>0</v>
      </c>
      <c r="X13" s="3654">
        <f t="shared" si="1"/>
        <v>0</v>
      </c>
      <c r="Y13" s="3654">
        <f t="shared" si="1"/>
        <v>0</v>
      </c>
      <c r="Z13" s="3654">
        <f t="shared" ca="1" si="1"/>
        <v>2.057604075863543</v>
      </c>
      <c r="AA13" s="3654">
        <f t="shared" si="1"/>
        <v>0</v>
      </c>
      <c r="AB13" s="3654">
        <f t="shared" si="1"/>
        <v>0</v>
      </c>
      <c r="AC13" s="3654">
        <f t="shared" si="1"/>
        <v>0</v>
      </c>
      <c r="AD13" s="3654">
        <f t="shared" si="1"/>
        <v>0</v>
      </c>
      <c r="AE13" s="3654">
        <f t="shared" si="1"/>
        <v>0</v>
      </c>
      <c r="AF13" s="3654">
        <f t="shared" ca="1" si="1"/>
        <v>2.2140817626185396</v>
      </c>
      <c r="AG13" s="3654">
        <f t="shared" si="1"/>
        <v>0</v>
      </c>
      <c r="AH13" s="3654">
        <f t="shared" si="1"/>
        <v>0</v>
      </c>
      <c r="AI13" s="3654">
        <f t="shared" si="1"/>
        <v>0</v>
      </c>
      <c r="AJ13" s="3654">
        <f t="shared" si="1"/>
        <v>0</v>
      </c>
      <c r="AK13" s="3654">
        <f t="shared" si="1"/>
        <v>0</v>
      </c>
      <c r="AL13" s="3654">
        <f t="shared" ca="1" si="1"/>
        <v>2.0182917368867828</v>
      </c>
      <c r="AM13" s="3654">
        <f t="shared" si="1"/>
        <v>0</v>
      </c>
      <c r="AN13" s="3654">
        <f t="shared" si="1"/>
        <v>0</v>
      </c>
      <c r="AO13" s="3654">
        <f t="shared" si="1"/>
        <v>0</v>
      </c>
      <c r="AP13" s="3654">
        <f t="shared" si="1"/>
        <v>0</v>
      </c>
      <c r="AQ13" s="3654">
        <f t="shared" si="1"/>
        <v>0</v>
      </c>
      <c r="AR13" s="3654">
        <f t="shared" ca="1" si="1"/>
        <v>2.2471288287336058</v>
      </c>
      <c r="AS13" s="3654">
        <f t="shared" si="1"/>
        <v>0</v>
      </c>
      <c r="AT13" s="3654">
        <f t="shared" si="1"/>
        <v>0</v>
      </c>
      <c r="AU13" s="3654">
        <f t="shared" si="1"/>
        <v>0</v>
      </c>
      <c r="AV13" s="3654">
        <f t="shared" si="1"/>
        <v>0</v>
      </c>
      <c r="AW13" s="3654">
        <f t="shared" si="1"/>
        <v>0</v>
      </c>
      <c r="AX13" s="3654">
        <f t="shared" ca="1" si="1"/>
        <v>2.1099355202947798</v>
      </c>
      <c r="AY13" s="3654">
        <f t="shared" si="1"/>
        <v>0</v>
      </c>
      <c r="AZ13" s="3654">
        <f t="shared" si="1"/>
        <v>0</v>
      </c>
      <c r="BA13" s="3654">
        <f t="shared" si="1"/>
        <v>0</v>
      </c>
      <c r="BB13" s="3654">
        <f t="shared" si="1"/>
        <v>0</v>
      </c>
      <c r="BC13" s="3654">
        <f t="shared" si="1"/>
        <v>0</v>
      </c>
      <c r="BD13" s="3654">
        <f t="shared" ca="1" si="1"/>
        <v>2.1127796590230448</v>
      </c>
      <c r="BE13" s="3654">
        <f t="shared" si="1"/>
        <v>0</v>
      </c>
      <c r="BF13" s="3654">
        <f t="shared" si="1"/>
        <v>0</v>
      </c>
      <c r="BG13" s="3654">
        <f t="shared" si="1"/>
        <v>0</v>
      </c>
      <c r="BH13" s="3654">
        <f t="shared" si="1"/>
        <v>0</v>
      </c>
      <c r="BI13" s="3654">
        <f t="shared" si="1"/>
        <v>0</v>
      </c>
      <c r="BJ13" s="3654">
        <f t="shared" ca="1" si="1"/>
        <v>2.1013967092941397</v>
      </c>
      <c r="BK13" s="3654">
        <f t="shared" si="1"/>
        <v>0</v>
      </c>
      <c r="BL13" s="3654">
        <f t="shared" si="1"/>
        <v>0</v>
      </c>
      <c r="BM13" s="3654">
        <f t="shared" si="1"/>
        <v>0</v>
      </c>
      <c r="BN13" s="3654">
        <f t="shared" si="1"/>
        <v>0</v>
      </c>
      <c r="BO13" s="3654">
        <f t="shared" si="1"/>
        <v>0</v>
      </c>
      <c r="BP13" s="3654">
        <f t="shared" ca="1" si="1"/>
        <v>2.1930364950596632</v>
      </c>
      <c r="BQ13" s="3654">
        <f t="shared" si="1"/>
        <v>0</v>
      </c>
      <c r="BR13" s="3654">
        <f t="shared" ca="1" si="1"/>
        <v>25.488190790094514</v>
      </c>
    </row>
    <row r="14" spans="2:94">
      <c r="B14" s="3651"/>
      <c r="C14" s="3652"/>
      <c r="D14" s="3659"/>
      <c r="E14" s="3659"/>
      <c r="F14" s="3652"/>
      <c r="G14" s="3652"/>
      <c r="H14" s="3658"/>
      <c r="I14" s="3652"/>
      <c r="J14" s="3654"/>
      <c r="K14" s="3654"/>
      <c r="L14" s="3654"/>
      <c r="M14" s="3654"/>
      <c r="N14" s="3654"/>
      <c r="O14" s="3654"/>
      <c r="P14" s="3654"/>
      <c r="Q14" s="3654"/>
      <c r="R14" s="3654"/>
      <c r="S14" s="3654"/>
      <c r="T14" s="3654"/>
      <c r="U14" s="3654"/>
      <c r="V14" s="3654"/>
      <c r="W14" s="3654"/>
      <c r="X14" s="3654"/>
      <c r="Y14" s="3654"/>
      <c r="Z14" s="3654"/>
      <c r="AA14" s="3654"/>
      <c r="AB14" s="3654"/>
      <c r="AC14" s="3654"/>
      <c r="AD14" s="3654"/>
      <c r="AE14" s="3654"/>
      <c r="AF14" s="3654"/>
      <c r="AG14" s="3654"/>
      <c r="AH14" s="3654"/>
      <c r="AI14" s="3654"/>
      <c r="AJ14" s="3654"/>
      <c r="AK14" s="3654"/>
      <c r="AL14" s="3654"/>
      <c r="AM14" s="3654"/>
      <c r="AN14" s="3654"/>
      <c r="AO14" s="3654"/>
      <c r="AP14" s="3654"/>
      <c r="AQ14" s="3654"/>
      <c r="AR14" s="3654"/>
      <c r="AS14" s="3654"/>
      <c r="AT14" s="3654"/>
      <c r="AU14" s="3654"/>
      <c r="AV14" s="3654"/>
      <c r="AW14" s="3654"/>
      <c r="AX14" s="3654"/>
      <c r="AY14" s="3654"/>
      <c r="AZ14" s="3654"/>
      <c r="BA14" s="3654"/>
      <c r="BB14" s="3654"/>
      <c r="BC14" s="3654"/>
      <c r="BD14" s="3654"/>
      <c r="BE14" s="3654"/>
      <c r="BF14" s="3654"/>
      <c r="BG14" s="3654"/>
      <c r="BH14" s="3654"/>
      <c r="BI14" s="3654"/>
      <c r="BJ14" s="3654"/>
      <c r="BK14" s="3654"/>
      <c r="BL14" s="3654"/>
      <c r="BM14" s="3654"/>
      <c r="BN14" s="3654"/>
      <c r="BO14" s="3654"/>
      <c r="BP14" s="3654"/>
      <c r="BQ14" s="3654"/>
      <c r="BR14" s="3654"/>
    </row>
    <row r="15" spans="2:94" ht="16.5">
      <c r="B15" s="3651"/>
      <c r="C15" s="3652"/>
      <c r="D15" s="3652" t="s">
        <v>4154</v>
      </c>
      <c r="E15" s="3652"/>
      <c r="F15" s="3660"/>
      <c r="G15" s="3661"/>
      <c r="H15" s="3658">
        <f ca="1">SUM(J15:BR15)</f>
        <v>21.288060431062171</v>
      </c>
      <c r="I15" s="3652"/>
      <c r="J15" s="3654">
        <f>SUMIF('12.RE(FY)'!$J$63:$AW$63,J$9,'12.RE(FY)'!$J$22:$AW$22)*'재간접펀드 가정및결론'!$G$27</f>
        <v>0</v>
      </c>
      <c r="K15" s="3654">
        <f>SUMIF('12.RE(FY)'!$J$63:$AW$63,K$9,'12.RE(FY)'!$J$22:$AW$22)*'재간접펀드 가정및결론'!$G$27</f>
        <v>0</v>
      </c>
      <c r="L15" s="3654">
        <f>SUMIF('12.RE(FY)'!$J$63:$AW$63,L$9,'12.RE(FY)'!$J$22:$AW$22)*'재간접펀드 가정및결론'!$G$27</f>
        <v>0</v>
      </c>
      <c r="M15" s="3654">
        <f>SUMIF('12.RE(FY)'!$J$63:$AW$63,M$9,'12.RE(FY)'!$J$22:$AW$22)*'재간접펀드 가정및결론'!$G$27</f>
        <v>0</v>
      </c>
      <c r="N15" s="3654">
        <f ca="1">SUMIF('12.RE(FY)'!$J$63:$AW$63,N$9,'12.RE(FY)'!$J$22:$AW$22)*'재간접펀드 가정및결론'!$G$27</f>
        <v>0.5374065401357172</v>
      </c>
      <c r="O15" s="3654">
        <f>SUMIF('12.RE(FY)'!$J$63:$AW$63,O$9,'12.RE(FY)'!$J$22:$AW$22)*'재간접펀드 가정및결론'!$G$27</f>
        <v>0</v>
      </c>
      <c r="P15" s="3654">
        <f>SUMIF('12.RE(FY)'!$J$63:$AW$63,P$9,'12.RE(FY)'!$J$22:$AW$22)*'재간접펀드 가정및결론'!$G$27</f>
        <v>0</v>
      </c>
      <c r="Q15" s="3654">
        <f>SUMIF('12.RE(FY)'!$J$63:$AW$63,Q$9,'12.RE(FY)'!$J$22:$AW$22)*'재간접펀드 가정및결론'!$G$27</f>
        <v>0</v>
      </c>
      <c r="R15" s="3654">
        <f>SUMIF('12.RE(FY)'!$J$63:$AW$63,R$9,'12.RE(FY)'!$J$22:$AW$22)*'재간접펀드 가정및결론'!$G$27</f>
        <v>0</v>
      </c>
      <c r="S15" s="3654">
        <f>SUMIF('12.RE(FY)'!$J$63:$AW$63,S$9,'12.RE(FY)'!$J$22:$AW$22)*'재간접펀드 가정및결론'!$G$27</f>
        <v>0</v>
      </c>
      <c r="T15" s="3654">
        <f ca="1">SUMIF('12.RE(FY)'!$J$63:$AW$63,T$9,'12.RE(FY)'!$J$22:$AW$22)*'재간접펀드 가정및결론'!$G$27</f>
        <v>2.0757994862893301</v>
      </c>
      <c r="U15" s="3654">
        <f>SUMIF('12.RE(FY)'!$J$63:$AW$63,U$9,'12.RE(FY)'!$J$22:$AW$22)*'재간접펀드 가정및결론'!$G$27</f>
        <v>0</v>
      </c>
      <c r="V15" s="3654">
        <f>SUMIF('12.RE(FY)'!$J$63:$AW$63,V$9,'12.RE(FY)'!$J$22:$AW$22)*'재간접펀드 가정및결론'!$G$27</f>
        <v>0</v>
      </c>
      <c r="W15" s="3654">
        <f>SUMIF('12.RE(FY)'!$J$63:$AW$63,W$9,'12.RE(FY)'!$J$22:$AW$22)*'재간접펀드 가정및결론'!$G$27</f>
        <v>0</v>
      </c>
      <c r="X15" s="3654">
        <f>SUMIF('12.RE(FY)'!$J$63:$AW$63,X$9,'12.RE(FY)'!$J$22:$AW$22)*'재간접펀드 가정및결론'!$G$27</f>
        <v>0</v>
      </c>
      <c r="Y15" s="3654">
        <f>SUMIF('12.RE(FY)'!$J$63:$AW$63,Y$9,'12.RE(FY)'!$J$22:$AW$22)*'재간접펀드 가정및결론'!$G$27</f>
        <v>0</v>
      </c>
      <c r="Z15" s="3654">
        <f ca="1">SUMIF('12.RE(FY)'!$J$63:$AW$63,Z$9,'12.RE(FY)'!$J$22:$AW$22)*'재간접펀드 가정및결론'!$G$27</f>
        <v>2.057604075863543</v>
      </c>
      <c r="AA15" s="3654">
        <f>SUMIF('12.RE(FY)'!$J$63:$AW$63,AA$9,'12.RE(FY)'!$J$22:$AW$22)*'재간접펀드 가정및결론'!$G$27</f>
        <v>0</v>
      </c>
      <c r="AB15" s="3654">
        <f>SUMIF('12.RE(FY)'!$J$63:$AW$63,AB$9,'12.RE(FY)'!$J$22:$AW$22)*'재간접펀드 가정및결론'!$G$27</f>
        <v>0</v>
      </c>
      <c r="AC15" s="3654">
        <f>SUMIF('12.RE(FY)'!$J$63:$AW$63,AC$9,'12.RE(FY)'!$J$22:$AW$22)*'재간접펀드 가정및결론'!$G$27</f>
        <v>0</v>
      </c>
      <c r="AD15" s="3654">
        <f>SUMIF('12.RE(FY)'!$J$63:$AW$63,AD$9,'12.RE(FY)'!$J$22:$AW$22)*'재간접펀드 가정및결론'!$G$27</f>
        <v>0</v>
      </c>
      <c r="AE15" s="3654">
        <f>SUMIF('12.RE(FY)'!$J$63:$AW$63,AE$9,'12.RE(FY)'!$J$22:$AW$22)*'재간접펀드 가정및결론'!$G$27</f>
        <v>0</v>
      </c>
      <c r="AF15" s="3654">
        <f ca="1">SUMIF('12.RE(FY)'!$J$63:$AW$63,AF$9,'12.RE(FY)'!$J$22:$AW$22)*'재간접펀드 가정및결론'!$G$27</f>
        <v>2.2140817626185396</v>
      </c>
      <c r="AG15" s="3654">
        <f>SUMIF('12.RE(FY)'!$J$63:$AW$63,AG$9,'12.RE(FY)'!$J$22:$AW$22)*'재간접펀드 가정및결론'!$G$27</f>
        <v>0</v>
      </c>
      <c r="AH15" s="3654">
        <f>SUMIF('12.RE(FY)'!$J$63:$AW$63,AH$9,'12.RE(FY)'!$J$22:$AW$22)*'재간접펀드 가정및결론'!$G$27</f>
        <v>0</v>
      </c>
      <c r="AI15" s="3654">
        <f>SUMIF('12.RE(FY)'!$J$63:$AW$63,AI$9,'12.RE(FY)'!$J$22:$AW$22)*'재간접펀드 가정및결론'!$G$27</f>
        <v>0</v>
      </c>
      <c r="AJ15" s="3654">
        <f>SUMIF('12.RE(FY)'!$J$63:$AW$63,AJ$9,'12.RE(FY)'!$J$22:$AW$22)*'재간접펀드 가정및결론'!$G$27</f>
        <v>0</v>
      </c>
      <c r="AK15" s="3654">
        <f>SUMIF('12.RE(FY)'!$J$63:$AW$63,AK$9,'12.RE(FY)'!$J$22:$AW$22)*'재간접펀드 가정및결론'!$G$27</f>
        <v>0</v>
      </c>
      <c r="AL15" s="3654">
        <f ca="1">SUMIF('12.RE(FY)'!$J$63:$AW$63,AL$9,'12.RE(FY)'!$J$22:$AW$22)*'재간접펀드 가정및결론'!$G$27</f>
        <v>2.0182917368867828</v>
      </c>
      <c r="AM15" s="3654">
        <f>SUMIF('12.RE(FY)'!$J$63:$AW$63,AM$9,'12.RE(FY)'!$J$22:$AW$22)*'재간접펀드 가정및결론'!$G$27</f>
        <v>0</v>
      </c>
      <c r="AN15" s="3654">
        <f>SUMIF('12.RE(FY)'!$J$63:$AW$63,AN$9,'12.RE(FY)'!$J$22:$AW$22)*'재간접펀드 가정및결론'!$G$27</f>
        <v>0</v>
      </c>
      <c r="AO15" s="3654">
        <f>SUMIF('12.RE(FY)'!$J$63:$AW$63,AO$9,'12.RE(FY)'!$J$22:$AW$22)*'재간접펀드 가정및결론'!$G$27</f>
        <v>0</v>
      </c>
      <c r="AP15" s="3654">
        <f>SUMIF('12.RE(FY)'!$J$63:$AW$63,AP$9,'12.RE(FY)'!$J$22:$AW$22)*'재간접펀드 가정및결론'!$G$27</f>
        <v>0</v>
      </c>
      <c r="AQ15" s="3654">
        <f>SUMIF('12.RE(FY)'!$J$63:$AW$63,AQ$9,'12.RE(FY)'!$J$22:$AW$22)*'재간접펀드 가정및결론'!$G$27</f>
        <v>0</v>
      </c>
      <c r="AR15" s="3654">
        <f ca="1">SUMIF('12.RE(FY)'!$J$63:$AW$63,AR$9,'12.RE(FY)'!$J$22:$AW$22)*'재간접펀드 가정및결론'!$G$27</f>
        <v>2.2471288287336058</v>
      </c>
      <c r="AS15" s="3654">
        <f>SUMIF('12.RE(FY)'!$J$63:$AW$63,AS$9,'12.RE(FY)'!$J$22:$AW$22)*'재간접펀드 가정및결론'!$G$27</f>
        <v>0</v>
      </c>
      <c r="AT15" s="3654">
        <f>SUMIF('12.RE(FY)'!$J$63:$AW$63,AT$9,'12.RE(FY)'!$J$22:$AW$22)*'재간접펀드 가정및결론'!$G$27</f>
        <v>0</v>
      </c>
      <c r="AU15" s="3654">
        <f>SUMIF('12.RE(FY)'!$J$63:$AW$63,AU$9,'12.RE(FY)'!$J$22:$AW$22)*'재간접펀드 가정및결론'!$G$27</f>
        <v>0</v>
      </c>
      <c r="AV15" s="3654">
        <f>SUMIF('12.RE(FY)'!$J$63:$AW$63,AV$9,'12.RE(FY)'!$J$22:$AW$22)*'재간접펀드 가정및결론'!$G$27</f>
        <v>0</v>
      </c>
      <c r="AW15" s="3654">
        <f>SUMIF('12.RE(FY)'!$J$63:$AW$63,AW$9,'12.RE(FY)'!$J$22:$AW$22)*'재간접펀드 가정및결론'!$G$27</f>
        <v>0</v>
      </c>
      <c r="AX15" s="3654">
        <f ca="1">SUMIF('12.RE(FY)'!$J$63:$AW$63,AX$9,'12.RE(FY)'!$J$22:$AW$22)*'재간접펀드 가정및결론'!$G$27</f>
        <v>2.1099355202947798</v>
      </c>
      <c r="AY15" s="3654">
        <f>SUMIF('12.RE(FY)'!$J$63:$AW$63,AY$9,'12.RE(FY)'!$J$22:$AW$22)*'재간접펀드 가정및결론'!$G$27</f>
        <v>0</v>
      </c>
      <c r="AZ15" s="3654">
        <f>SUMIF('12.RE(FY)'!$J$63:$AW$63,AZ$9,'12.RE(FY)'!$J$22:$AW$22)*'재간접펀드 가정및결론'!$G$27</f>
        <v>0</v>
      </c>
      <c r="BA15" s="3654">
        <f>SUMIF('12.RE(FY)'!$J$63:$AW$63,BA$9,'12.RE(FY)'!$J$22:$AW$22)*'재간접펀드 가정및결론'!$G$27</f>
        <v>0</v>
      </c>
      <c r="BB15" s="3654">
        <f>SUMIF('12.RE(FY)'!$J$63:$AW$63,BB$9,'12.RE(FY)'!$J$22:$AW$22)*'재간접펀드 가정및결론'!$G$27</f>
        <v>0</v>
      </c>
      <c r="BC15" s="3654">
        <f>SUMIF('12.RE(FY)'!$J$63:$AW$63,BC$9,'12.RE(FY)'!$J$22:$AW$22)*'재간접펀드 가정및결론'!$G$27</f>
        <v>0</v>
      </c>
      <c r="BD15" s="3654">
        <f ca="1">SUMIF('12.RE(FY)'!$J$63:$AW$63,BD$9,'12.RE(FY)'!$J$22:$AW$22)*'재간접펀드 가정및결론'!$G$27</f>
        <v>2.1127796590230448</v>
      </c>
      <c r="BE15" s="3654">
        <f>SUMIF('12.RE(FY)'!$J$63:$AW$63,BE$9,'12.RE(FY)'!$J$22:$AW$22)*'재간접펀드 가정및결론'!$G$27</f>
        <v>0</v>
      </c>
      <c r="BF15" s="3654">
        <f>SUMIF('12.RE(FY)'!$J$63:$AW$63,BF$9,'12.RE(FY)'!$J$22:$AW$22)*'재간접펀드 가정및결론'!$G$27</f>
        <v>0</v>
      </c>
      <c r="BG15" s="3654">
        <f>SUMIF('12.RE(FY)'!$J$63:$AW$63,BG$9,'12.RE(FY)'!$J$22:$AW$22)*'재간접펀드 가정및결론'!$G$27</f>
        <v>0</v>
      </c>
      <c r="BH15" s="3654">
        <f>SUMIF('12.RE(FY)'!$J$63:$AW$63,BH$9,'12.RE(FY)'!$J$22:$AW$22)*'재간접펀드 가정및결론'!$G$27</f>
        <v>0</v>
      </c>
      <c r="BI15" s="3654">
        <f>SUMIF('12.RE(FY)'!$J$63:$AW$63,BI$9,'12.RE(FY)'!$J$22:$AW$22)*'재간접펀드 가정및결론'!$G$27</f>
        <v>0</v>
      </c>
      <c r="BJ15" s="3654">
        <f ca="1">SUMIF('12.RE(FY)'!$J$63:$AW$63,BJ$9,'12.RE(FY)'!$J$22:$AW$22)*'재간접펀드 가정및결론'!$G$27</f>
        <v>2.1013967092941397</v>
      </c>
      <c r="BK15" s="3654">
        <f>SUMIF('12.RE(FY)'!$J$63:$AW$63,BK$9,'12.RE(FY)'!$J$22:$AW$22)*'재간접펀드 가정및결론'!$G$27</f>
        <v>0</v>
      </c>
      <c r="BL15" s="3654">
        <f>SUMIF('12.RE(FY)'!$J$63:$AW$63,BL$9,'12.RE(FY)'!$J$22:$AW$22)*'재간접펀드 가정및결론'!$G$27</f>
        <v>0</v>
      </c>
      <c r="BM15" s="3654">
        <f>SUMIF('12.RE(FY)'!$J$63:$AW$63,BM$9,'12.RE(FY)'!$J$22:$AW$22)*'재간접펀드 가정및결론'!$G$27</f>
        <v>0</v>
      </c>
      <c r="BN15" s="3654">
        <f>SUMIF('12.RE(FY)'!$J$63:$AW$63,BN$9,'12.RE(FY)'!$J$22:$AW$22)*'재간접펀드 가정및결론'!$G$27</f>
        <v>0</v>
      </c>
      <c r="BO15" s="3654">
        <f>SUMIF('12.RE(FY)'!$J$63:$AW$63,BO$9,'12.RE(FY)'!$J$22:$AW$22)*'재간접펀드 가정및결론'!$G$27</f>
        <v>0</v>
      </c>
      <c r="BP15" s="3654">
        <f ca="1">SUMIF('12.RE(FY)'!$J$63:$AW$63,BP$9,'12.RE(FY)'!$J$22:$AW$22)*'재간접펀드 가정및결론'!$G$27</f>
        <v>2.1930364950596632</v>
      </c>
      <c r="BQ15" s="3654">
        <f>SUMIF('12.RE(FY)'!$J$63:$AW$63,BQ$9,'12.RE(FY)'!$J$22:$AW$22)*'재간접펀드 가정및결론'!$G$27</f>
        <v>0</v>
      </c>
      <c r="BR15" s="3654">
        <f ca="1">SUMIF('12.RE(FY)'!$J$63:$AW$63,BR$9,'12.RE(FY)'!$J$22:$AW$22)*'재간접펀드 가정및결론'!$G$27</f>
        <v>1.6205996168630252</v>
      </c>
      <c r="BT15" s="3662"/>
    </row>
    <row r="16" spans="2:94">
      <c r="B16" s="3651"/>
      <c r="C16" s="3652"/>
      <c r="D16" s="3652" t="s">
        <v>4155</v>
      </c>
      <c r="E16" s="3652"/>
      <c r="F16" s="3660"/>
      <c r="G16" s="3660"/>
      <c r="H16" s="3658">
        <f ca="1">SUM(J16:BR16)</f>
        <v>23.867591173231489</v>
      </c>
      <c r="I16" s="3652"/>
      <c r="J16" s="3654">
        <f>+SUMIF('12.RE(FY)'!$J$63:$AW$63,'9.CF(M)'!J$8,'12.RE(FY)'!$J$26:$AW$26)*'재간접펀드 가정및결론'!$G$27</f>
        <v>0</v>
      </c>
      <c r="K16" s="3654">
        <f>+SUMIF('12.RE(FY)'!$J$63:$AW$63,'9.CF(M)'!K$8,'12.RE(FY)'!$J$26:$AW$26)*'재간접펀드 가정및결론'!$G$27</f>
        <v>0</v>
      </c>
      <c r="L16" s="3654">
        <f>+SUMIF('12.RE(FY)'!$J$63:$AW$63,'9.CF(M)'!L$8,'12.RE(FY)'!$J$26:$AW$26)*'재간접펀드 가정및결론'!$G$27</f>
        <v>0</v>
      </c>
      <c r="M16" s="3654">
        <f>+SUMIF('12.RE(FY)'!$J$63:$AW$63,'9.CF(M)'!M$8,'12.RE(FY)'!$J$26:$AW$26)*'재간접펀드 가정및결론'!$G$27</f>
        <v>0</v>
      </c>
      <c r="N16" s="3654">
        <f ca="1">+SUMIF('12.RE(FY)'!$J$63:$AW$63,'9.CF(M)'!N$8,'12.RE(FY)'!$J$26:$AW$26)*'재간접펀드 가정및결론'!$G$27</f>
        <v>0</v>
      </c>
      <c r="O16" s="3654">
        <f>+SUMIF('12.RE(FY)'!$J$63:$AW$63,'9.CF(M)'!O$8,'12.RE(FY)'!$J$26:$AW$26)*'재간접펀드 가정및결론'!$G$27</f>
        <v>0</v>
      </c>
      <c r="P16" s="3654">
        <f>+SUMIF('12.RE(FY)'!$J$63:$AW$63,'9.CF(M)'!P$8,'12.RE(FY)'!$J$26:$AW$26)*'재간접펀드 가정및결론'!$G$27</f>
        <v>0</v>
      </c>
      <c r="Q16" s="3654">
        <f>+SUMIF('12.RE(FY)'!$J$63:$AW$63,'9.CF(M)'!Q$8,'12.RE(FY)'!$J$26:$AW$26)*'재간접펀드 가정및결론'!$G$27</f>
        <v>0</v>
      </c>
      <c r="R16" s="3654">
        <f>+SUMIF('12.RE(FY)'!$J$63:$AW$63,'9.CF(M)'!R$8,'12.RE(FY)'!$J$26:$AW$26)*'재간접펀드 가정및결론'!$G$27</f>
        <v>0</v>
      </c>
      <c r="S16" s="3654">
        <f>+SUMIF('12.RE(FY)'!$J$63:$AW$63,'9.CF(M)'!S$8,'12.RE(FY)'!$J$26:$AW$26)*'재간접펀드 가정및결론'!$G$27</f>
        <v>0</v>
      </c>
      <c r="T16" s="3654">
        <f ca="1">+SUMIF('12.RE(FY)'!$J$63:$AW$63,'9.CF(M)'!T$8,'12.RE(FY)'!$J$26:$AW$26)*'재간접펀드 가정및결론'!$G$27</f>
        <v>0</v>
      </c>
      <c r="U16" s="3654">
        <f>+SUMIF('12.RE(FY)'!$J$63:$AW$63,'9.CF(M)'!U$8,'12.RE(FY)'!$J$26:$AW$26)*'재간접펀드 가정및결론'!$G$27</f>
        <v>0</v>
      </c>
      <c r="V16" s="3654">
        <f>+SUMIF('12.RE(FY)'!$J$63:$AW$63,'9.CF(M)'!V$8,'12.RE(FY)'!$J$26:$AW$26)*'재간접펀드 가정및결론'!$G$27</f>
        <v>0</v>
      </c>
      <c r="W16" s="3654">
        <f>+SUMIF('12.RE(FY)'!$J$63:$AW$63,'9.CF(M)'!W$8,'12.RE(FY)'!$J$26:$AW$26)*'재간접펀드 가정및결론'!$G$27</f>
        <v>0</v>
      </c>
      <c r="X16" s="3654">
        <f>+SUMIF('12.RE(FY)'!$J$63:$AW$63,'9.CF(M)'!X$8,'12.RE(FY)'!$J$26:$AW$26)*'재간접펀드 가정및결론'!$G$27</f>
        <v>0</v>
      </c>
      <c r="Y16" s="3654">
        <f>+SUMIF('12.RE(FY)'!$J$63:$AW$63,'9.CF(M)'!Y$8,'12.RE(FY)'!$J$26:$AW$26)*'재간접펀드 가정및결론'!$G$27</f>
        <v>0</v>
      </c>
      <c r="Z16" s="3654">
        <f ca="1">+SUMIF('12.RE(FY)'!$J$63:$AW$63,'9.CF(M)'!Z$8,'12.RE(FY)'!$J$26:$AW$26)*'재간접펀드 가정및결론'!$G$27</f>
        <v>0</v>
      </c>
      <c r="AA16" s="3654">
        <f>+SUMIF('12.RE(FY)'!$J$63:$AW$63,'9.CF(M)'!AA$8,'12.RE(FY)'!$J$26:$AW$26)*'재간접펀드 가정및결론'!$G$27</f>
        <v>0</v>
      </c>
      <c r="AB16" s="3654">
        <f>+SUMIF('12.RE(FY)'!$J$63:$AW$63,'9.CF(M)'!AB$8,'12.RE(FY)'!$J$26:$AW$26)*'재간접펀드 가정및결론'!$G$27</f>
        <v>0</v>
      </c>
      <c r="AC16" s="3654">
        <f>+SUMIF('12.RE(FY)'!$J$63:$AW$63,'9.CF(M)'!AC$8,'12.RE(FY)'!$J$26:$AW$26)*'재간접펀드 가정및결론'!$G$27</f>
        <v>0</v>
      </c>
      <c r="AD16" s="3654">
        <f>+SUMIF('12.RE(FY)'!$J$63:$AW$63,'9.CF(M)'!AD$8,'12.RE(FY)'!$J$26:$AW$26)*'재간접펀드 가정및결론'!$G$27</f>
        <v>0</v>
      </c>
      <c r="AE16" s="3654">
        <f>+SUMIF('12.RE(FY)'!$J$63:$AW$63,'9.CF(M)'!AE$8,'12.RE(FY)'!$J$26:$AW$26)*'재간접펀드 가정및결론'!$G$27</f>
        <v>0</v>
      </c>
      <c r="AF16" s="3654">
        <f ca="1">+SUMIF('12.RE(FY)'!$J$63:$AW$63,'9.CF(M)'!AF$8,'12.RE(FY)'!$J$26:$AW$26)*'재간접펀드 가정및결론'!$G$27</f>
        <v>0</v>
      </c>
      <c r="AG16" s="3654">
        <f>+SUMIF('12.RE(FY)'!$J$63:$AW$63,'9.CF(M)'!AG$8,'12.RE(FY)'!$J$26:$AW$26)*'재간접펀드 가정및결론'!$G$27</f>
        <v>0</v>
      </c>
      <c r="AH16" s="3654">
        <f>+SUMIF('12.RE(FY)'!$J$63:$AW$63,'9.CF(M)'!AH$8,'12.RE(FY)'!$J$26:$AW$26)*'재간접펀드 가정및결론'!$G$27</f>
        <v>0</v>
      </c>
      <c r="AI16" s="3654">
        <f>+SUMIF('12.RE(FY)'!$J$63:$AW$63,'9.CF(M)'!AI$8,'12.RE(FY)'!$J$26:$AW$26)*'재간접펀드 가정및결론'!$G$27</f>
        <v>0</v>
      </c>
      <c r="AJ16" s="3654">
        <f>+SUMIF('12.RE(FY)'!$J$63:$AW$63,'9.CF(M)'!AJ$8,'12.RE(FY)'!$J$26:$AW$26)*'재간접펀드 가정및결론'!$G$27</f>
        <v>0</v>
      </c>
      <c r="AK16" s="3654">
        <f>+SUMIF('12.RE(FY)'!$J$63:$AW$63,'9.CF(M)'!AK$8,'12.RE(FY)'!$J$26:$AW$26)*'재간접펀드 가정및결론'!$G$27</f>
        <v>0</v>
      </c>
      <c r="AL16" s="3654">
        <f ca="1">+SUMIF('12.RE(FY)'!$J$63:$AW$63,'9.CF(M)'!AL$8,'12.RE(FY)'!$J$26:$AW$26)*'재간접펀드 가정및결론'!$G$27</f>
        <v>0</v>
      </c>
      <c r="AM16" s="3654">
        <f>+SUMIF('12.RE(FY)'!$J$63:$AW$63,'9.CF(M)'!AM$8,'12.RE(FY)'!$J$26:$AW$26)*'재간접펀드 가정및결론'!$G$27</f>
        <v>0</v>
      </c>
      <c r="AN16" s="3654">
        <f>+SUMIF('12.RE(FY)'!$J$63:$AW$63,'9.CF(M)'!AN$8,'12.RE(FY)'!$J$26:$AW$26)*'재간접펀드 가정및결론'!$G$27</f>
        <v>0</v>
      </c>
      <c r="AO16" s="3654">
        <f>+SUMIF('12.RE(FY)'!$J$63:$AW$63,'9.CF(M)'!AO$8,'12.RE(FY)'!$J$26:$AW$26)*'재간접펀드 가정및결론'!$G$27</f>
        <v>0</v>
      </c>
      <c r="AP16" s="3654">
        <f>+SUMIF('12.RE(FY)'!$J$63:$AW$63,'9.CF(M)'!AP$8,'12.RE(FY)'!$J$26:$AW$26)*'재간접펀드 가정및결론'!$G$27</f>
        <v>0</v>
      </c>
      <c r="AQ16" s="3654">
        <f>+SUMIF('12.RE(FY)'!$J$63:$AW$63,'9.CF(M)'!AQ$8,'12.RE(FY)'!$J$26:$AW$26)*'재간접펀드 가정및결론'!$G$27</f>
        <v>0</v>
      </c>
      <c r="AR16" s="3654">
        <f ca="1">+SUMIF('12.RE(FY)'!$J$63:$AW$63,'9.CF(M)'!AR$8,'12.RE(FY)'!$J$26:$AW$26)*'재간접펀드 가정및결론'!$G$27</f>
        <v>0</v>
      </c>
      <c r="AS16" s="3654">
        <f>+SUMIF('12.RE(FY)'!$J$63:$AW$63,'9.CF(M)'!AS$8,'12.RE(FY)'!$J$26:$AW$26)*'재간접펀드 가정및결론'!$G$27</f>
        <v>0</v>
      </c>
      <c r="AT16" s="3654">
        <f>+SUMIF('12.RE(FY)'!$J$63:$AW$63,'9.CF(M)'!AT$8,'12.RE(FY)'!$J$26:$AW$26)*'재간접펀드 가정및결론'!$G$27</f>
        <v>0</v>
      </c>
      <c r="AU16" s="3654">
        <f>+SUMIF('12.RE(FY)'!$J$63:$AW$63,'9.CF(M)'!AU$8,'12.RE(FY)'!$J$26:$AW$26)*'재간접펀드 가정및결론'!$G$27</f>
        <v>0</v>
      </c>
      <c r="AV16" s="3654">
        <f>+SUMIF('12.RE(FY)'!$J$63:$AW$63,'9.CF(M)'!AV$8,'12.RE(FY)'!$J$26:$AW$26)*'재간접펀드 가정및결론'!$G$27</f>
        <v>0</v>
      </c>
      <c r="AW16" s="3654">
        <f>+SUMIF('12.RE(FY)'!$J$63:$AW$63,'9.CF(M)'!AW$8,'12.RE(FY)'!$J$26:$AW$26)*'재간접펀드 가정및결론'!$G$27</f>
        <v>0</v>
      </c>
      <c r="AX16" s="3654">
        <f ca="1">+SUMIF('12.RE(FY)'!$J$63:$AW$63,'9.CF(M)'!AX$8,'12.RE(FY)'!$J$26:$AW$26)*'재간접펀드 가정및결론'!$G$27</f>
        <v>0</v>
      </c>
      <c r="AY16" s="3654">
        <f>+SUMIF('12.RE(FY)'!$J$63:$AW$63,'9.CF(M)'!AY$8,'12.RE(FY)'!$J$26:$AW$26)*'재간접펀드 가정및결론'!$G$27</f>
        <v>0</v>
      </c>
      <c r="AZ16" s="3654">
        <f>+SUMIF('12.RE(FY)'!$J$63:$AW$63,'9.CF(M)'!AZ$8,'12.RE(FY)'!$J$26:$AW$26)*'재간접펀드 가정및결론'!$G$27</f>
        <v>0</v>
      </c>
      <c r="BA16" s="3654">
        <f>+SUMIF('12.RE(FY)'!$J$63:$AW$63,'9.CF(M)'!BA$8,'12.RE(FY)'!$J$26:$AW$26)*'재간접펀드 가정및결론'!$G$27</f>
        <v>0</v>
      </c>
      <c r="BB16" s="3654">
        <f>+SUMIF('12.RE(FY)'!$J$63:$AW$63,'9.CF(M)'!BB$8,'12.RE(FY)'!$J$26:$AW$26)*'재간접펀드 가정및결론'!$G$27</f>
        <v>0</v>
      </c>
      <c r="BC16" s="3654">
        <f>+SUMIF('12.RE(FY)'!$J$63:$AW$63,'9.CF(M)'!BC$8,'12.RE(FY)'!$J$26:$AW$26)*'재간접펀드 가정및결론'!$G$27</f>
        <v>0</v>
      </c>
      <c r="BD16" s="3654">
        <f ca="1">+SUMIF('12.RE(FY)'!$J$63:$AW$63,'9.CF(M)'!BD$8,'12.RE(FY)'!$J$26:$AW$26)*'재간접펀드 가정및결론'!$G$27</f>
        <v>0</v>
      </c>
      <c r="BE16" s="3654">
        <f>+SUMIF('12.RE(FY)'!$J$63:$AW$63,'9.CF(M)'!BE$8,'12.RE(FY)'!$J$26:$AW$26)*'재간접펀드 가정및결론'!$G$27</f>
        <v>0</v>
      </c>
      <c r="BF16" s="3654">
        <f>+SUMIF('12.RE(FY)'!$J$63:$AW$63,'9.CF(M)'!BF$8,'12.RE(FY)'!$J$26:$AW$26)*'재간접펀드 가정및결론'!$G$27</f>
        <v>0</v>
      </c>
      <c r="BG16" s="3654">
        <f>+SUMIF('12.RE(FY)'!$J$63:$AW$63,'9.CF(M)'!BG$8,'12.RE(FY)'!$J$26:$AW$26)*'재간접펀드 가정및결론'!$G$27</f>
        <v>0</v>
      </c>
      <c r="BH16" s="3654">
        <f>+SUMIF('12.RE(FY)'!$J$63:$AW$63,'9.CF(M)'!BH$8,'12.RE(FY)'!$J$26:$AW$26)*'재간접펀드 가정및결론'!$G$27</f>
        <v>0</v>
      </c>
      <c r="BI16" s="3654">
        <f>+SUMIF('12.RE(FY)'!$J$63:$AW$63,'9.CF(M)'!BI$8,'12.RE(FY)'!$J$26:$AW$26)*'재간접펀드 가정및결론'!$G$27</f>
        <v>0</v>
      </c>
      <c r="BJ16" s="3654">
        <f ca="1">+SUMIF('12.RE(FY)'!$J$63:$AW$63,'9.CF(M)'!BJ$8,'12.RE(FY)'!$J$26:$AW$26)*'재간접펀드 가정및결론'!$G$27</f>
        <v>0</v>
      </c>
      <c r="BK16" s="3654">
        <f>+SUMIF('12.RE(FY)'!$J$63:$AW$63,'9.CF(M)'!BK$8,'12.RE(FY)'!$J$26:$AW$26)*'재간접펀드 가정및결론'!$G$27</f>
        <v>0</v>
      </c>
      <c r="BL16" s="3654">
        <f>+SUMIF('12.RE(FY)'!$J$63:$AW$63,'9.CF(M)'!BL$8,'12.RE(FY)'!$J$26:$AW$26)*'재간접펀드 가정및결론'!$G$27</f>
        <v>0</v>
      </c>
      <c r="BM16" s="3654">
        <f>+SUMIF('12.RE(FY)'!$J$63:$AW$63,'9.CF(M)'!BM$8,'12.RE(FY)'!$J$26:$AW$26)*'재간접펀드 가정및결론'!$G$27</f>
        <v>0</v>
      </c>
      <c r="BN16" s="3654">
        <f>+SUMIF('12.RE(FY)'!$J$63:$AW$63,'9.CF(M)'!BN$8,'12.RE(FY)'!$J$26:$AW$26)*'재간접펀드 가정및결론'!$G$27</f>
        <v>0</v>
      </c>
      <c r="BO16" s="3654">
        <f>+SUMIF('12.RE(FY)'!$J$63:$AW$63,'9.CF(M)'!BO$8,'12.RE(FY)'!$J$26:$AW$26)*'재간접펀드 가정및결론'!$G$27</f>
        <v>0</v>
      </c>
      <c r="BP16" s="3654">
        <f ca="1">+SUMIF('12.RE(FY)'!$J$63:$AW$63,'9.CF(M)'!BP$8,'12.RE(FY)'!$J$26:$AW$26)*'재간접펀드 가정및결론'!$G$27</f>
        <v>0</v>
      </c>
      <c r="BQ16" s="3654">
        <f>+SUMIF('12.RE(FY)'!$J$63:$AW$63,'9.CF(M)'!BQ$8,'12.RE(FY)'!$J$26:$AW$26)*'재간접펀드 가정및결론'!$G$27</f>
        <v>0</v>
      </c>
      <c r="BR16" s="3654">
        <f ca="1">+SUMIF('12.RE(FY)'!$J$63:$AW$63,'9.CF(M)'!BR$8,'12.RE(FY)'!$J$26:$AW$26)*'재간접펀드 가정및결론'!$G$27</f>
        <v>23.867591173231489</v>
      </c>
    </row>
    <row r="17" spans="2:70">
      <c r="B17" s="3651"/>
      <c r="C17" s="3652"/>
      <c r="D17" s="3652"/>
      <c r="E17" s="3652"/>
      <c r="F17" s="3652"/>
      <c r="G17" s="3652"/>
      <c r="H17" s="3663"/>
      <c r="I17" s="3652"/>
      <c r="J17" s="3654"/>
      <c r="K17" s="3655"/>
      <c r="L17" s="3654"/>
      <c r="M17" s="3655"/>
      <c r="N17" s="3655"/>
      <c r="O17" s="3655"/>
      <c r="P17" s="3655"/>
      <c r="Q17" s="3655"/>
      <c r="R17" s="3655"/>
      <c r="S17" s="3655"/>
      <c r="T17" s="3655"/>
      <c r="U17" s="3655"/>
      <c r="V17" s="3655"/>
      <c r="W17" s="3655"/>
      <c r="X17" s="3655"/>
      <c r="Y17" s="3655"/>
      <c r="Z17" s="3655"/>
      <c r="AA17" s="3655"/>
      <c r="AB17" s="3655"/>
      <c r="AC17" s="3655"/>
      <c r="AD17" s="3655"/>
      <c r="AE17" s="3655"/>
      <c r="AF17" s="3655"/>
      <c r="AG17" s="3655"/>
      <c r="AH17" s="3655"/>
      <c r="AI17" s="3655"/>
      <c r="AJ17" s="3655"/>
      <c r="AK17" s="3655"/>
      <c r="AL17" s="3655"/>
      <c r="AM17" s="3655"/>
      <c r="AN17" s="3655"/>
      <c r="AO17" s="3655"/>
      <c r="AP17" s="3655"/>
      <c r="AQ17" s="3655"/>
      <c r="AR17" s="3655"/>
      <c r="AS17" s="3655"/>
      <c r="AT17" s="3655"/>
      <c r="AU17" s="3655"/>
      <c r="AV17" s="3655"/>
      <c r="AW17" s="3655"/>
      <c r="AX17" s="3655"/>
      <c r="AY17" s="3655"/>
      <c r="AZ17" s="3655"/>
      <c r="BA17" s="3655"/>
      <c r="BB17" s="3655"/>
      <c r="BC17" s="3655"/>
      <c r="BD17" s="3655"/>
      <c r="BE17" s="3655"/>
      <c r="BF17" s="3655"/>
      <c r="BG17" s="3655"/>
      <c r="BH17" s="3655"/>
      <c r="BI17" s="3655"/>
      <c r="BJ17" s="3655"/>
      <c r="BK17" s="3655"/>
      <c r="BL17" s="3655"/>
      <c r="BM17" s="3655"/>
      <c r="BN17" s="3655"/>
      <c r="BO17" s="3655"/>
      <c r="BP17" s="3655"/>
      <c r="BQ17" s="3655"/>
      <c r="BR17" s="3655"/>
    </row>
    <row r="18" spans="2:70">
      <c r="B18" s="3651"/>
      <c r="C18" s="3652" t="s">
        <v>787</v>
      </c>
      <c r="D18" s="3652"/>
      <c r="E18" s="3652"/>
      <c r="F18" s="3652"/>
      <c r="G18" s="3652"/>
      <c r="H18" s="3658">
        <f>SUM(J18:BR18)</f>
        <v>0</v>
      </c>
      <c r="I18" s="3652"/>
      <c r="J18" s="3654">
        <f>SUM(J20:J24)</f>
        <v>0</v>
      </c>
      <c r="K18" s="3654">
        <f t="shared" ref="K18:BR18" si="2">SUM(K20:K24)</f>
        <v>0</v>
      </c>
      <c r="L18" s="3654">
        <f t="shared" si="2"/>
        <v>0</v>
      </c>
      <c r="M18" s="3654">
        <f t="shared" si="2"/>
        <v>0</v>
      </c>
      <c r="N18" s="3654">
        <f t="shared" si="2"/>
        <v>0</v>
      </c>
      <c r="O18" s="3654">
        <f t="shared" si="2"/>
        <v>0</v>
      </c>
      <c r="P18" s="3654">
        <f t="shared" si="2"/>
        <v>0</v>
      </c>
      <c r="Q18" s="3654">
        <f t="shared" si="2"/>
        <v>0</v>
      </c>
      <c r="R18" s="3654">
        <f t="shared" si="2"/>
        <v>0</v>
      </c>
      <c r="S18" s="3654">
        <f t="shared" si="2"/>
        <v>0</v>
      </c>
      <c r="T18" s="3654">
        <f t="shared" si="2"/>
        <v>0</v>
      </c>
      <c r="U18" s="3654">
        <f t="shared" si="2"/>
        <v>0</v>
      </c>
      <c r="V18" s="3654">
        <f t="shared" si="2"/>
        <v>0</v>
      </c>
      <c r="W18" s="3654">
        <f t="shared" si="2"/>
        <v>0</v>
      </c>
      <c r="X18" s="3654">
        <f t="shared" si="2"/>
        <v>0</v>
      </c>
      <c r="Y18" s="3654">
        <f t="shared" si="2"/>
        <v>0</v>
      </c>
      <c r="Z18" s="3654">
        <f t="shared" si="2"/>
        <v>0</v>
      </c>
      <c r="AA18" s="3654">
        <f t="shared" si="2"/>
        <v>0</v>
      </c>
      <c r="AB18" s="3654">
        <f t="shared" si="2"/>
        <v>0</v>
      </c>
      <c r="AC18" s="3654">
        <f t="shared" si="2"/>
        <v>0</v>
      </c>
      <c r="AD18" s="3654">
        <f t="shared" si="2"/>
        <v>0</v>
      </c>
      <c r="AE18" s="3654">
        <f t="shared" si="2"/>
        <v>0</v>
      </c>
      <c r="AF18" s="3654">
        <f t="shared" si="2"/>
        <v>0</v>
      </c>
      <c r="AG18" s="3654">
        <f t="shared" si="2"/>
        <v>0</v>
      </c>
      <c r="AH18" s="3654">
        <f t="shared" si="2"/>
        <v>0</v>
      </c>
      <c r="AI18" s="3654">
        <f t="shared" si="2"/>
        <v>0</v>
      </c>
      <c r="AJ18" s="3654">
        <f t="shared" si="2"/>
        <v>0</v>
      </c>
      <c r="AK18" s="3654">
        <f t="shared" si="2"/>
        <v>0</v>
      </c>
      <c r="AL18" s="3654">
        <f t="shared" si="2"/>
        <v>0</v>
      </c>
      <c r="AM18" s="3654">
        <f t="shared" si="2"/>
        <v>0</v>
      </c>
      <c r="AN18" s="3654">
        <f t="shared" si="2"/>
        <v>0</v>
      </c>
      <c r="AO18" s="3654">
        <f t="shared" si="2"/>
        <v>0</v>
      </c>
      <c r="AP18" s="3654">
        <f t="shared" si="2"/>
        <v>0</v>
      </c>
      <c r="AQ18" s="3654">
        <f t="shared" si="2"/>
        <v>0</v>
      </c>
      <c r="AR18" s="3654">
        <f t="shared" si="2"/>
        <v>0</v>
      </c>
      <c r="AS18" s="3654">
        <f t="shared" si="2"/>
        <v>0</v>
      </c>
      <c r="AT18" s="3654">
        <f t="shared" si="2"/>
        <v>0</v>
      </c>
      <c r="AU18" s="3654">
        <f t="shared" si="2"/>
        <v>0</v>
      </c>
      <c r="AV18" s="3654">
        <f t="shared" si="2"/>
        <v>0</v>
      </c>
      <c r="AW18" s="3654">
        <f t="shared" si="2"/>
        <v>0</v>
      </c>
      <c r="AX18" s="3654">
        <f t="shared" si="2"/>
        <v>0</v>
      </c>
      <c r="AY18" s="3654">
        <f t="shared" si="2"/>
        <v>0</v>
      </c>
      <c r="AZ18" s="3654">
        <f t="shared" si="2"/>
        <v>0</v>
      </c>
      <c r="BA18" s="3654">
        <f t="shared" si="2"/>
        <v>0</v>
      </c>
      <c r="BB18" s="3654">
        <f t="shared" si="2"/>
        <v>0</v>
      </c>
      <c r="BC18" s="3654">
        <f t="shared" si="2"/>
        <v>0</v>
      </c>
      <c r="BD18" s="3654">
        <f t="shared" si="2"/>
        <v>0</v>
      </c>
      <c r="BE18" s="3654">
        <f t="shared" si="2"/>
        <v>0</v>
      </c>
      <c r="BF18" s="3654">
        <f t="shared" si="2"/>
        <v>0</v>
      </c>
      <c r="BG18" s="3654">
        <f t="shared" si="2"/>
        <v>0</v>
      </c>
      <c r="BH18" s="3654">
        <f t="shared" si="2"/>
        <v>0</v>
      </c>
      <c r="BI18" s="3654">
        <f t="shared" si="2"/>
        <v>0</v>
      </c>
      <c r="BJ18" s="3654">
        <f t="shared" si="2"/>
        <v>0</v>
      </c>
      <c r="BK18" s="3654">
        <f t="shared" si="2"/>
        <v>0</v>
      </c>
      <c r="BL18" s="3654">
        <f t="shared" si="2"/>
        <v>0</v>
      </c>
      <c r="BM18" s="3654">
        <f t="shared" si="2"/>
        <v>0</v>
      </c>
      <c r="BN18" s="3654">
        <f t="shared" si="2"/>
        <v>0</v>
      </c>
      <c r="BO18" s="3654">
        <f t="shared" si="2"/>
        <v>0</v>
      </c>
      <c r="BP18" s="3654">
        <f t="shared" si="2"/>
        <v>0</v>
      </c>
      <c r="BQ18" s="3654">
        <f t="shared" si="2"/>
        <v>0</v>
      </c>
      <c r="BR18" s="3654">
        <f t="shared" si="2"/>
        <v>0</v>
      </c>
    </row>
    <row r="19" spans="2:70">
      <c r="B19" s="3651"/>
      <c r="C19" s="3652"/>
      <c r="D19" s="3657"/>
      <c r="E19" s="3659"/>
      <c r="F19" s="3652"/>
      <c r="G19" s="3652"/>
      <c r="H19" s="3658"/>
      <c r="I19" s="3652"/>
      <c r="J19" s="3654"/>
      <c r="K19" s="3655"/>
      <c r="L19" s="3654"/>
      <c r="M19" s="3655"/>
      <c r="N19" s="3655"/>
      <c r="O19" s="3655"/>
      <c r="P19" s="3655"/>
      <c r="Q19" s="3655"/>
      <c r="R19" s="3655"/>
      <c r="S19" s="3655"/>
      <c r="T19" s="3655"/>
      <c r="U19" s="3655"/>
      <c r="V19" s="3655"/>
      <c r="W19" s="3655"/>
      <c r="X19" s="3655"/>
      <c r="Y19" s="3655"/>
      <c r="Z19" s="3655"/>
      <c r="AA19" s="3655"/>
      <c r="AB19" s="3655"/>
      <c r="AC19" s="3655"/>
      <c r="AD19" s="3655"/>
      <c r="AE19" s="3655"/>
      <c r="AF19" s="3655"/>
      <c r="AG19" s="3655"/>
      <c r="AH19" s="3655"/>
      <c r="AI19" s="3655"/>
      <c r="AJ19" s="3655"/>
      <c r="AK19" s="3655"/>
      <c r="AL19" s="3655"/>
      <c r="AM19" s="3655"/>
      <c r="AN19" s="3655"/>
      <c r="AO19" s="3655"/>
      <c r="AP19" s="3655"/>
      <c r="AQ19" s="3655"/>
      <c r="AR19" s="3655"/>
      <c r="AS19" s="3655"/>
      <c r="AT19" s="3655"/>
      <c r="AU19" s="3655"/>
      <c r="AV19" s="3655"/>
      <c r="AW19" s="3655"/>
      <c r="AX19" s="3655"/>
      <c r="AY19" s="3655"/>
      <c r="AZ19" s="3655"/>
      <c r="BA19" s="3655"/>
      <c r="BB19" s="3655"/>
      <c r="BC19" s="3655"/>
      <c r="BD19" s="3655"/>
      <c r="BE19" s="3655"/>
      <c r="BF19" s="3655"/>
      <c r="BG19" s="3655"/>
      <c r="BH19" s="3655"/>
      <c r="BI19" s="3655"/>
      <c r="BJ19" s="3655"/>
      <c r="BK19" s="3655"/>
      <c r="BL19" s="3655"/>
      <c r="BM19" s="3655"/>
      <c r="BN19" s="3655"/>
      <c r="BO19" s="3655"/>
      <c r="BP19" s="3655"/>
      <c r="BQ19" s="3655"/>
      <c r="BR19" s="3655"/>
    </row>
    <row r="20" spans="2:70">
      <c r="B20" s="3664"/>
      <c r="C20" s="3652"/>
      <c r="D20" s="3652" t="s">
        <v>4156</v>
      </c>
      <c r="E20" s="3652"/>
      <c r="F20" s="3665" t="s">
        <v>4157</v>
      </c>
      <c r="G20" s="3666">
        <f>'재간접펀드 가정및결론'!G16</f>
        <v>0</v>
      </c>
      <c r="H20" s="3658">
        <f>SUM(J20:BR20)</f>
        <v>0</v>
      </c>
      <c r="I20" s="3652"/>
      <c r="J20" s="3700">
        <v>0</v>
      </c>
      <c r="K20" s="3700">
        <f>IF(L$8=K$8,0,$G20*'재간접펀드 가정및결론'!$G$26/12*SUMIF('재간접펀드 가정및결론'!$C$35:$C$54,종류주A!K$8,'재간접펀드 가정및결론'!$D$35:$D$54)*(K$9&lt;='재간접펀드 가정및결론'!$H$11))</f>
        <v>0</v>
      </c>
      <c r="L20" s="3700">
        <f>IF(M$8=L$8,0,$G20*'재간접펀드 가정및결론'!$G$26/12*SUMIF('재간접펀드 가정및결론'!$C$35:$C$54,종류주A!L$8,'재간접펀드 가정및결론'!$D$35:$D$54)*(L$9&lt;='재간접펀드 가정및결론'!$H$11))</f>
        <v>0</v>
      </c>
      <c r="M20" s="3700">
        <f>IF(N$8=M$8,0,$G20*'재간접펀드 가정및결론'!$G$26/12*SUMIF('재간접펀드 가정및결론'!$C$35:$C$54,종류주A!M$8,'재간접펀드 가정및결론'!$D$35:$D$54)*(M$9&lt;='재간접펀드 가정및결론'!$H$11))</f>
        <v>0</v>
      </c>
      <c r="N20" s="3700">
        <f>IF(O$8=N$8,0,$G20*'재간접펀드 가정및결론'!$G$26/12*SUMIF('재간접펀드 가정및결론'!$C$35:$C$54,종류주A!N$8,'재간접펀드 가정및결론'!$D$35:$D$54)*(N$9&lt;='재간접펀드 가정및결론'!$H$11))</f>
        <v>0</v>
      </c>
      <c r="O20" s="3700">
        <f>IF(P$8=O$8,0,$G20*'재간접펀드 가정및결론'!$G$26/12*SUMIF('재간접펀드 가정및결론'!$C$35:$C$54,종류주A!O$8,'재간접펀드 가정및결론'!$D$35:$D$54)*(O$9&lt;='재간접펀드 가정및결론'!$H$11))</f>
        <v>0</v>
      </c>
      <c r="P20" s="3700">
        <f>IF(Q$8=P$8,0,$G20*'재간접펀드 가정및결론'!$G$26/12*SUMIF('재간접펀드 가정및결론'!$C$35:$C$54,종류주A!P$8,'재간접펀드 가정및결론'!$D$35:$D$54)*(P$9&lt;='재간접펀드 가정및결론'!$H$11))</f>
        <v>0</v>
      </c>
      <c r="Q20" s="3700">
        <f>IF(R$8=Q$8,0,$G20*'재간접펀드 가정및결론'!$G$26/12*SUMIF('재간접펀드 가정및결론'!$C$35:$C$54,종류주A!Q$8,'재간접펀드 가정및결론'!$D$35:$D$54)*(Q$9&lt;='재간접펀드 가정및결론'!$H$11))</f>
        <v>0</v>
      </c>
      <c r="R20" s="3700">
        <f>IF(S$8=R$8,0,$G20*'재간접펀드 가정및결론'!$G$26/12*SUMIF('재간접펀드 가정및결론'!$C$35:$C$54,종류주A!R$8,'재간접펀드 가정및결론'!$D$35:$D$54)*(R$9&lt;='재간접펀드 가정및결론'!$H$11))</f>
        <v>0</v>
      </c>
      <c r="S20" s="3700">
        <f>IF(T$8=S$8,0,$G20*'재간접펀드 가정및결론'!$G$26/12*SUMIF('재간접펀드 가정및결론'!$C$35:$C$54,종류주A!S$8,'재간접펀드 가정및결론'!$D$35:$D$54)*(S$9&lt;='재간접펀드 가정및결론'!$H$11))</f>
        <v>0</v>
      </c>
      <c r="T20" s="3700">
        <f>IF(U$8=T$8,0,$G20*'재간접펀드 가정및결론'!$G$26/12*SUMIF('재간접펀드 가정및결론'!$C$35:$C$54,종류주A!T$8,'재간접펀드 가정및결론'!$D$35:$D$54)*(T$9&lt;='재간접펀드 가정및결론'!$H$11))</f>
        <v>0</v>
      </c>
      <c r="U20" s="3700">
        <f>IF(V$8=U$8,0,$G20*'재간접펀드 가정및결론'!$G$26/12*SUMIF('재간접펀드 가정및결론'!$C$35:$C$54,종류주A!U$8,'재간접펀드 가정및결론'!$D$35:$D$54)*(U$9&lt;='재간접펀드 가정및결론'!$H$11))</f>
        <v>0</v>
      </c>
      <c r="V20" s="3700">
        <f>IF(W$8=V$8,0,$G20*'재간접펀드 가정및결론'!$G$26/12*SUMIF('재간접펀드 가정및결론'!$C$35:$C$54,종류주A!V$8,'재간접펀드 가정및결론'!$D$35:$D$54)*(V$9&lt;='재간접펀드 가정및결론'!$H$11))</f>
        <v>0</v>
      </c>
      <c r="W20" s="3700">
        <f>IF(X$8=W$8,0,$G20*'재간접펀드 가정및결론'!$G$26/12*SUMIF('재간접펀드 가정및결론'!$C$35:$C$54,종류주A!W$8,'재간접펀드 가정및결론'!$D$35:$D$54)*(W$9&lt;='재간접펀드 가정및결론'!$H$11))</f>
        <v>0</v>
      </c>
      <c r="X20" s="3700">
        <f>IF(Y$8=X$8,0,$G20*'재간접펀드 가정및결론'!$G$26/12*SUMIF('재간접펀드 가정및결론'!$C$35:$C$54,종류주A!X$8,'재간접펀드 가정및결론'!$D$35:$D$54)*(X$9&lt;='재간접펀드 가정및결론'!$H$11))</f>
        <v>0</v>
      </c>
      <c r="Y20" s="3700">
        <f>IF(Z$8=Y$8,0,$G20*'재간접펀드 가정및결론'!$G$26/12*SUMIF('재간접펀드 가정및결론'!$C$35:$C$54,종류주A!Y$8,'재간접펀드 가정및결론'!$D$35:$D$54)*(Y$9&lt;='재간접펀드 가정및결론'!$H$11))</f>
        <v>0</v>
      </c>
      <c r="Z20" s="3700">
        <f>IF(AA$8=Z$8,0,$G20*'재간접펀드 가정및결론'!$G$26/12*SUMIF('재간접펀드 가정및결론'!$C$35:$C$54,종류주A!Z$8,'재간접펀드 가정및결론'!$D$35:$D$54)*(Z$9&lt;='재간접펀드 가정및결론'!$H$11))</f>
        <v>0</v>
      </c>
      <c r="AA20" s="3700">
        <f>IF(AB$8=AA$8,0,$G20*'재간접펀드 가정및결론'!$G$26/12*SUMIF('재간접펀드 가정및결론'!$C$35:$C$54,종류주A!AA$8,'재간접펀드 가정및결론'!$D$35:$D$54)*(AA$9&lt;='재간접펀드 가정및결론'!$H$11))</f>
        <v>0</v>
      </c>
      <c r="AB20" s="3700">
        <f>IF(AC$8=AB$8,0,$G20*'재간접펀드 가정및결론'!$G$26/12*SUMIF('재간접펀드 가정및결론'!$C$35:$C$54,종류주A!AB$8,'재간접펀드 가정및결론'!$D$35:$D$54)*(AB$9&lt;='재간접펀드 가정및결론'!$H$11))</f>
        <v>0</v>
      </c>
      <c r="AC20" s="3700">
        <f>IF(AD$8=AC$8,0,$G20*'재간접펀드 가정및결론'!$G$26/12*SUMIF('재간접펀드 가정및결론'!$C$35:$C$54,종류주A!AC$8,'재간접펀드 가정및결론'!$D$35:$D$54)*(AC$9&lt;='재간접펀드 가정및결론'!$H$11))</f>
        <v>0</v>
      </c>
      <c r="AD20" s="3700">
        <f>IF(AE$8=AD$8,0,$G20*'재간접펀드 가정및결론'!$G$26/12*SUMIF('재간접펀드 가정및결론'!$C$35:$C$54,종류주A!AD$8,'재간접펀드 가정및결론'!$D$35:$D$54)*(AD$9&lt;='재간접펀드 가정및결론'!$H$11))</f>
        <v>0</v>
      </c>
      <c r="AE20" s="3700">
        <f>IF(AF$8=AE$8,0,$G20*'재간접펀드 가정및결론'!$G$26/12*SUMIF('재간접펀드 가정및결론'!$C$35:$C$54,종류주A!AE$8,'재간접펀드 가정및결론'!$D$35:$D$54)*(AE$9&lt;='재간접펀드 가정및결론'!$H$11))</f>
        <v>0</v>
      </c>
      <c r="AF20" s="3700">
        <f>IF(AG$8=AF$8,0,$G20*'재간접펀드 가정및결론'!$G$26/12*SUMIF('재간접펀드 가정및결론'!$C$35:$C$54,종류주A!AF$8,'재간접펀드 가정및결론'!$D$35:$D$54)*(AF$9&lt;='재간접펀드 가정및결론'!$H$11))</f>
        <v>0</v>
      </c>
      <c r="AG20" s="3700">
        <f>IF(AH$8=AG$8,0,$G20*'재간접펀드 가정및결론'!$G$26/12*SUMIF('재간접펀드 가정및결론'!$C$35:$C$54,종류주A!AG$8,'재간접펀드 가정및결론'!$D$35:$D$54)*(AG$9&lt;='재간접펀드 가정및결론'!$H$11))</f>
        <v>0</v>
      </c>
      <c r="AH20" s="3700">
        <f>IF(AI$8=AH$8,0,$G20*'재간접펀드 가정및결론'!$G$26/12*SUMIF('재간접펀드 가정및결론'!$C$35:$C$54,종류주A!AH$8,'재간접펀드 가정및결론'!$D$35:$D$54)*(AH$9&lt;='재간접펀드 가정및결론'!$H$11))</f>
        <v>0</v>
      </c>
      <c r="AI20" s="3700">
        <f>IF(AJ$8=AI$8,0,$G20*'재간접펀드 가정및결론'!$G$26/12*SUMIF('재간접펀드 가정및결론'!$C$35:$C$54,종류주A!AI$8,'재간접펀드 가정및결론'!$D$35:$D$54)*(AI$9&lt;='재간접펀드 가정및결론'!$H$11))</f>
        <v>0</v>
      </c>
      <c r="AJ20" s="3700">
        <f>IF(AK$8=AJ$8,0,$G20*'재간접펀드 가정및결론'!$G$26/12*SUMIF('재간접펀드 가정및결론'!$C$35:$C$54,종류주A!AJ$8,'재간접펀드 가정및결론'!$D$35:$D$54)*(AJ$9&lt;='재간접펀드 가정및결론'!$H$11))</f>
        <v>0</v>
      </c>
      <c r="AK20" s="3700">
        <f>IF(AL$8=AK$8,0,$G20*'재간접펀드 가정및결론'!$G$26/12*SUMIF('재간접펀드 가정및결론'!$C$35:$C$54,종류주A!AK$8,'재간접펀드 가정및결론'!$D$35:$D$54)*(AK$9&lt;='재간접펀드 가정및결론'!$H$11))</f>
        <v>0</v>
      </c>
      <c r="AL20" s="3700">
        <f>IF(AM$8=AL$8,0,$G20*'재간접펀드 가정및결론'!$G$26/12*SUMIF('재간접펀드 가정및결론'!$C$35:$C$54,종류주A!AL$8,'재간접펀드 가정및결론'!$D$35:$D$54)*(AL$9&lt;='재간접펀드 가정및결론'!$H$11))</f>
        <v>0</v>
      </c>
      <c r="AM20" s="3700">
        <f>IF(AN$8=AM$8,0,$G20*'재간접펀드 가정및결론'!$G$26/12*SUMIF('재간접펀드 가정및결론'!$C$35:$C$54,종류주A!AM$8,'재간접펀드 가정및결론'!$D$35:$D$54)*(AM$9&lt;='재간접펀드 가정및결론'!$H$11))</f>
        <v>0</v>
      </c>
      <c r="AN20" s="3700">
        <f>IF(AO$8=AN$8,0,$G20*'재간접펀드 가정및결론'!$G$26/12*SUMIF('재간접펀드 가정및결론'!$C$35:$C$54,종류주A!AN$8,'재간접펀드 가정및결론'!$D$35:$D$54)*(AN$9&lt;='재간접펀드 가정및결론'!$H$11))</f>
        <v>0</v>
      </c>
      <c r="AO20" s="3700">
        <f>IF(AP$8=AO$8,0,$G20*'재간접펀드 가정및결론'!$G$26/12*SUMIF('재간접펀드 가정및결론'!$C$35:$C$54,종류주A!AO$8,'재간접펀드 가정및결론'!$D$35:$D$54)*(AO$9&lt;='재간접펀드 가정및결론'!$H$11))</f>
        <v>0</v>
      </c>
      <c r="AP20" s="3700">
        <f>IF(AQ$8=AP$8,0,$G20*'재간접펀드 가정및결론'!$G$26/12*SUMIF('재간접펀드 가정및결론'!$C$35:$C$54,종류주A!AP$8,'재간접펀드 가정및결론'!$D$35:$D$54)*(AP$9&lt;='재간접펀드 가정및결론'!$H$11))</f>
        <v>0</v>
      </c>
      <c r="AQ20" s="3700">
        <f>IF(AR$8=AQ$8,0,$G20*'재간접펀드 가정및결론'!$G$26/12*SUMIF('재간접펀드 가정및결론'!$C$35:$C$54,종류주A!AQ$8,'재간접펀드 가정및결론'!$D$35:$D$54)*(AQ$9&lt;='재간접펀드 가정및결론'!$H$11))</f>
        <v>0</v>
      </c>
      <c r="AR20" s="3700">
        <f>IF(AS$8=AR$8,0,$G20*'재간접펀드 가정및결론'!$G$26/12*SUMIF('재간접펀드 가정및결론'!$C$35:$C$54,종류주A!AR$8,'재간접펀드 가정및결론'!$D$35:$D$54)*(AR$9&lt;='재간접펀드 가정및결론'!$H$11))</f>
        <v>0</v>
      </c>
      <c r="AS20" s="3700">
        <f>IF(AT$8=AS$8,0,$G20*'재간접펀드 가정및결론'!$G$26/12*SUMIF('재간접펀드 가정및결론'!$C$35:$C$54,종류주A!AS$8,'재간접펀드 가정및결론'!$D$35:$D$54)*(AS$9&lt;='재간접펀드 가정및결론'!$H$11))</f>
        <v>0</v>
      </c>
      <c r="AT20" s="3700">
        <f>IF(AU$8=AT$8,0,$G20*'재간접펀드 가정및결론'!$G$26/12*SUMIF('재간접펀드 가정및결론'!$C$35:$C$54,종류주A!AT$8,'재간접펀드 가정및결론'!$D$35:$D$54)*(AT$9&lt;='재간접펀드 가정및결론'!$H$11))</f>
        <v>0</v>
      </c>
      <c r="AU20" s="3700">
        <f>IF(AV$8=AU$8,0,$G20*'재간접펀드 가정및결론'!$G$26/12*SUMIF('재간접펀드 가정및결론'!$C$35:$C$54,종류주A!AU$8,'재간접펀드 가정및결론'!$D$35:$D$54)*(AU$9&lt;='재간접펀드 가정및결론'!$H$11))</f>
        <v>0</v>
      </c>
      <c r="AV20" s="3700">
        <f>IF(AW$8=AV$8,0,$G20*'재간접펀드 가정및결론'!$G$26/12*SUMIF('재간접펀드 가정및결론'!$C$35:$C$54,종류주A!AV$8,'재간접펀드 가정및결론'!$D$35:$D$54)*(AV$9&lt;='재간접펀드 가정및결론'!$H$11))</f>
        <v>0</v>
      </c>
      <c r="AW20" s="3700">
        <f>IF(AX$8=AW$8,0,$G20*'재간접펀드 가정및결론'!$G$26/12*SUMIF('재간접펀드 가정및결론'!$C$35:$C$54,종류주A!AW$8,'재간접펀드 가정및결론'!$D$35:$D$54)*(AW$9&lt;='재간접펀드 가정및결론'!$H$11))</f>
        <v>0</v>
      </c>
      <c r="AX20" s="3700">
        <f>IF(AY$8=AX$8,0,$G20*'재간접펀드 가정및결론'!$G$26/12*SUMIF('재간접펀드 가정및결론'!$C$35:$C$54,종류주A!AX$8,'재간접펀드 가정및결론'!$D$35:$D$54)*(AX$9&lt;='재간접펀드 가정및결론'!$H$11))</f>
        <v>0</v>
      </c>
      <c r="AY20" s="3700">
        <f>IF(AZ$8=AY$8,0,$G20*'재간접펀드 가정및결론'!$G$26/12*SUMIF('재간접펀드 가정및결론'!$C$35:$C$54,종류주A!AY$8,'재간접펀드 가정및결론'!$D$35:$D$54)*(AY$9&lt;='재간접펀드 가정및결론'!$H$11))</f>
        <v>0</v>
      </c>
      <c r="AZ20" s="3700">
        <f>IF(BA$8=AZ$8,0,$G20*'재간접펀드 가정및결론'!$G$26/12*SUMIF('재간접펀드 가정및결론'!$C$35:$C$54,종류주A!AZ$8,'재간접펀드 가정및결론'!$D$35:$D$54)*(AZ$9&lt;='재간접펀드 가정및결론'!$H$11))</f>
        <v>0</v>
      </c>
      <c r="BA20" s="3700">
        <f>IF(BB$8=BA$8,0,$G20*'재간접펀드 가정및결론'!$G$26/12*SUMIF('재간접펀드 가정및결론'!$C$35:$C$54,종류주A!BA$8,'재간접펀드 가정및결론'!$D$35:$D$54)*(BA$9&lt;='재간접펀드 가정및결론'!$H$11))</f>
        <v>0</v>
      </c>
      <c r="BB20" s="3700">
        <f>IF(BC$8=BB$8,0,$G20*'재간접펀드 가정및결론'!$G$26/12*SUMIF('재간접펀드 가정및결론'!$C$35:$C$54,종류주A!BB$8,'재간접펀드 가정및결론'!$D$35:$D$54)*(BB$9&lt;='재간접펀드 가정및결론'!$H$11))</f>
        <v>0</v>
      </c>
      <c r="BC20" s="3700">
        <f>IF(BD$8=BC$8,0,$G20*'재간접펀드 가정및결론'!$G$26/12*SUMIF('재간접펀드 가정및결론'!$C$35:$C$54,종류주A!BC$8,'재간접펀드 가정및결론'!$D$35:$D$54)*(BC$9&lt;='재간접펀드 가정및결론'!$H$11))</f>
        <v>0</v>
      </c>
      <c r="BD20" s="3700">
        <f>IF(BE$8=BD$8,0,$G20*'재간접펀드 가정및결론'!$G$26/12*SUMIF('재간접펀드 가정및결론'!$C$35:$C$54,종류주A!BD$8,'재간접펀드 가정및결론'!$D$35:$D$54)*(BD$9&lt;='재간접펀드 가정및결론'!$H$11))</f>
        <v>0</v>
      </c>
      <c r="BE20" s="3700">
        <f>IF(BF$8=BE$8,0,$G20*'재간접펀드 가정및결론'!$G$26/12*SUMIF('재간접펀드 가정및결론'!$C$35:$C$54,종류주A!BE$8,'재간접펀드 가정및결론'!$D$35:$D$54)*(BE$9&lt;='재간접펀드 가정및결론'!$H$11))</f>
        <v>0</v>
      </c>
      <c r="BF20" s="3700">
        <f>IF(BG$8=BF$8,0,$G20*'재간접펀드 가정및결론'!$G$26/12*SUMIF('재간접펀드 가정및결론'!$C$35:$C$54,종류주A!BF$8,'재간접펀드 가정및결론'!$D$35:$D$54)*(BF$9&lt;='재간접펀드 가정및결론'!$H$11))</f>
        <v>0</v>
      </c>
      <c r="BG20" s="3700">
        <f>IF(BH$8=BG$8,0,$G20*'재간접펀드 가정및결론'!$G$26/12*SUMIF('재간접펀드 가정및결론'!$C$35:$C$54,종류주A!BG$8,'재간접펀드 가정및결론'!$D$35:$D$54)*(BG$9&lt;='재간접펀드 가정및결론'!$H$11))</f>
        <v>0</v>
      </c>
      <c r="BH20" s="3700">
        <f>IF(BI$8=BH$8,0,$G20*'재간접펀드 가정및결론'!$G$26/12*SUMIF('재간접펀드 가정및결론'!$C$35:$C$54,종류주A!BH$8,'재간접펀드 가정및결론'!$D$35:$D$54)*(BH$9&lt;='재간접펀드 가정및결론'!$H$11))</f>
        <v>0</v>
      </c>
      <c r="BI20" s="3700">
        <f>IF(BJ$8=BI$8,0,$G20*'재간접펀드 가정및결론'!$G$26/12*SUMIF('재간접펀드 가정및결론'!$C$35:$C$54,종류주A!BI$8,'재간접펀드 가정및결론'!$D$35:$D$54)*(BI$9&lt;='재간접펀드 가정및결론'!$H$11))</f>
        <v>0</v>
      </c>
      <c r="BJ20" s="3700">
        <f>IF(BK$8=BJ$8,0,$G20*'재간접펀드 가정및결론'!$G$26/12*SUMIF('재간접펀드 가정및결론'!$C$35:$C$54,종류주A!BJ$8,'재간접펀드 가정및결론'!$D$35:$D$54)*(BJ$9&lt;='재간접펀드 가정및결론'!$H$11))</f>
        <v>0</v>
      </c>
      <c r="BK20" s="3700">
        <f>IF(BL$8=BK$8,0,$G20*'재간접펀드 가정및결론'!$G$26/12*SUMIF('재간접펀드 가정및결론'!$C$35:$C$54,종류주A!BK$8,'재간접펀드 가정및결론'!$D$35:$D$54)*(BK$9&lt;='재간접펀드 가정및결론'!$H$11))</f>
        <v>0</v>
      </c>
      <c r="BL20" s="3700">
        <f>IF(BM$8=BL$8,0,$G20*'재간접펀드 가정및결론'!$G$26/12*SUMIF('재간접펀드 가정및결론'!$C$35:$C$54,종류주A!BL$8,'재간접펀드 가정및결론'!$D$35:$D$54)*(BL$9&lt;='재간접펀드 가정및결론'!$H$11))</f>
        <v>0</v>
      </c>
      <c r="BM20" s="3700">
        <f>IF(BN$8=BM$8,0,$G20*'재간접펀드 가정및결론'!$G$26/12*SUMIF('재간접펀드 가정및결론'!$C$35:$C$54,종류주A!BM$8,'재간접펀드 가정및결론'!$D$35:$D$54)*(BM$9&lt;='재간접펀드 가정및결론'!$H$11))</f>
        <v>0</v>
      </c>
      <c r="BN20" s="3700">
        <f>IF(BO$8=BN$8,0,$G20*'재간접펀드 가정및결론'!$G$26/12*SUMIF('재간접펀드 가정및결론'!$C$35:$C$54,종류주A!BN$8,'재간접펀드 가정및결론'!$D$35:$D$54)*(BN$9&lt;='재간접펀드 가정및결론'!$H$11))</f>
        <v>0</v>
      </c>
      <c r="BO20" s="3700">
        <f>IF(BP$8=BO$8,0,$G20*'재간접펀드 가정및결론'!$G$26/12*SUMIF('재간접펀드 가정및결론'!$C$35:$C$54,종류주A!BO$8,'재간접펀드 가정및결론'!$D$35:$D$54)*(BO$9&lt;='재간접펀드 가정및결론'!$H$11))</f>
        <v>0</v>
      </c>
      <c r="BP20" s="3700">
        <f>IF(BQ$8=BP$8,0,$G20*'재간접펀드 가정및결론'!$G$26/12*SUMIF('재간접펀드 가정및결론'!$C$35:$C$54,종류주A!BP$8,'재간접펀드 가정및결론'!$D$35:$D$54)*(BP$9&lt;='재간접펀드 가정및결론'!$H$11))</f>
        <v>0</v>
      </c>
      <c r="BQ20" s="3700">
        <f>IF(BR$8=BQ$8,0,$G20*'재간접펀드 가정및결론'!$G$26/12*SUMIF('재간접펀드 가정및결론'!$C$35:$C$54,종류주A!BQ$8,'재간접펀드 가정및결론'!$D$35:$D$54)*(BQ$9&lt;='재간접펀드 가정및결론'!$H$11))</f>
        <v>0</v>
      </c>
      <c r="BR20" s="3700">
        <f>IF(BS$8=BR$8,0,$G20*'재간접펀드 가정및결론'!$G$26/12*SUMIF('재간접펀드 가정및결론'!$C$35:$C$54,종류주A!BR$8,'재간접펀드 가정및결론'!$D$35:$D$54)*(BR$9&lt;='재간접펀드 가정및결론'!$H$11))</f>
        <v>0</v>
      </c>
    </row>
    <row r="21" spans="2:70">
      <c r="B21" s="3664"/>
      <c r="C21" s="3652"/>
      <c r="D21" s="3652" t="s">
        <v>4158</v>
      </c>
      <c r="E21" s="3652"/>
      <c r="F21" s="3665" t="s">
        <v>4157</v>
      </c>
      <c r="G21" s="3666">
        <f>'재간접펀드 가정및결론'!G17</f>
        <v>0</v>
      </c>
      <c r="H21" s="3658">
        <f>SUM(J21:BR21)</f>
        <v>0</v>
      </c>
      <c r="I21" s="3652"/>
      <c r="J21" s="3654">
        <v>0</v>
      </c>
      <c r="K21" s="3654">
        <f>IF(L$8=K$8,0,$G21*'재간접펀드 가정및결론'!$G$26/12*SUMIF('재간접펀드 가정및결론'!$C$35:$C$54,종류주A!K$8,'재간접펀드 가정및결론'!$D$35:$D$54)*(K$9&lt;='재간접펀드 가정및결론'!$H$11))</f>
        <v>0</v>
      </c>
      <c r="L21" s="3654">
        <f>IF(M$8=L$8,0,$G21*'재간접펀드 가정및결론'!$G$26/12*SUMIF('재간접펀드 가정및결론'!$C$35:$C$54,종류주A!L$8,'재간접펀드 가정및결론'!$D$35:$D$54)*(L$9&lt;='재간접펀드 가정및결론'!$H$11))</f>
        <v>0</v>
      </c>
      <c r="M21" s="3654">
        <f>IF(N$8=M$8,0,$G21*'재간접펀드 가정및결론'!$G$26/12*SUMIF('재간접펀드 가정및결론'!$C$35:$C$54,종류주A!M$8,'재간접펀드 가정및결론'!$D$35:$D$54)*(M$9&lt;='재간접펀드 가정및결론'!$H$11))</f>
        <v>0</v>
      </c>
      <c r="N21" s="3654">
        <f>IF(O$8=N$8,0,$G21*'재간접펀드 가정및결론'!$G$26/12*SUMIF('재간접펀드 가정및결론'!$C$35:$C$54,종류주A!N$8,'재간접펀드 가정및결론'!$D$35:$D$54)*(N$9&lt;='재간접펀드 가정및결론'!$H$11))</f>
        <v>0</v>
      </c>
      <c r="O21" s="3654">
        <f>IF(P$8=O$8,0,$G21*'재간접펀드 가정및결론'!$G$26/12*SUMIF('재간접펀드 가정및결론'!$C$35:$C$54,종류주A!O$8,'재간접펀드 가정및결론'!$D$35:$D$54)*(O$9&lt;='재간접펀드 가정및결론'!$H$11))</f>
        <v>0</v>
      </c>
      <c r="P21" s="3654">
        <f>IF(Q$8=P$8,0,$G21*'재간접펀드 가정및결론'!$G$26/12*SUMIF('재간접펀드 가정및결론'!$C$35:$C$54,종류주A!P$8,'재간접펀드 가정및결론'!$D$35:$D$54)*(P$9&lt;='재간접펀드 가정및결론'!$H$11))</f>
        <v>0</v>
      </c>
      <c r="Q21" s="3654">
        <f>IF(R$8=Q$8,0,$G21*'재간접펀드 가정및결론'!$G$26/12*SUMIF('재간접펀드 가정및결론'!$C$35:$C$54,종류주A!Q$8,'재간접펀드 가정및결론'!$D$35:$D$54)*(Q$9&lt;='재간접펀드 가정및결론'!$H$11))</f>
        <v>0</v>
      </c>
      <c r="R21" s="3654">
        <f>IF(S$8=R$8,0,$G21*'재간접펀드 가정및결론'!$G$26/12*SUMIF('재간접펀드 가정및결론'!$C$35:$C$54,종류주A!R$8,'재간접펀드 가정및결론'!$D$35:$D$54)*(R$9&lt;='재간접펀드 가정및결론'!$H$11))</f>
        <v>0</v>
      </c>
      <c r="S21" s="3654">
        <f>IF(T$8=S$8,0,$G21*'재간접펀드 가정및결론'!$G$26/12*SUMIF('재간접펀드 가정및결론'!$C$35:$C$54,종류주A!S$8,'재간접펀드 가정및결론'!$D$35:$D$54)*(S$9&lt;='재간접펀드 가정및결론'!$H$11))</f>
        <v>0</v>
      </c>
      <c r="T21" s="3654">
        <f>IF(U$8=T$8,0,$G21*'재간접펀드 가정및결론'!$G$26/12*SUMIF('재간접펀드 가정및결론'!$C$35:$C$54,종류주A!T$8,'재간접펀드 가정및결론'!$D$35:$D$54)*(T$9&lt;='재간접펀드 가정및결론'!$H$11))</f>
        <v>0</v>
      </c>
      <c r="U21" s="3654">
        <f>IF(V$8=U$8,0,$G21*'재간접펀드 가정및결론'!$G$26/12*SUMIF('재간접펀드 가정및결론'!$C$35:$C$54,종류주A!U$8,'재간접펀드 가정및결론'!$D$35:$D$54)*(U$9&lt;='재간접펀드 가정및결론'!$H$11))</f>
        <v>0</v>
      </c>
      <c r="V21" s="3654">
        <f>IF(W$8=V$8,0,$G21*'재간접펀드 가정및결론'!$G$26/12*SUMIF('재간접펀드 가정및결론'!$C$35:$C$54,종류주A!V$8,'재간접펀드 가정및결론'!$D$35:$D$54)*(V$9&lt;='재간접펀드 가정및결론'!$H$11))</f>
        <v>0</v>
      </c>
      <c r="W21" s="3654">
        <f>IF(X$8=W$8,0,$G21*'재간접펀드 가정및결론'!$G$26/12*SUMIF('재간접펀드 가정및결론'!$C$35:$C$54,종류주A!W$8,'재간접펀드 가정및결론'!$D$35:$D$54)*(W$9&lt;='재간접펀드 가정및결론'!$H$11))</f>
        <v>0</v>
      </c>
      <c r="X21" s="3654">
        <f>IF(Y$8=X$8,0,$G21*'재간접펀드 가정및결론'!$G$26/12*SUMIF('재간접펀드 가정및결론'!$C$35:$C$54,종류주A!X$8,'재간접펀드 가정및결론'!$D$35:$D$54)*(X$9&lt;='재간접펀드 가정및결론'!$H$11))</f>
        <v>0</v>
      </c>
      <c r="Y21" s="3654">
        <f>IF(Z$8=Y$8,0,$G21*'재간접펀드 가정및결론'!$G$26/12*SUMIF('재간접펀드 가정및결론'!$C$35:$C$54,종류주A!Y$8,'재간접펀드 가정및결론'!$D$35:$D$54)*(Y$9&lt;='재간접펀드 가정및결론'!$H$11))</f>
        <v>0</v>
      </c>
      <c r="Z21" s="3654">
        <f>IF(AA$8=Z$8,0,$G21*'재간접펀드 가정및결론'!$G$26/12*SUMIF('재간접펀드 가정및결론'!$C$35:$C$54,종류주A!Z$8,'재간접펀드 가정및결론'!$D$35:$D$54)*(Z$9&lt;='재간접펀드 가정및결론'!$H$11))</f>
        <v>0</v>
      </c>
      <c r="AA21" s="3654">
        <f>IF(AB$8=AA$8,0,$G21*'재간접펀드 가정및결론'!$G$26/12*SUMIF('재간접펀드 가정및결론'!$C$35:$C$54,종류주A!AA$8,'재간접펀드 가정및결론'!$D$35:$D$54)*(AA$9&lt;='재간접펀드 가정및결론'!$H$11))</f>
        <v>0</v>
      </c>
      <c r="AB21" s="3654">
        <f>IF(AC$8=AB$8,0,$G21*'재간접펀드 가정및결론'!$G$26/12*SUMIF('재간접펀드 가정및결론'!$C$35:$C$54,종류주A!AB$8,'재간접펀드 가정및결론'!$D$35:$D$54)*(AB$9&lt;='재간접펀드 가정및결론'!$H$11))</f>
        <v>0</v>
      </c>
      <c r="AC21" s="3654">
        <f>IF(AD$8=AC$8,0,$G21*'재간접펀드 가정및결론'!$G$26/12*SUMIF('재간접펀드 가정및결론'!$C$35:$C$54,종류주A!AC$8,'재간접펀드 가정및결론'!$D$35:$D$54)*(AC$9&lt;='재간접펀드 가정및결론'!$H$11))</f>
        <v>0</v>
      </c>
      <c r="AD21" s="3654">
        <f>IF(AE$8=AD$8,0,$G21*'재간접펀드 가정및결론'!$G$26/12*SUMIF('재간접펀드 가정및결론'!$C$35:$C$54,종류주A!AD$8,'재간접펀드 가정및결론'!$D$35:$D$54)*(AD$9&lt;='재간접펀드 가정및결론'!$H$11))</f>
        <v>0</v>
      </c>
      <c r="AE21" s="3654">
        <f>IF(AF$8=AE$8,0,$G21*'재간접펀드 가정및결론'!$G$26/12*SUMIF('재간접펀드 가정및결론'!$C$35:$C$54,종류주A!AE$8,'재간접펀드 가정및결론'!$D$35:$D$54)*(AE$9&lt;='재간접펀드 가정및결론'!$H$11))</f>
        <v>0</v>
      </c>
      <c r="AF21" s="3654">
        <f>IF(AG$8=AF$8,0,$G21*'재간접펀드 가정및결론'!$G$26/12*SUMIF('재간접펀드 가정및결론'!$C$35:$C$54,종류주A!AF$8,'재간접펀드 가정및결론'!$D$35:$D$54)*(AF$9&lt;='재간접펀드 가정및결론'!$H$11))</f>
        <v>0</v>
      </c>
      <c r="AG21" s="3654">
        <f>IF(AH$8=AG$8,0,$G21*'재간접펀드 가정및결론'!$G$26/12*SUMIF('재간접펀드 가정및결론'!$C$35:$C$54,종류주A!AG$8,'재간접펀드 가정및결론'!$D$35:$D$54)*(AG$9&lt;='재간접펀드 가정및결론'!$H$11))</f>
        <v>0</v>
      </c>
      <c r="AH21" s="3654">
        <f>IF(AI$8=AH$8,0,$G21*'재간접펀드 가정및결론'!$G$26/12*SUMIF('재간접펀드 가정및결론'!$C$35:$C$54,종류주A!AH$8,'재간접펀드 가정및결론'!$D$35:$D$54)*(AH$9&lt;='재간접펀드 가정및결론'!$H$11))</f>
        <v>0</v>
      </c>
      <c r="AI21" s="3654">
        <f>IF(AJ$8=AI$8,0,$G21*'재간접펀드 가정및결론'!$G$26/12*SUMIF('재간접펀드 가정및결론'!$C$35:$C$54,종류주A!AI$8,'재간접펀드 가정및결론'!$D$35:$D$54)*(AI$9&lt;='재간접펀드 가정및결론'!$H$11))</f>
        <v>0</v>
      </c>
      <c r="AJ21" s="3654">
        <f>IF(AK$8=AJ$8,0,$G21*'재간접펀드 가정및결론'!$G$26/12*SUMIF('재간접펀드 가정및결론'!$C$35:$C$54,종류주A!AJ$8,'재간접펀드 가정및결론'!$D$35:$D$54)*(AJ$9&lt;='재간접펀드 가정및결론'!$H$11))</f>
        <v>0</v>
      </c>
      <c r="AK21" s="3654">
        <f>IF(AL$8=AK$8,0,$G21*'재간접펀드 가정및결론'!$G$26/12*SUMIF('재간접펀드 가정및결론'!$C$35:$C$54,종류주A!AK$8,'재간접펀드 가정및결론'!$D$35:$D$54)*(AK$9&lt;='재간접펀드 가정및결론'!$H$11))</f>
        <v>0</v>
      </c>
      <c r="AL21" s="3654">
        <f>IF(AM$8=AL$8,0,$G21*'재간접펀드 가정및결론'!$G$26/12*SUMIF('재간접펀드 가정및결론'!$C$35:$C$54,종류주A!AL$8,'재간접펀드 가정및결론'!$D$35:$D$54)*(AL$9&lt;='재간접펀드 가정및결론'!$H$11))</f>
        <v>0</v>
      </c>
      <c r="AM21" s="3654">
        <f>IF(AN$8=AM$8,0,$G21*'재간접펀드 가정및결론'!$G$26/12*SUMIF('재간접펀드 가정및결론'!$C$35:$C$54,종류주A!AM$8,'재간접펀드 가정및결론'!$D$35:$D$54)*(AM$9&lt;='재간접펀드 가정및결론'!$H$11))</f>
        <v>0</v>
      </c>
      <c r="AN21" s="3654">
        <f>IF(AO$8=AN$8,0,$G21*'재간접펀드 가정및결론'!$G$26/12*SUMIF('재간접펀드 가정및결론'!$C$35:$C$54,종류주A!AN$8,'재간접펀드 가정및결론'!$D$35:$D$54)*(AN$9&lt;='재간접펀드 가정및결론'!$H$11))</f>
        <v>0</v>
      </c>
      <c r="AO21" s="3654">
        <f>IF(AP$8=AO$8,0,$G21*'재간접펀드 가정및결론'!$G$26/12*SUMIF('재간접펀드 가정및결론'!$C$35:$C$54,종류주A!AO$8,'재간접펀드 가정및결론'!$D$35:$D$54)*(AO$9&lt;='재간접펀드 가정및결론'!$H$11))</f>
        <v>0</v>
      </c>
      <c r="AP21" s="3654">
        <f>IF(AQ$8=AP$8,0,$G21*'재간접펀드 가정및결론'!$G$26/12*SUMIF('재간접펀드 가정및결론'!$C$35:$C$54,종류주A!AP$8,'재간접펀드 가정및결론'!$D$35:$D$54)*(AP$9&lt;='재간접펀드 가정및결론'!$H$11))</f>
        <v>0</v>
      </c>
      <c r="AQ21" s="3654">
        <f>IF(AR$8=AQ$8,0,$G21*'재간접펀드 가정및결론'!$G$26/12*SUMIF('재간접펀드 가정및결론'!$C$35:$C$54,종류주A!AQ$8,'재간접펀드 가정및결론'!$D$35:$D$54)*(AQ$9&lt;='재간접펀드 가정및결론'!$H$11))</f>
        <v>0</v>
      </c>
      <c r="AR21" s="3654">
        <f>IF(AS$8=AR$8,0,$G21*'재간접펀드 가정및결론'!$G$26/12*SUMIF('재간접펀드 가정및결론'!$C$35:$C$54,종류주A!AR$8,'재간접펀드 가정및결론'!$D$35:$D$54)*(AR$9&lt;='재간접펀드 가정및결론'!$H$11))</f>
        <v>0</v>
      </c>
      <c r="AS21" s="3654">
        <f>IF(AT$8=AS$8,0,$G21*'재간접펀드 가정및결론'!$G$26/12*SUMIF('재간접펀드 가정및결론'!$C$35:$C$54,종류주A!AS$8,'재간접펀드 가정및결론'!$D$35:$D$54)*(AS$9&lt;='재간접펀드 가정및결론'!$H$11))</f>
        <v>0</v>
      </c>
      <c r="AT21" s="3654">
        <f>IF(AU$8=AT$8,0,$G21*'재간접펀드 가정및결론'!$G$26/12*SUMIF('재간접펀드 가정및결론'!$C$35:$C$54,종류주A!AT$8,'재간접펀드 가정및결론'!$D$35:$D$54)*(AT$9&lt;='재간접펀드 가정및결론'!$H$11))</f>
        <v>0</v>
      </c>
      <c r="AU21" s="3654">
        <f>IF(AV$8=AU$8,0,$G21*'재간접펀드 가정및결론'!$G$26/12*SUMIF('재간접펀드 가정및결론'!$C$35:$C$54,종류주A!AU$8,'재간접펀드 가정및결론'!$D$35:$D$54)*(AU$9&lt;='재간접펀드 가정및결론'!$H$11))</f>
        <v>0</v>
      </c>
      <c r="AV21" s="3654">
        <f>IF(AW$8=AV$8,0,$G21*'재간접펀드 가정및결론'!$G$26/12*SUMIF('재간접펀드 가정및결론'!$C$35:$C$54,종류주A!AV$8,'재간접펀드 가정및결론'!$D$35:$D$54)*(AV$9&lt;='재간접펀드 가정및결론'!$H$11))</f>
        <v>0</v>
      </c>
      <c r="AW21" s="3654">
        <f>IF(AX$8=AW$8,0,$G21*'재간접펀드 가정및결론'!$G$26/12*SUMIF('재간접펀드 가정및결론'!$C$35:$C$54,종류주A!AW$8,'재간접펀드 가정및결론'!$D$35:$D$54)*(AW$9&lt;='재간접펀드 가정및결론'!$H$11))</f>
        <v>0</v>
      </c>
      <c r="AX21" s="3654">
        <f>IF(AY$8=AX$8,0,$G21*'재간접펀드 가정및결론'!$G$26/12*SUMIF('재간접펀드 가정및결론'!$C$35:$C$54,종류주A!AX$8,'재간접펀드 가정및결론'!$D$35:$D$54)*(AX$9&lt;='재간접펀드 가정및결론'!$H$11))</f>
        <v>0</v>
      </c>
      <c r="AY21" s="3654">
        <f>IF(AZ$8=AY$8,0,$G21*'재간접펀드 가정및결론'!$G$26/12*SUMIF('재간접펀드 가정및결론'!$C$35:$C$54,종류주A!AY$8,'재간접펀드 가정및결론'!$D$35:$D$54)*(AY$9&lt;='재간접펀드 가정및결론'!$H$11))</f>
        <v>0</v>
      </c>
      <c r="AZ21" s="3654">
        <f>IF(BA$8=AZ$8,0,$G21*'재간접펀드 가정및결론'!$G$26/12*SUMIF('재간접펀드 가정및결론'!$C$35:$C$54,종류주A!AZ$8,'재간접펀드 가정및결론'!$D$35:$D$54)*(AZ$9&lt;='재간접펀드 가정및결론'!$H$11))</f>
        <v>0</v>
      </c>
      <c r="BA21" s="3654">
        <f>IF(BB$8=BA$8,0,$G21*'재간접펀드 가정및결론'!$G$26/12*SUMIF('재간접펀드 가정및결론'!$C$35:$C$54,종류주A!BA$8,'재간접펀드 가정및결론'!$D$35:$D$54)*(BA$9&lt;='재간접펀드 가정및결론'!$H$11))</f>
        <v>0</v>
      </c>
      <c r="BB21" s="3654">
        <f>IF(BC$8=BB$8,0,$G21*'재간접펀드 가정및결론'!$G$26/12*SUMIF('재간접펀드 가정및결론'!$C$35:$C$54,종류주A!BB$8,'재간접펀드 가정및결론'!$D$35:$D$54)*(BB$9&lt;='재간접펀드 가정및결론'!$H$11))</f>
        <v>0</v>
      </c>
      <c r="BC21" s="3654">
        <f>IF(BD$8=BC$8,0,$G21*'재간접펀드 가정및결론'!$G$26/12*SUMIF('재간접펀드 가정및결론'!$C$35:$C$54,종류주A!BC$8,'재간접펀드 가정및결론'!$D$35:$D$54)*(BC$9&lt;='재간접펀드 가정및결론'!$H$11))</f>
        <v>0</v>
      </c>
      <c r="BD21" s="3654">
        <f>IF(BE$8=BD$8,0,$G21*'재간접펀드 가정및결론'!$G$26/12*SUMIF('재간접펀드 가정및결론'!$C$35:$C$54,종류주A!BD$8,'재간접펀드 가정및결론'!$D$35:$D$54)*(BD$9&lt;='재간접펀드 가정및결론'!$H$11))</f>
        <v>0</v>
      </c>
      <c r="BE21" s="3654">
        <f>IF(BF$8=BE$8,0,$G21*'재간접펀드 가정및결론'!$G$26/12*SUMIF('재간접펀드 가정및결론'!$C$35:$C$54,종류주A!BE$8,'재간접펀드 가정및결론'!$D$35:$D$54)*(BE$9&lt;='재간접펀드 가정및결론'!$H$11))</f>
        <v>0</v>
      </c>
      <c r="BF21" s="3654">
        <f>IF(BG$8=BF$8,0,$G21*'재간접펀드 가정및결론'!$G$26/12*SUMIF('재간접펀드 가정및결론'!$C$35:$C$54,종류주A!BF$8,'재간접펀드 가정및결론'!$D$35:$D$54)*(BF$9&lt;='재간접펀드 가정및결론'!$H$11))</f>
        <v>0</v>
      </c>
      <c r="BG21" s="3654">
        <f>IF(BH$8=BG$8,0,$G21*'재간접펀드 가정및결론'!$G$26/12*SUMIF('재간접펀드 가정및결론'!$C$35:$C$54,종류주A!BG$8,'재간접펀드 가정및결론'!$D$35:$D$54)*(BG$9&lt;='재간접펀드 가정및결론'!$H$11))</f>
        <v>0</v>
      </c>
      <c r="BH21" s="3654">
        <f>IF(BI$8=BH$8,0,$G21*'재간접펀드 가정및결론'!$G$26/12*SUMIF('재간접펀드 가정및결론'!$C$35:$C$54,종류주A!BH$8,'재간접펀드 가정및결론'!$D$35:$D$54)*(BH$9&lt;='재간접펀드 가정및결론'!$H$11))</f>
        <v>0</v>
      </c>
      <c r="BI21" s="3654">
        <f>IF(BJ$8=BI$8,0,$G21*'재간접펀드 가정및결론'!$G$26/12*SUMIF('재간접펀드 가정및결론'!$C$35:$C$54,종류주A!BI$8,'재간접펀드 가정및결론'!$D$35:$D$54)*(BI$9&lt;='재간접펀드 가정및결론'!$H$11))</f>
        <v>0</v>
      </c>
      <c r="BJ21" s="3654">
        <f>IF(BK$8=BJ$8,0,$G21*'재간접펀드 가정및결론'!$G$26/12*SUMIF('재간접펀드 가정및결론'!$C$35:$C$54,종류주A!BJ$8,'재간접펀드 가정및결론'!$D$35:$D$54)*(BJ$9&lt;='재간접펀드 가정및결론'!$H$11))</f>
        <v>0</v>
      </c>
      <c r="BK21" s="3654">
        <f>IF(BL$8=BK$8,0,$G21*'재간접펀드 가정및결론'!$G$26/12*SUMIF('재간접펀드 가정및결론'!$C$35:$C$54,종류주A!BK$8,'재간접펀드 가정및결론'!$D$35:$D$54)*(BK$9&lt;='재간접펀드 가정및결론'!$H$11))</f>
        <v>0</v>
      </c>
      <c r="BL21" s="3654">
        <f>IF(BM$8=BL$8,0,$G21*'재간접펀드 가정및결론'!$G$26/12*SUMIF('재간접펀드 가정및결론'!$C$35:$C$54,종류주A!BL$8,'재간접펀드 가정및결론'!$D$35:$D$54)*(BL$9&lt;='재간접펀드 가정및결론'!$H$11))</f>
        <v>0</v>
      </c>
      <c r="BM21" s="3654">
        <f>IF(BN$8=BM$8,0,$G21*'재간접펀드 가정및결론'!$G$26/12*SUMIF('재간접펀드 가정및결론'!$C$35:$C$54,종류주A!BM$8,'재간접펀드 가정및결론'!$D$35:$D$54)*(BM$9&lt;='재간접펀드 가정및결론'!$H$11))</f>
        <v>0</v>
      </c>
      <c r="BN21" s="3654">
        <f>IF(BO$8=BN$8,0,$G21*'재간접펀드 가정및결론'!$G$26/12*SUMIF('재간접펀드 가정및결론'!$C$35:$C$54,종류주A!BN$8,'재간접펀드 가정및결론'!$D$35:$D$54)*(BN$9&lt;='재간접펀드 가정및결론'!$H$11))</f>
        <v>0</v>
      </c>
      <c r="BO21" s="3654">
        <f>IF(BP$8=BO$8,0,$G21*'재간접펀드 가정및결론'!$G$26/12*SUMIF('재간접펀드 가정및결론'!$C$35:$C$54,종류주A!BO$8,'재간접펀드 가정및결론'!$D$35:$D$54)*(BO$9&lt;='재간접펀드 가정및결론'!$H$11))</f>
        <v>0</v>
      </c>
      <c r="BP21" s="3654">
        <f>IF(BQ$8=BP$8,0,$G21*'재간접펀드 가정및결론'!$G$26/12*SUMIF('재간접펀드 가정및결론'!$C$35:$C$54,종류주A!BP$8,'재간접펀드 가정및결론'!$D$35:$D$54)*(BP$9&lt;='재간접펀드 가정및결론'!$H$11))</f>
        <v>0</v>
      </c>
      <c r="BQ21" s="3654">
        <f>IF(BR$8=BQ$8,0,$G21*'재간접펀드 가정및결론'!$G$26/12*SUMIF('재간접펀드 가정및결론'!$C$35:$C$54,종류주A!BQ$8,'재간접펀드 가정및결론'!$D$35:$D$54)*(BQ$9&lt;='재간접펀드 가정및결론'!$H$11))</f>
        <v>0</v>
      </c>
      <c r="BR21" s="3654">
        <f>IF(BS$8=BR$8,0,$G21*'재간접펀드 가정및결론'!$G$26/12*SUMIF('재간접펀드 가정및결론'!$C$35:$C$54,종류주A!BR$8,'재간접펀드 가정및결론'!$D$35:$D$54)*(BR$9&lt;='재간접펀드 가정및결론'!$H$11))</f>
        <v>0</v>
      </c>
    </row>
    <row r="22" spans="2:70">
      <c r="B22" s="3664"/>
      <c r="C22" s="3652"/>
      <c r="D22" s="3652" t="s">
        <v>4159</v>
      </c>
      <c r="E22" s="3652"/>
      <c r="F22" s="3665" t="s">
        <v>4157</v>
      </c>
      <c r="G22" s="3666">
        <f>'재간접펀드 가정및결론'!G18</f>
        <v>0</v>
      </c>
      <c r="H22" s="3658">
        <f>SUM(J22:BR22)</f>
        <v>0</v>
      </c>
      <c r="I22" s="3652"/>
      <c r="J22" s="3654">
        <v>0</v>
      </c>
      <c r="K22" s="3654">
        <f>IF(L$8=K$8,0,$G22*'재간접펀드 가정및결론'!$G$26/12*SUMIF('재간접펀드 가정및결론'!$C$35:$C$54,종류주A!K$8,'재간접펀드 가정및결론'!$D$35:$D$54)*(K$9&lt;='재간접펀드 가정및결론'!$H$11))</f>
        <v>0</v>
      </c>
      <c r="L22" s="3654">
        <f>IF(M$8=L$8,0,$G22*'재간접펀드 가정및결론'!$G$26/12*SUMIF('재간접펀드 가정및결론'!$C$35:$C$54,종류주A!L$8,'재간접펀드 가정및결론'!$D$35:$D$54)*(L$9&lt;='재간접펀드 가정및결론'!$H$11))</f>
        <v>0</v>
      </c>
      <c r="M22" s="3654">
        <f>IF(N$8=M$8,0,$G22*'재간접펀드 가정및결론'!$G$26/12*SUMIF('재간접펀드 가정및결론'!$C$35:$C$54,종류주A!M$8,'재간접펀드 가정및결론'!$D$35:$D$54)*(M$9&lt;='재간접펀드 가정및결론'!$H$11))</f>
        <v>0</v>
      </c>
      <c r="N22" s="3654">
        <f>IF(O$8=N$8,0,$G22*'재간접펀드 가정및결론'!$G$26/12*SUMIF('재간접펀드 가정및결론'!$C$35:$C$54,종류주A!N$8,'재간접펀드 가정및결론'!$D$35:$D$54)*(N$9&lt;='재간접펀드 가정및결론'!$H$11))</f>
        <v>0</v>
      </c>
      <c r="O22" s="3654">
        <f>IF(P$8=O$8,0,$G22*'재간접펀드 가정및결론'!$G$26/12*SUMIF('재간접펀드 가정및결론'!$C$35:$C$54,종류주A!O$8,'재간접펀드 가정및결론'!$D$35:$D$54)*(O$9&lt;='재간접펀드 가정및결론'!$H$11))</f>
        <v>0</v>
      </c>
      <c r="P22" s="3654">
        <f>IF(Q$8=P$8,0,$G22*'재간접펀드 가정및결론'!$G$26/12*SUMIF('재간접펀드 가정및결론'!$C$35:$C$54,종류주A!P$8,'재간접펀드 가정및결론'!$D$35:$D$54)*(P$9&lt;='재간접펀드 가정및결론'!$H$11))</f>
        <v>0</v>
      </c>
      <c r="Q22" s="3654">
        <f>IF(R$8=Q$8,0,$G22*'재간접펀드 가정및결론'!$G$26/12*SUMIF('재간접펀드 가정및결론'!$C$35:$C$54,종류주A!Q$8,'재간접펀드 가정및결론'!$D$35:$D$54)*(Q$9&lt;='재간접펀드 가정및결론'!$H$11))</f>
        <v>0</v>
      </c>
      <c r="R22" s="3654">
        <f>IF(S$8=R$8,0,$G22*'재간접펀드 가정및결론'!$G$26/12*SUMIF('재간접펀드 가정및결론'!$C$35:$C$54,종류주A!R$8,'재간접펀드 가정및결론'!$D$35:$D$54)*(R$9&lt;='재간접펀드 가정및결론'!$H$11))</f>
        <v>0</v>
      </c>
      <c r="S22" s="3654">
        <f>IF(T$8=S$8,0,$G22*'재간접펀드 가정및결론'!$G$26/12*SUMIF('재간접펀드 가정및결론'!$C$35:$C$54,종류주A!S$8,'재간접펀드 가정및결론'!$D$35:$D$54)*(S$9&lt;='재간접펀드 가정및결론'!$H$11))</f>
        <v>0</v>
      </c>
      <c r="T22" s="3654">
        <f>IF(U$8=T$8,0,$G22*'재간접펀드 가정및결론'!$G$26/12*SUMIF('재간접펀드 가정및결론'!$C$35:$C$54,종류주A!T$8,'재간접펀드 가정및결론'!$D$35:$D$54)*(T$9&lt;='재간접펀드 가정및결론'!$H$11))</f>
        <v>0</v>
      </c>
      <c r="U22" s="3654">
        <f>IF(V$8=U$8,0,$G22*'재간접펀드 가정및결론'!$G$26/12*SUMIF('재간접펀드 가정및결론'!$C$35:$C$54,종류주A!U$8,'재간접펀드 가정및결론'!$D$35:$D$54)*(U$9&lt;='재간접펀드 가정및결론'!$H$11))</f>
        <v>0</v>
      </c>
      <c r="V22" s="3654">
        <f>IF(W$8=V$8,0,$G22*'재간접펀드 가정및결론'!$G$26/12*SUMIF('재간접펀드 가정및결론'!$C$35:$C$54,종류주A!V$8,'재간접펀드 가정및결론'!$D$35:$D$54)*(V$9&lt;='재간접펀드 가정및결론'!$H$11))</f>
        <v>0</v>
      </c>
      <c r="W22" s="3654">
        <f>IF(X$8=W$8,0,$G22*'재간접펀드 가정및결론'!$G$26/12*SUMIF('재간접펀드 가정및결론'!$C$35:$C$54,종류주A!W$8,'재간접펀드 가정및결론'!$D$35:$D$54)*(W$9&lt;='재간접펀드 가정및결론'!$H$11))</f>
        <v>0</v>
      </c>
      <c r="X22" s="3654">
        <f>IF(Y$8=X$8,0,$G22*'재간접펀드 가정및결론'!$G$26/12*SUMIF('재간접펀드 가정및결론'!$C$35:$C$54,종류주A!X$8,'재간접펀드 가정및결론'!$D$35:$D$54)*(X$9&lt;='재간접펀드 가정및결론'!$H$11))</f>
        <v>0</v>
      </c>
      <c r="Y22" s="3654">
        <f>IF(Z$8=Y$8,0,$G22*'재간접펀드 가정및결론'!$G$26/12*SUMIF('재간접펀드 가정및결론'!$C$35:$C$54,종류주A!Y$8,'재간접펀드 가정및결론'!$D$35:$D$54)*(Y$9&lt;='재간접펀드 가정및결론'!$H$11))</f>
        <v>0</v>
      </c>
      <c r="Z22" s="3654">
        <f>IF(AA$8=Z$8,0,$G22*'재간접펀드 가정및결론'!$G$26/12*SUMIF('재간접펀드 가정및결론'!$C$35:$C$54,종류주A!Z$8,'재간접펀드 가정및결론'!$D$35:$D$54)*(Z$9&lt;='재간접펀드 가정및결론'!$H$11))</f>
        <v>0</v>
      </c>
      <c r="AA22" s="3654">
        <f>IF(AB$8=AA$8,0,$G22*'재간접펀드 가정및결론'!$G$26/12*SUMIF('재간접펀드 가정및결론'!$C$35:$C$54,종류주A!AA$8,'재간접펀드 가정및결론'!$D$35:$D$54)*(AA$9&lt;='재간접펀드 가정및결론'!$H$11))</f>
        <v>0</v>
      </c>
      <c r="AB22" s="3654">
        <f>IF(AC$8=AB$8,0,$G22*'재간접펀드 가정및결론'!$G$26/12*SUMIF('재간접펀드 가정및결론'!$C$35:$C$54,종류주A!AB$8,'재간접펀드 가정및결론'!$D$35:$D$54)*(AB$9&lt;='재간접펀드 가정및결론'!$H$11))</f>
        <v>0</v>
      </c>
      <c r="AC22" s="3654">
        <f>IF(AD$8=AC$8,0,$G22*'재간접펀드 가정및결론'!$G$26/12*SUMIF('재간접펀드 가정및결론'!$C$35:$C$54,종류주A!AC$8,'재간접펀드 가정및결론'!$D$35:$D$54)*(AC$9&lt;='재간접펀드 가정및결론'!$H$11))</f>
        <v>0</v>
      </c>
      <c r="AD22" s="3654">
        <f>IF(AE$8=AD$8,0,$G22*'재간접펀드 가정및결론'!$G$26/12*SUMIF('재간접펀드 가정및결론'!$C$35:$C$54,종류주A!AD$8,'재간접펀드 가정및결론'!$D$35:$D$54)*(AD$9&lt;='재간접펀드 가정및결론'!$H$11))</f>
        <v>0</v>
      </c>
      <c r="AE22" s="3654">
        <f>IF(AF$8=AE$8,0,$G22*'재간접펀드 가정및결론'!$G$26/12*SUMIF('재간접펀드 가정및결론'!$C$35:$C$54,종류주A!AE$8,'재간접펀드 가정및결론'!$D$35:$D$54)*(AE$9&lt;='재간접펀드 가정및결론'!$H$11))</f>
        <v>0</v>
      </c>
      <c r="AF22" s="3654">
        <f>IF(AG$8=AF$8,0,$G22*'재간접펀드 가정및결론'!$G$26/12*SUMIF('재간접펀드 가정및결론'!$C$35:$C$54,종류주A!AF$8,'재간접펀드 가정및결론'!$D$35:$D$54)*(AF$9&lt;='재간접펀드 가정및결론'!$H$11))</f>
        <v>0</v>
      </c>
      <c r="AG22" s="3654">
        <f>IF(AH$8=AG$8,0,$G22*'재간접펀드 가정및결론'!$G$26/12*SUMIF('재간접펀드 가정및결론'!$C$35:$C$54,종류주A!AG$8,'재간접펀드 가정및결론'!$D$35:$D$54)*(AG$9&lt;='재간접펀드 가정및결론'!$H$11))</f>
        <v>0</v>
      </c>
      <c r="AH22" s="3654">
        <f>IF(AI$8=AH$8,0,$G22*'재간접펀드 가정및결론'!$G$26/12*SUMIF('재간접펀드 가정및결론'!$C$35:$C$54,종류주A!AH$8,'재간접펀드 가정및결론'!$D$35:$D$54)*(AH$9&lt;='재간접펀드 가정및결론'!$H$11))</f>
        <v>0</v>
      </c>
      <c r="AI22" s="3654">
        <f>IF(AJ$8=AI$8,0,$G22*'재간접펀드 가정및결론'!$G$26/12*SUMIF('재간접펀드 가정및결론'!$C$35:$C$54,종류주A!AI$8,'재간접펀드 가정및결론'!$D$35:$D$54)*(AI$9&lt;='재간접펀드 가정및결론'!$H$11))</f>
        <v>0</v>
      </c>
      <c r="AJ22" s="3654">
        <f>IF(AK$8=AJ$8,0,$G22*'재간접펀드 가정및결론'!$G$26/12*SUMIF('재간접펀드 가정및결론'!$C$35:$C$54,종류주A!AJ$8,'재간접펀드 가정및결론'!$D$35:$D$54)*(AJ$9&lt;='재간접펀드 가정및결론'!$H$11))</f>
        <v>0</v>
      </c>
      <c r="AK22" s="3654">
        <f>IF(AL$8=AK$8,0,$G22*'재간접펀드 가정및결론'!$G$26/12*SUMIF('재간접펀드 가정및결론'!$C$35:$C$54,종류주A!AK$8,'재간접펀드 가정및결론'!$D$35:$D$54)*(AK$9&lt;='재간접펀드 가정및결론'!$H$11))</f>
        <v>0</v>
      </c>
      <c r="AL22" s="3654">
        <f>IF(AM$8=AL$8,0,$G22*'재간접펀드 가정및결론'!$G$26/12*SUMIF('재간접펀드 가정및결론'!$C$35:$C$54,종류주A!AL$8,'재간접펀드 가정및결론'!$D$35:$D$54)*(AL$9&lt;='재간접펀드 가정및결론'!$H$11))</f>
        <v>0</v>
      </c>
      <c r="AM22" s="3654">
        <f>IF(AN$8=AM$8,0,$G22*'재간접펀드 가정및결론'!$G$26/12*SUMIF('재간접펀드 가정및결론'!$C$35:$C$54,종류주A!AM$8,'재간접펀드 가정및결론'!$D$35:$D$54)*(AM$9&lt;='재간접펀드 가정및결론'!$H$11))</f>
        <v>0</v>
      </c>
      <c r="AN22" s="3654">
        <f>IF(AO$8=AN$8,0,$G22*'재간접펀드 가정및결론'!$G$26/12*SUMIF('재간접펀드 가정및결론'!$C$35:$C$54,종류주A!AN$8,'재간접펀드 가정및결론'!$D$35:$D$54)*(AN$9&lt;='재간접펀드 가정및결론'!$H$11))</f>
        <v>0</v>
      </c>
      <c r="AO22" s="3654">
        <f>IF(AP$8=AO$8,0,$G22*'재간접펀드 가정및결론'!$G$26/12*SUMIF('재간접펀드 가정및결론'!$C$35:$C$54,종류주A!AO$8,'재간접펀드 가정및결론'!$D$35:$D$54)*(AO$9&lt;='재간접펀드 가정및결론'!$H$11))</f>
        <v>0</v>
      </c>
      <c r="AP22" s="3654">
        <f>IF(AQ$8=AP$8,0,$G22*'재간접펀드 가정및결론'!$G$26/12*SUMIF('재간접펀드 가정및결론'!$C$35:$C$54,종류주A!AP$8,'재간접펀드 가정및결론'!$D$35:$D$54)*(AP$9&lt;='재간접펀드 가정및결론'!$H$11))</f>
        <v>0</v>
      </c>
      <c r="AQ22" s="3654">
        <f>IF(AR$8=AQ$8,0,$G22*'재간접펀드 가정및결론'!$G$26/12*SUMIF('재간접펀드 가정및결론'!$C$35:$C$54,종류주A!AQ$8,'재간접펀드 가정및결론'!$D$35:$D$54)*(AQ$9&lt;='재간접펀드 가정및결론'!$H$11))</f>
        <v>0</v>
      </c>
      <c r="AR22" s="3654">
        <f>IF(AS$8=AR$8,0,$G22*'재간접펀드 가정및결론'!$G$26/12*SUMIF('재간접펀드 가정및결론'!$C$35:$C$54,종류주A!AR$8,'재간접펀드 가정및결론'!$D$35:$D$54)*(AR$9&lt;='재간접펀드 가정및결론'!$H$11))</f>
        <v>0</v>
      </c>
      <c r="AS22" s="3654">
        <f>IF(AT$8=AS$8,0,$G22*'재간접펀드 가정및결론'!$G$26/12*SUMIF('재간접펀드 가정및결론'!$C$35:$C$54,종류주A!AS$8,'재간접펀드 가정및결론'!$D$35:$D$54)*(AS$9&lt;='재간접펀드 가정및결론'!$H$11))</f>
        <v>0</v>
      </c>
      <c r="AT22" s="3654">
        <f>IF(AU$8=AT$8,0,$G22*'재간접펀드 가정및결론'!$G$26/12*SUMIF('재간접펀드 가정및결론'!$C$35:$C$54,종류주A!AT$8,'재간접펀드 가정및결론'!$D$35:$D$54)*(AT$9&lt;='재간접펀드 가정및결론'!$H$11))</f>
        <v>0</v>
      </c>
      <c r="AU22" s="3654">
        <f>IF(AV$8=AU$8,0,$G22*'재간접펀드 가정및결론'!$G$26/12*SUMIF('재간접펀드 가정및결론'!$C$35:$C$54,종류주A!AU$8,'재간접펀드 가정및결론'!$D$35:$D$54)*(AU$9&lt;='재간접펀드 가정및결론'!$H$11))</f>
        <v>0</v>
      </c>
      <c r="AV22" s="3654">
        <f>IF(AW$8=AV$8,0,$G22*'재간접펀드 가정및결론'!$G$26/12*SUMIF('재간접펀드 가정및결론'!$C$35:$C$54,종류주A!AV$8,'재간접펀드 가정및결론'!$D$35:$D$54)*(AV$9&lt;='재간접펀드 가정및결론'!$H$11))</f>
        <v>0</v>
      </c>
      <c r="AW22" s="3654">
        <f>IF(AX$8=AW$8,0,$G22*'재간접펀드 가정및결론'!$G$26/12*SUMIF('재간접펀드 가정및결론'!$C$35:$C$54,종류주A!AW$8,'재간접펀드 가정및결론'!$D$35:$D$54)*(AW$9&lt;='재간접펀드 가정및결론'!$H$11))</f>
        <v>0</v>
      </c>
      <c r="AX22" s="3654">
        <f>IF(AY$8=AX$8,0,$G22*'재간접펀드 가정및결론'!$G$26/12*SUMIF('재간접펀드 가정및결론'!$C$35:$C$54,종류주A!AX$8,'재간접펀드 가정및결론'!$D$35:$D$54)*(AX$9&lt;='재간접펀드 가정및결론'!$H$11))</f>
        <v>0</v>
      </c>
      <c r="AY22" s="3654">
        <f>IF(AZ$8=AY$8,0,$G22*'재간접펀드 가정및결론'!$G$26/12*SUMIF('재간접펀드 가정및결론'!$C$35:$C$54,종류주A!AY$8,'재간접펀드 가정및결론'!$D$35:$D$54)*(AY$9&lt;='재간접펀드 가정및결론'!$H$11))</f>
        <v>0</v>
      </c>
      <c r="AZ22" s="3654">
        <f>IF(BA$8=AZ$8,0,$G22*'재간접펀드 가정및결론'!$G$26/12*SUMIF('재간접펀드 가정및결론'!$C$35:$C$54,종류주A!AZ$8,'재간접펀드 가정및결론'!$D$35:$D$54)*(AZ$9&lt;='재간접펀드 가정및결론'!$H$11))</f>
        <v>0</v>
      </c>
      <c r="BA22" s="3654">
        <f>IF(BB$8=BA$8,0,$G22*'재간접펀드 가정및결론'!$G$26/12*SUMIF('재간접펀드 가정및결론'!$C$35:$C$54,종류주A!BA$8,'재간접펀드 가정및결론'!$D$35:$D$54)*(BA$9&lt;='재간접펀드 가정및결론'!$H$11))</f>
        <v>0</v>
      </c>
      <c r="BB22" s="3654">
        <f>IF(BC$8=BB$8,0,$G22*'재간접펀드 가정및결론'!$G$26/12*SUMIF('재간접펀드 가정및결론'!$C$35:$C$54,종류주A!BB$8,'재간접펀드 가정및결론'!$D$35:$D$54)*(BB$9&lt;='재간접펀드 가정및결론'!$H$11))</f>
        <v>0</v>
      </c>
      <c r="BC22" s="3654">
        <f>IF(BD$8=BC$8,0,$G22*'재간접펀드 가정및결론'!$G$26/12*SUMIF('재간접펀드 가정및결론'!$C$35:$C$54,종류주A!BC$8,'재간접펀드 가정및결론'!$D$35:$D$54)*(BC$9&lt;='재간접펀드 가정및결론'!$H$11))</f>
        <v>0</v>
      </c>
      <c r="BD22" s="3654">
        <f>IF(BE$8=BD$8,0,$G22*'재간접펀드 가정및결론'!$G$26/12*SUMIF('재간접펀드 가정및결론'!$C$35:$C$54,종류주A!BD$8,'재간접펀드 가정및결론'!$D$35:$D$54)*(BD$9&lt;='재간접펀드 가정및결론'!$H$11))</f>
        <v>0</v>
      </c>
      <c r="BE22" s="3654">
        <f>IF(BF$8=BE$8,0,$G22*'재간접펀드 가정및결론'!$G$26/12*SUMIF('재간접펀드 가정및결론'!$C$35:$C$54,종류주A!BE$8,'재간접펀드 가정및결론'!$D$35:$D$54)*(BE$9&lt;='재간접펀드 가정및결론'!$H$11))</f>
        <v>0</v>
      </c>
      <c r="BF22" s="3654">
        <f>IF(BG$8=BF$8,0,$G22*'재간접펀드 가정및결론'!$G$26/12*SUMIF('재간접펀드 가정및결론'!$C$35:$C$54,종류주A!BF$8,'재간접펀드 가정및결론'!$D$35:$D$54)*(BF$9&lt;='재간접펀드 가정및결론'!$H$11))</f>
        <v>0</v>
      </c>
      <c r="BG22" s="3654">
        <f>IF(BH$8=BG$8,0,$G22*'재간접펀드 가정및결론'!$G$26/12*SUMIF('재간접펀드 가정및결론'!$C$35:$C$54,종류주A!BG$8,'재간접펀드 가정및결론'!$D$35:$D$54)*(BG$9&lt;='재간접펀드 가정및결론'!$H$11))</f>
        <v>0</v>
      </c>
      <c r="BH22" s="3654">
        <f>IF(BI$8=BH$8,0,$G22*'재간접펀드 가정및결론'!$G$26/12*SUMIF('재간접펀드 가정및결론'!$C$35:$C$54,종류주A!BH$8,'재간접펀드 가정및결론'!$D$35:$D$54)*(BH$9&lt;='재간접펀드 가정및결론'!$H$11))</f>
        <v>0</v>
      </c>
      <c r="BI22" s="3654">
        <f>IF(BJ$8=BI$8,0,$G22*'재간접펀드 가정및결론'!$G$26/12*SUMIF('재간접펀드 가정및결론'!$C$35:$C$54,종류주A!BI$8,'재간접펀드 가정및결론'!$D$35:$D$54)*(BI$9&lt;='재간접펀드 가정및결론'!$H$11))</f>
        <v>0</v>
      </c>
      <c r="BJ22" s="3654">
        <f>IF(BK$8=BJ$8,0,$G22*'재간접펀드 가정및결론'!$G$26/12*SUMIF('재간접펀드 가정및결론'!$C$35:$C$54,종류주A!BJ$8,'재간접펀드 가정및결론'!$D$35:$D$54)*(BJ$9&lt;='재간접펀드 가정및결론'!$H$11))</f>
        <v>0</v>
      </c>
      <c r="BK22" s="3654">
        <f>IF(BL$8=BK$8,0,$G22*'재간접펀드 가정및결론'!$G$26/12*SUMIF('재간접펀드 가정및결론'!$C$35:$C$54,종류주A!BK$8,'재간접펀드 가정및결론'!$D$35:$D$54)*(BK$9&lt;='재간접펀드 가정및결론'!$H$11))</f>
        <v>0</v>
      </c>
      <c r="BL22" s="3654">
        <f>IF(BM$8=BL$8,0,$G22*'재간접펀드 가정및결론'!$G$26/12*SUMIF('재간접펀드 가정및결론'!$C$35:$C$54,종류주A!BL$8,'재간접펀드 가정및결론'!$D$35:$D$54)*(BL$9&lt;='재간접펀드 가정및결론'!$H$11))</f>
        <v>0</v>
      </c>
      <c r="BM22" s="3654">
        <f>IF(BN$8=BM$8,0,$G22*'재간접펀드 가정및결론'!$G$26/12*SUMIF('재간접펀드 가정및결론'!$C$35:$C$54,종류주A!BM$8,'재간접펀드 가정및결론'!$D$35:$D$54)*(BM$9&lt;='재간접펀드 가정및결론'!$H$11))</f>
        <v>0</v>
      </c>
      <c r="BN22" s="3654">
        <f>IF(BO$8=BN$8,0,$G22*'재간접펀드 가정및결론'!$G$26/12*SUMIF('재간접펀드 가정및결론'!$C$35:$C$54,종류주A!BN$8,'재간접펀드 가정및결론'!$D$35:$D$54)*(BN$9&lt;='재간접펀드 가정및결론'!$H$11))</f>
        <v>0</v>
      </c>
      <c r="BO22" s="3654">
        <f>IF(BP$8=BO$8,0,$G22*'재간접펀드 가정및결론'!$G$26/12*SUMIF('재간접펀드 가정및결론'!$C$35:$C$54,종류주A!BO$8,'재간접펀드 가정및결론'!$D$35:$D$54)*(BO$9&lt;='재간접펀드 가정및결론'!$H$11))</f>
        <v>0</v>
      </c>
      <c r="BP22" s="3654">
        <f>IF(BQ$8=BP$8,0,$G22*'재간접펀드 가정및결론'!$G$26/12*SUMIF('재간접펀드 가정및결론'!$C$35:$C$54,종류주A!BP$8,'재간접펀드 가정및결론'!$D$35:$D$54)*(BP$9&lt;='재간접펀드 가정및결론'!$H$11))</f>
        <v>0</v>
      </c>
      <c r="BQ22" s="3654">
        <f>IF(BR$8=BQ$8,0,$G22*'재간접펀드 가정및결론'!$G$26/12*SUMIF('재간접펀드 가정및결론'!$C$35:$C$54,종류주A!BQ$8,'재간접펀드 가정및결론'!$D$35:$D$54)*(BQ$9&lt;='재간접펀드 가정및결론'!$H$11))</f>
        <v>0</v>
      </c>
      <c r="BR22" s="3654">
        <f>IF(BS$8=BR$8,0,$G22*'재간접펀드 가정및결론'!$G$26/12*SUMIF('재간접펀드 가정및결론'!$C$35:$C$54,종류주A!BR$8,'재간접펀드 가정및결론'!$D$35:$D$54)*(BR$9&lt;='재간접펀드 가정및결론'!$H$11))</f>
        <v>0</v>
      </c>
    </row>
    <row r="23" spans="2:70">
      <c r="B23" s="3664"/>
      <c r="C23" s="3652"/>
      <c r="D23" s="3652" t="s">
        <v>4160</v>
      </c>
      <c r="E23" s="3652"/>
      <c r="F23" s="3665" t="s">
        <v>4161</v>
      </c>
      <c r="G23" s="3666">
        <f>'재간접펀드 가정및결론'!G19</f>
        <v>0</v>
      </c>
      <c r="H23" s="3658">
        <f>SUM(J23:BR23)</f>
        <v>0</v>
      </c>
      <c r="I23" s="3652"/>
      <c r="J23" s="3654">
        <v>0</v>
      </c>
      <c r="K23" s="3654">
        <f>IF(L$8=K$8,0,$G23*'재간접펀드 가정및결론'!$G$26/12*SUMIF('재간접펀드 가정및결론'!$C$35:$C$54,종류주A!K$8,'재간접펀드 가정및결론'!$D$35:$D$54)*(K$9&lt;='재간접펀드 가정및결론'!$H$11))</f>
        <v>0</v>
      </c>
      <c r="L23" s="3654">
        <f>IF(M$8=L$8,0,$G23*'재간접펀드 가정및결론'!$G$26/12*SUMIF('재간접펀드 가정및결론'!$C$35:$C$54,종류주A!L$8,'재간접펀드 가정및결론'!$D$35:$D$54)*(L$9&lt;='재간접펀드 가정및결론'!$H$11))</f>
        <v>0</v>
      </c>
      <c r="M23" s="3654">
        <f>IF(N$8=M$8,0,$G23*'재간접펀드 가정및결론'!$G$26/12*SUMIF('재간접펀드 가정및결론'!$C$35:$C$54,종류주A!M$8,'재간접펀드 가정및결론'!$D$35:$D$54)*(M$9&lt;='재간접펀드 가정및결론'!$H$11))</f>
        <v>0</v>
      </c>
      <c r="N23" s="3654">
        <f>IF(O$8=N$8,0,$G23*'재간접펀드 가정및결론'!$G$26/12*SUMIF('재간접펀드 가정및결론'!$C$35:$C$54,종류주A!N$8,'재간접펀드 가정및결론'!$D$35:$D$54)*(N$9&lt;='재간접펀드 가정및결론'!$H$11))</f>
        <v>0</v>
      </c>
      <c r="O23" s="3654">
        <f>IF(P$8=O$8,0,$G23*'재간접펀드 가정및결론'!$G$26/12*SUMIF('재간접펀드 가정및결론'!$C$35:$C$54,종류주A!O$8,'재간접펀드 가정및결론'!$D$35:$D$54)*(O$9&lt;='재간접펀드 가정및결론'!$H$11))</f>
        <v>0</v>
      </c>
      <c r="P23" s="3654">
        <f>IF(Q$8=P$8,0,$G23*'재간접펀드 가정및결론'!$G$26/12*SUMIF('재간접펀드 가정및결론'!$C$35:$C$54,종류주A!P$8,'재간접펀드 가정및결론'!$D$35:$D$54)*(P$9&lt;='재간접펀드 가정및결론'!$H$11))</f>
        <v>0</v>
      </c>
      <c r="Q23" s="3654">
        <f>IF(R$8=Q$8,0,$G23*'재간접펀드 가정및결론'!$G$26/12*SUMIF('재간접펀드 가정및결론'!$C$35:$C$54,종류주A!Q$8,'재간접펀드 가정및결론'!$D$35:$D$54)*(Q$9&lt;='재간접펀드 가정및결론'!$H$11))</f>
        <v>0</v>
      </c>
      <c r="R23" s="3654">
        <f>IF(S$8=R$8,0,$G23*'재간접펀드 가정및결론'!$G$26/12*SUMIF('재간접펀드 가정및결론'!$C$35:$C$54,종류주A!R$8,'재간접펀드 가정및결론'!$D$35:$D$54)*(R$9&lt;='재간접펀드 가정및결론'!$H$11))</f>
        <v>0</v>
      </c>
      <c r="S23" s="3654">
        <f>IF(T$8=S$8,0,$G23*'재간접펀드 가정및결론'!$G$26/12*SUMIF('재간접펀드 가정및결론'!$C$35:$C$54,종류주A!S$8,'재간접펀드 가정및결론'!$D$35:$D$54)*(S$9&lt;='재간접펀드 가정및결론'!$H$11))</f>
        <v>0</v>
      </c>
      <c r="T23" s="3654">
        <f>IF(U$8=T$8,0,$G23*'재간접펀드 가정및결론'!$G$26/12*SUMIF('재간접펀드 가정및결론'!$C$35:$C$54,종류주A!T$8,'재간접펀드 가정및결론'!$D$35:$D$54)*(T$9&lt;='재간접펀드 가정및결론'!$H$11))</f>
        <v>0</v>
      </c>
      <c r="U23" s="3654">
        <f>IF(V$8=U$8,0,$G23*'재간접펀드 가정및결론'!$G$26/12*SUMIF('재간접펀드 가정및결론'!$C$35:$C$54,종류주A!U$8,'재간접펀드 가정및결론'!$D$35:$D$54)*(U$9&lt;='재간접펀드 가정및결론'!$H$11))</f>
        <v>0</v>
      </c>
      <c r="V23" s="3654">
        <f>IF(W$8=V$8,0,$G23*'재간접펀드 가정및결론'!$G$26/12*SUMIF('재간접펀드 가정및결론'!$C$35:$C$54,종류주A!V$8,'재간접펀드 가정및결론'!$D$35:$D$54)*(V$9&lt;='재간접펀드 가정및결론'!$H$11))</f>
        <v>0</v>
      </c>
      <c r="W23" s="3654">
        <f>IF(X$8=W$8,0,$G23*'재간접펀드 가정및결론'!$G$26/12*SUMIF('재간접펀드 가정및결론'!$C$35:$C$54,종류주A!W$8,'재간접펀드 가정및결론'!$D$35:$D$54)*(W$9&lt;='재간접펀드 가정및결론'!$H$11))</f>
        <v>0</v>
      </c>
      <c r="X23" s="3654">
        <f>IF(Y$8=X$8,0,$G23*'재간접펀드 가정및결론'!$G$26/12*SUMIF('재간접펀드 가정및결론'!$C$35:$C$54,종류주A!X$8,'재간접펀드 가정및결론'!$D$35:$D$54)*(X$9&lt;='재간접펀드 가정및결론'!$H$11))</f>
        <v>0</v>
      </c>
      <c r="Y23" s="3654">
        <f>IF(Z$8=Y$8,0,$G23*'재간접펀드 가정및결론'!$G$26/12*SUMIF('재간접펀드 가정및결론'!$C$35:$C$54,종류주A!Y$8,'재간접펀드 가정및결론'!$D$35:$D$54)*(Y$9&lt;='재간접펀드 가정및결론'!$H$11))</f>
        <v>0</v>
      </c>
      <c r="Z23" s="3654">
        <f>IF(AA$8=Z$8,0,$G23*'재간접펀드 가정및결론'!$G$26/12*SUMIF('재간접펀드 가정및결론'!$C$35:$C$54,종류주A!Z$8,'재간접펀드 가정및결론'!$D$35:$D$54)*(Z$9&lt;='재간접펀드 가정및결론'!$H$11))</f>
        <v>0</v>
      </c>
      <c r="AA23" s="3654">
        <f>IF(AB$8=AA$8,0,$G23*'재간접펀드 가정및결론'!$G$26/12*SUMIF('재간접펀드 가정및결론'!$C$35:$C$54,종류주A!AA$8,'재간접펀드 가정및결론'!$D$35:$D$54)*(AA$9&lt;='재간접펀드 가정및결론'!$H$11))</f>
        <v>0</v>
      </c>
      <c r="AB23" s="3654">
        <f>IF(AC$8=AB$8,0,$G23*'재간접펀드 가정및결론'!$G$26/12*SUMIF('재간접펀드 가정및결론'!$C$35:$C$54,종류주A!AB$8,'재간접펀드 가정및결론'!$D$35:$D$54)*(AB$9&lt;='재간접펀드 가정및결론'!$H$11))</f>
        <v>0</v>
      </c>
      <c r="AC23" s="3654">
        <f>IF(AD$8=AC$8,0,$G23*'재간접펀드 가정및결론'!$G$26/12*SUMIF('재간접펀드 가정및결론'!$C$35:$C$54,종류주A!AC$8,'재간접펀드 가정및결론'!$D$35:$D$54)*(AC$9&lt;='재간접펀드 가정및결론'!$H$11))</f>
        <v>0</v>
      </c>
      <c r="AD23" s="3654">
        <f>IF(AE$8=AD$8,0,$G23*'재간접펀드 가정및결론'!$G$26/12*SUMIF('재간접펀드 가정및결론'!$C$35:$C$54,종류주A!AD$8,'재간접펀드 가정및결론'!$D$35:$D$54)*(AD$9&lt;='재간접펀드 가정및결론'!$H$11))</f>
        <v>0</v>
      </c>
      <c r="AE23" s="3654">
        <f>IF(AF$8=AE$8,0,$G23*'재간접펀드 가정및결론'!$G$26/12*SUMIF('재간접펀드 가정및결론'!$C$35:$C$54,종류주A!AE$8,'재간접펀드 가정및결론'!$D$35:$D$54)*(AE$9&lt;='재간접펀드 가정및결론'!$H$11))</f>
        <v>0</v>
      </c>
      <c r="AF23" s="3654">
        <f>IF(AG$8=AF$8,0,$G23*'재간접펀드 가정및결론'!$G$26/12*SUMIF('재간접펀드 가정및결론'!$C$35:$C$54,종류주A!AF$8,'재간접펀드 가정및결론'!$D$35:$D$54)*(AF$9&lt;='재간접펀드 가정및결론'!$H$11))</f>
        <v>0</v>
      </c>
      <c r="AG23" s="3654">
        <f>IF(AH$8=AG$8,0,$G23*'재간접펀드 가정및결론'!$G$26/12*SUMIF('재간접펀드 가정및결론'!$C$35:$C$54,종류주A!AG$8,'재간접펀드 가정및결론'!$D$35:$D$54)*(AG$9&lt;='재간접펀드 가정및결론'!$H$11))</f>
        <v>0</v>
      </c>
      <c r="AH23" s="3654">
        <f>IF(AI$8=AH$8,0,$G23*'재간접펀드 가정및결론'!$G$26/12*SUMIF('재간접펀드 가정및결론'!$C$35:$C$54,종류주A!AH$8,'재간접펀드 가정및결론'!$D$35:$D$54)*(AH$9&lt;='재간접펀드 가정및결론'!$H$11))</f>
        <v>0</v>
      </c>
      <c r="AI23" s="3654">
        <f>IF(AJ$8=AI$8,0,$G23*'재간접펀드 가정및결론'!$G$26/12*SUMIF('재간접펀드 가정및결론'!$C$35:$C$54,종류주A!AI$8,'재간접펀드 가정및결론'!$D$35:$D$54)*(AI$9&lt;='재간접펀드 가정및결론'!$H$11))</f>
        <v>0</v>
      </c>
      <c r="AJ23" s="3654">
        <f>IF(AK$8=AJ$8,0,$G23*'재간접펀드 가정및결론'!$G$26/12*SUMIF('재간접펀드 가정및결론'!$C$35:$C$54,종류주A!AJ$8,'재간접펀드 가정및결론'!$D$35:$D$54)*(AJ$9&lt;='재간접펀드 가정및결론'!$H$11))</f>
        <v>0</v>
      </c>
      <c r="AK23" s="3654">
        <f>IF(AL$8=AK$8,0,$G23*'재간접펀드 가정및결론'!$G$26/12*SUMIF('재간접펀드 가정및결론'!$C$35:$C$54,종류주A!AK$8,'재간접펀드 가정및결론'!$D$35:$D$54)*(AK$9&lt;='재간접펀드 가정및결론'!$H$11))</f>
        <v>0</v>
      </c>
      <c r="AL23" s="3654">
        <f>IF(AM$8=AL$8,0,$G23*'재간접펀드 가정및결론'!$G$26/12*SUMIF('재간접펀드 가정및결론'!$C$35:$C$54,종류주A!AL$8,'재간접펀드 가정및결론'!$D$35:$D$54)*(AL$9&lt;='재간접펀드 가정및결론'!$H$11))</f>
        <v>0</v>
      </c>
      <c r="AM23" s="3654">
        <f>IF(AN$8=AM$8,0,$G23*'재간접펀드 가정및결론'!$G$26/12*SUMIF('재간접펀드 가정및결론'!$C$35:$C$54,종류주A!AM$8,'재간접펀드 가정및결론'!$D$35:$D$54)*(AM$9&lt;='재간접펀드 가정및결론'!$H$11))</f>
        <v>0</v>
      </c>
      <c r="AN23" s="3654">
        <f>IF(AO$8=AN$8,0,$G23*'재간접펀드 가정및결론'!$G$26/12*SUMIF('재간접펀드 가정및결론'!$C$35:$C$54,종류주A!AN$8,'재간접펀드 가정및결론'!$D$35:$D$54)*(AN$9&lt;='재간접펀드 가정및결론'!$H$11))</f>
        <v>0</v>
      </c>
      <c r="AO23" s="3654">
        <f>IF(AP$8=AO$8,0,$G23*'재간접펀드 가정및결론'!$G$26/12*SUMIF('재간접펀드 가정및결론'!$C$35:$C$54,종류주A!AO$8,'재간접펀드 가정및결론'!$D$35:$D$54)*(AO$9&lt;='재간접펀드 가정및결론'!$H$11))</f>
        <v>0</v>
      </c>
      <c r="AP23" s="3654">
        <f>IF(AQ$8=AP$8,0,$G23*'재간접펀드 가정및결론'!$G$26/12*SUMIF('재간접펀드 가정및결론'!$C$35:$C$54,종류주A!AP$8,'재간접펀드 가정및결론'!$D$35:$D$54)*(AP$9&lt;='재간접펀드 가정및결론'!$H$11))</f>
        <v>0</v>
      </c>
      <c r="AQ23" s="3654">
        <f>IF(AR$8=AQ$8,0,$G23*'재간접펀드 가정및결론'!$G$26/12*SUMIF('재간접펀드 가정및결론'!$C$35:$C$54,종류주A!AQ$8,'재간접펀드 가정및결론'!$D$35:$D$54)*(AQ$9&lt;='재간접펀드 가정및결론'!$H$11))</f>
        <v>0</v>
      </c>
      <c r="AR23" s="3654">
        <f>IF(AS$8=AR$8,0,$G23*'재간접펀드 가정및결론'!$G$26/12*SUMIF('재간접펀드 가정및결론'!$C$35:$C$54,종류주A!AR$8,'재간접펀드 가정및결론'!$D$35:$D$54)*(AR$9&lt;='재간접펀드 가정및결론'!$H$11))</f>
        <v>0</v>
      </c>
      <c r="AS23" s="3654">
        <f>IF(AT$8=AS$8,0,$G23*'재간접펀드 가정및결론'!$G$26/12*SUMIF('재간접펀드 가정및결론'!$C$35:$C$54,종류주A!AS$8,'재간접펀드 가정및결론'!$D$35:$D$54)*(AS$9&lt;='재간접펀드 가정및결론'!$H$11))</f>
        <v>0</v>
      </c>
      <c r="AT23" s="3654">
        <f>IF(AU$8=AT$8,0,$G23*'재간접펀드 가정및결론'!$G$26/12*SUMIF('재간접펀드 가정및결론'!$C$35:$C$54,종류주A!AT$8,'재간접펀드 가정및결론'!$D$35:$D$54)*(AT$9&lt;='재간접펀드 가정및결론'!$H$11))</f>
        <v>0</v>
      </c>
      <c r="AU23" s="3654">
        <f>IF(AV$8=AU$8,0,$G23*'재간접펀드 가정및결론'!$G$26/12*SUMIF('재간접펀드 가정및결론'!$C$35:$C$54,종류주A!AU$8,'재간접펀드 가정및결론'!$D$35:$D$54)*(AU$9&lt;='재간접펀드 가정및결론'!$H$11))</f>
        <v>0</v>
      </c>
      <c r="AV23" s="3654">
        <f>IF(AW$8=AV$8,0,$G23*'재간접펀드 가정및결론'!$G$26/12*SUMIF('재간접펀드 가정및결론'!$C$35:$C$54,종류주A!AV$8,'재간접펀드 가정및결론'!$D$35:$D$54)*(AV$9&lt;='재간접펀드 가정및결론'!$H$11))</f>
        <v>0</v>
      </c>
      <c r="AW23" s="3654">
        <f>IF(AX$8=AW$8,0,$G23*'재간접펀드 가정및결론'!$G$26/12*SUMIF('재간접펀드 가정및결론'!$C$35:$C$54,종류주A!AW$8,'재간접펀드 가정및결론'!$D$35:$D$54)*(AW$9&lt;='재간접펀드 가정및결론'!$H$11))</f>
        <v>0</v>
      </c>
      <c r="AX23" s="3654">
        <f>IF(AY$8=AX$8,0,$G23*'재간접펀드 가정및결론'!$G$26/12*SUMIF('재간접펀드 가정및결론'!$C$35:$C$54,종류주A!AX$8,'재간접펀드 가정및결론'!$D$35:$D$54)*(AX$9&lt;='재간접펀드 가정및결론'!$H$11))</f>
        <v>0</v>
      </c>
      <c r="AY23" s="3654">
        <f>IF(AZ$8=AY$8,0,$G23*'재간접펀드 가정및결론'!$G$26/12*SUMIF('재간접펀드 가정및결론'!$C$35:$C$54,종류주A!AY$8,'재간접펀드 가정및결론'!$D$35:$D$54)*(AY$9&lt;='재간접펀드 가정및결론'!$H$11))</f>
        <v>0</v>
      </c>
      <c r="AZ23" s="3654">
        <f>IF(BA$8=AZ$8,0,$G23*'재간접펀드 가정및결론'!$G$26/12*SUMIF('재간접펀드 가정및결론'!$C$35:$C$54,종류주A!AZ$8,'재간접펀드 가정및결론'!$D$35:$D$54)*(AZ$9&lt;='재간접펀드 가정및결론'!$H$11))</f>
        <v>0</v>
      </c>
      <c r="BA23" s="3654">
        <f>IF(BB$8=BA$8,0,$G23*'재간접펀드 가정및결론'!$G$26/12*SUMIF('재간접펀드 가정및결론'!$C$35:$C$54,종류주A!BA$8,'재간접펀드 가정및결론'!$D$35:$D$54)*(BA$9&lt;='재간접펀드 가정및결론'!$H$11))</f>
        <v>0</v>
      </c>
      <c r="BB23" s="3654">
        <f>IF(BC$8=BB$8,0,$G23*'재간접펀드 가정및결론'!$G$26/12*SUMIF('재간접펀드 가정및결론'!$C$35:$C$54,종류주A!BB$8,'재간접펀드 가정및결론'!$D$35:$D$54)*(BB$9&lt;='재간접펀드 가정및결론'!$H$11))</f>
        <v>0</v>
      </c>
      <c r="BC23" s="3654">
        <f>IF(BD$8=BC$8,0,$G23*'재간접펀드 가정및결론'!$G$26/12*SUMIF('재간접펀드 가정및결론'!$C$35:$C$54,종류주A!BC$8,'재간접펀드 가정및결론'!$D$35:$D$54)*(BC$9&lt;='재간접펀드 가정및결론'!$H$11))</f>
        <v>0</v>
      </c>
      <c r="BD23" s="3654">
        <f>IF(BE$8=BD$8,0,$G23*'재간접펀드 가정및결론'!$G$26/12*SUMIF('재간접펀드 가정및결론'!$C$35:$C$54,종류주A!BD$8,'재간접펀드 가정및결론'!$D$35:$D$54)*(BD$9&lt;='재간접펀드 가정및결론'!$H$11))</f>
        <v>0</v>
      </c>
      <c r="BE23" s="3654">
        <f>IF(BF$8=BE$8,0,$G23*'재간접펀드 가정및결론'!$G$26/12*SUMIF('재간접펀드 가정및결론'!$C$35:$C$54,종류주A!BE$8,'재간접펀드 가정및결론'!$D$35:$D$54)*(BE$9&lt;='재간접펀드 가정및결론'!$H$11))</f>
        <v>0</v>
      </c>
      <c r="BF23" s="3654">
        <f>IF(BG$8=BF$8,0,$G23*'재간접펀드 가정및결론'!$G$26/12*SUMIF('재간접펀드 가정및결론'!$C$35:$C$54,종류주A!BF$8,'재간접펀드 가정및결론'!$D$35:$D$54)*(BF$9&lt;='재간접펀드 가정및결론'!$H$11))</f>
        <v>0</v>
      </c>
      <c r="BG23" s="3654">
        <f>IF(BH$8=BG$8,0,$G23*'재간접펀드 가정및결론'!$G$26/12*SUMIF('재간접펀드 가정및결론'!$C$35:$C$54,종류주A!BG$8,'재간접펀드 가정및결론'!$D$35:$D$54)*(BG$9&lt;='재간접펀드 가정및결론'!$H$11))</f>
        <v>0</v>
      </c>
      <c r="BH23" s="3654">
        <f>IF(BI$8=BH$8,0,$G23*'재간접펀드 가정및결론'!$G$26/12*SUMIF('재간접펀드 가정및결론'!$C$35:$C$54,종류주A!BH$8,'재간접펀드 가정및결론'!$D$35:$D$54)*(BH$9&lt;='재간접펀드 가정및결론'!$H$11))</f>
        <v>0</v>
      </c>
      <c r="BI23" s="3654">
        <f>IF(BJ$8=BI$8,0,$G23*'재간접펀드 가정및결론'!$G$26/12*SUMIF('재간접펀드 가정및결론'!$C$35:$C$54,종류주A!BI$8,'재간접펀드 가정및결론'!$D$35:$D$54)*(BI$9&lt;='재간접펀드 가정및결론'!$H$11))</f>
        <v>0</v>
      </c>
      <c r="BJ23" s="3654">
        <f>IF(BK$8=BJ$8,0,$G23*'재간접펀드 가정및결론'!$G$26/12*SUMIF('재간접펀드 가정및결론'!$C$35:$C$54,종류주A!BJ$8,'재간접펀드 가정및결론'!$D$35:$D$54)*(BJ$9&lt;='재간접펀드 가정및결론'!$H$11))</f>
        <v>0</v>
      </c>
      <c r="BK23" s="3654">
        <f>IF(BL$8=BK$8,0,$G23*'재간접펀드 가정및결론'!$G$26/12*SUMIF('재간접펀드 가정및결론'!$C$35:$C$54,종류주A!BK$8,'재간접펀드 가정및결론'!$D$35:$D$54)*(BK$9&lt;='재간접펀드 가정및결론'!$H$11))</f>
        <v>0</v>
      </c>
      <c r="BL23" s="3654">
        <f>IF(BM$8=BL$8,0,$G23*'재간접펀드 가정및결론'!$G$26/12*SUMIF('재간접펀드 가정및결론'!$C$35:$C$54,종류주A!BL$8,'재간접펀드 가정및결론'!$D$35:$D$54)*(BL$9&lt;='재간접펀드 가정및결론'!$H$11))</f>
        <v>0</v>
      </c>
      <c r="BM23" s="3654">
        <f>IF(BN$8=BM$8,0,$G23*'재간접펀드 가정및결론'!$G$26/12*SUMIF('재간접펀드 가정및결론'!$C$35:$C$54,종류주A!BM$8,'재간접펀드 가정및결론'!$D$35:$D$54)*(BM$9&lt;='재간접펀드 가정및결론'!$H$11))</f>
        <v>0</v>
      </c>
      <c r="BN23" s="3654">
        <f>IF(BO$8=BN$8,0,$G23*'재간접펀드 가정및결론'!$G$26/12*SUMIF('재간접펀드 가정및결론'!$C$35:$C$54,종류주A!BN$8,'재간접펀드 가정및결론'!$D$35:$D$54)*(BN$9&lt;='재간접펀드 가정및결론'!$H$11))</f>
        <v>0</v>
      </c>
      <c r="BO23" s="3654">
        <f>IF(BP$8=BO$8,0,$G23*'재간접펀드 가정및결론'!$G$26/12*SUMIF('재간접펀드 가정및결론'!$C$35:$C$54,종류주A!BO$8,'재간접펀드 가정및결론'!$D$35:$D$54)*(BO$9&lt;='재간접펀드 가정및결론'!$H$11))</f>
        <v>0</v>
      </c>
      <c r="BP23" s="3654">
        <f>IF(BQ$8=BP$8,0,$G23*'재간접펀드 가정및결론'!$G$26/12*SUMIF('재간접펀드 가정및결론'!$C$35:$C$54,종류주A!BP$8,'재간접펀드 가정및결론'!$D$35:$D$54)*(BP$9&lt;='재간접펀드 가정및결론'!$H$11))</f>
        <v>0</v>
      </c>
      <c r="BQ23" s="3654">
        <f>IF(BR$8=BQ$8,0,$G23*'재간접펀드 가정및결론'!$G$26/12*SUMIF('재간접펀드 가정및결론'!$C$35:$C$54,종류주A!BQ$8,'재간접펀드 가정및결론'!$D$35:$D$54)*(BQ$9&lt;='재간접펀드 가정및결론'!$H$11))</f>
        <v>0</v>
      </c>
      <c r="BR23" s="3654">
        <f>IF(BS$8=BR$8,0,$G23*'재간접펀드 가정및결론'!$G$26/12*SUMIF('재간접펀드 가정및결론'!$C$35:$C$54,종류주A!BR$8,'재간접펀드 가정및결론'!$D$35:$D$54)*(BR$9&lt;='재간접펀드 가정및결론'!$H$11))</f>
        <v>0</v>
      </c>
    </row>
    <row r="24" spans="2:70">
      <c r="B24" s="3651"/>
      <c r="C24" s="3652"/>
      <c r="D24" s="3652" t="s">
        <v>4162</v>
      </c>
      <c r="E24" s="3652"/>
      <c r="F24" s="3665" t="s">
        <v>4163</v>
      </c>
      <c r="G24" s="3666">
        <f>'재간접펀드 가정및결론'!G20</f>
        <v>0</v>
      </c>
      <c r="H24" s="3658">
        <f>SUM(J24:BR24)</f>
        <v>0</v>
      </c>
      <c r="I24" s="3652"/>
      <c r="J24" s="3654">
        <v>0</v>
      </c>
      <c r="K24" s="3655">
        <f>IF(L$8=K$8,0,$G24*'재간접펀드 가정및결론'!$G$26/12*SUMIF('재간접펀드 가정및결론'!$C$35:$C$54,종류주A!K$8,'재간접펀드 가정및결론'!$D$35:$D$54)*(K$9&lt;='재간접펀드 가정및결론'!$H$11))</f>
        <v>0</v>
      </c>
      <c r="L24" s="3654">
        <f>IF(M$8=L$8,0,$G24*'재간접펀드 가정및결론'!$G$26/12*SUMIF('재간접펀드 가정및결론'!$C$35:$C$54,종류주A!L$8,'재간접펀드 가정및결론'!$D$35:$D$54)*(L$9&lt;='재간접펀드 가정및결론'!$H$11))</f>
        <v>0</v>
      </c>
      <c r="M24" s="3655">
        <f>IF(N$8=M$8,0,$G24*'재간접펀드 가정및결론'!$G$26/12*SUMIF('재간접펀드 가정및결론'!$C$35:$C$54,종류주A!M$8,'재간접펀드 가정및결론'!$D$35:$D$54)*(M$9&lt;='재간접펀드 가정및결론'!$H$11))</f>
        <v>0</v>
      </c>
      <c r="N24" s="3655">
        <f>IF(O$8=N$8,0,$G24*'재간접펀드 가정및결론'!$G$26/12*SUMIF('재간접펀드 가정및결론'!$C$35:$C$54,종류주A!N$8,'재간접펀드 가정및결론'!$D$35:$D$54)*(N$9&lt;='재간접펀드 가정및결론'!$H$11))</f>
        <v>0</v>
      </c>
      <c r="O24" s="3655">
        <f>IF(P$8=O$8,0,$G24*'재간접펀드 가정및결론'!$G$26/12*SUMIF('재간접펀드 가정및결론'!$C$35:$C$54,종류주A!O$8,'재간접펀드 가정및결론'!$D$35:$D$54)*(O$9&lt;='재간접펀드 가정및결론'!$H$11))</f>
        <v>0</v>
      </c>
      <c r="P24" s="3655">
        <f>IF(Q$8=P$8,0,$G24*'재간접펀드 가정및결론'!$G$26/12*SUMIF('재간접펀드 가정및결론'!$C$35:$C$54,종류주A!P$8,'재간접펀드 가정및결론'!$D$35:$D$54)*(P$9&lt;='재간접펀드 가정및결론'!$H$11))</f>
        <v>0</v>
      </c>
      <c r="Q24" s="3655">
        <f>IF(R$8=Q$8,0,$G24*'재간접펀드 가정및결론'!$G$26/12*SUMIF('재간접펀드 가정및결론'!$C$35:$C$54,종류주A!Q$8,'재간접펀드 가정및결론'!$D$35:$D$54)*(Q$9&lt;='재간접펀드 가정및결론'!$H$11))</f>
        <v>0</v>
      </c>
      <c r="R24" s="3655">
        <f>IF(S$8=R$8,0,$G24*'재간접펀드 가정및결론'!$G$26/12*SUMIF('재간접펀드 가정및결론'!$C$35:$C$54,종류주A!R$8,'재간접펀드 가정및결론'!$D$35:$D$54)*(R$9&lt;='재간접펀드 가정및결론'!$H$11))</f>
        <v>0</v>
      </c>
      <c r="S24" s="3655">
        <f>IF(T$8=S$8,0,$G24*'재간접펀드 가정및결론'!$G$26/12*SUMIF('재간접펀드 가정및결론'!$C$35:$C$54,종류주A!S$8,'재간접펀드 가정및결론'!$D$35:$D$54)*(S$9&lt;='재간접펀드 가정및결론'!$H$11))</f>
        <v>0</v>
      </c>
      <c r="T24" s="3655">
        <f>IF(U$8=T$8,0,$G24*'재간접펀드 가정및결론'!$G$26/12*SUMIF('재간접펀드 가정및결론'!$C$35:$C$54,종류주A!T$8,'재간접펀드 가정및결론'!$D$35:$D$54)*(T$9&lt;='재간접펀드 가정및결론'!$H$11))</f>
        <v>0</v>
      </c>
      <c r="U24" s="3655">
        <f>IF(V$8=U$8,0,$G24*'재간접펀드 가정및결론'!$G$26/12*SUMIF('재간접펀드 가정및결론'!$C$35:$C$54,종류주A!U$8,'재간접펀드 가정및결론'!$D$35:$D$54)*(U$9&lt;='재간접펀드 가정및결론'!$H$11))</f>
        <v>0</v>
      </c>
      <c r="V24" s="3655">
        <f>IF(W$8=V$8,0,$G24*'재간접펀드 가정및결론'!$G$26/12*SUMIF('재간접펀드 가정및결론'!$C$35:$C$54,종류주A!V$8,'재간접펀드 가정및결론'!$D$35:$D$54)*(V$9&lt;='재간접펀드 가정및결론'!$H$11))</f>
        <v>0</v>
      </c>
      <c r="W24" s="3655">
        <f>IF(X$8=W$8,0,$G24*'재간접펀드 가정및결론'!$G$26/12*SUMIF('재간접펀드 가정및결론'!$C$35:$C$54,종류주A!W$8,'재간접펀드 가정및결론'!$D$35:$D$54)*(W$9&lt;='재간접펀드 가정및결론'!$H$11))</f>
        <v>0</v>
      </c>
      <c r="X24" s="3655">
        <f>IF(Y$8=X$8,0,$G24*'재간접펀드 가정및결론'!$G$26/12*SUMIF('재간접펀드 가정및결론'!$C$35:$C$54,종류주A!X$8,'재간접펀드 가정및결론'!$D$35:$D$54)*(X$9&lt;='재간접펀드 가정및결론'!$H$11))</f>
        <v>0</v>
      </c>
      <c r="Y24" s="3655">
        <f>IF(Z$8=Y$8,0,$G24*'재간접펀드 가정및결론'!$G$26/12*SUMIF('재간접펀드 가정및결론'!$C$35:$C$54,종류주A!Y$8,'재간접펀드 가정및결론'!$D$35:$D$54)*(Y$9&lt;='재간접펀드 가정및결론'!$H$11))</f>
        <v>0</v>
      </c>
      <c r="Z24" s="3655">
        <f>IF(AA$8=Z$8,0,$G24*'재간접펀드 가정및결론'!$G$26/12*SUMIF('재간접펀드 가정및결론'!$C$35:$C$54,종류주A!Z$8,'재간접펀드 가정및결론'!$D$35:$D$54)*(Z$9&lt;='재간접펀드 가정및결론'!$H$11))</f>
        <v>0</v>
      </c>
      <c r="AA24" s="3655">
        <f>IF(AB$8=AA$8,0,$G24*'재간접펀드 가정및결론'!$G$26/12*SUMIF('재간접펀드 가정및결론'!$C$35:$C$54,종류주A!AA$8,'재간접펀드 가정및결론'!$D$35:$D$54)*(AA$9&lt;='재간접펀드 가정및결론'!$H$11))</f>
        <v>0</v>
      </c>
      <c r="AB24" s="3655">
        <f>IF(AC$8=AB$8,0,$G24*'재간접펀드 가정및결론'!$G$26/12*SUMIF('재간접펀드 가정및결론'!$C$35:$C$54,종류주A!AB$8,'재간접펀드 가정및결론'!$D$35:$D$54)*(AB$9&lt;='재간접펀드 가정및결론'!$H$11))</f>
        <v>0</v>
      </c>
      <c r="AC24" s="3655">
        <f>IF(AD$8=AC$8,0,$G24*'재간접펀드 가정및결론'!$G$26/12*SUMIF('재간접펀드 가정및결론'!$C$35:$C$54,종류주A!AC$8,'재간접펀드 가정및결론'!$D$35:$D$54)*(AC$9&lt;='재간접펀드 가정및결론'!$H$11))</f>
        <v>0</v>
      </c>
      <c r="AD24" s="3655">
        <f>IF(AE$8=AD$8,0,$G24*'재간접펀드 가정및결론'!$G$26/12*SUMIF('재간접펀드 가정및결론'!$C$35:$C$54,종류주A!AD$8,'재간접펀드 가정및결론'!$D$35:$D$54)*(AD$9&lt;='재간접펀드 가정및결론'!$H$11))</f>
        <v>0</v>
      </c>
      <c r="AE24" s="3655">
        <f>IF(AF$8=AE$8,0,$G24*'재간접펀드 가정및결론'!$G$26/12*SUMIF('재간접펀드 가정및결론'!$C$35:$C$54,종류주A!AE$8,'재간접펀드 가정및결론'!$D$35:$D$54)*(AE$9&lt;='재간접펀드 가정및결론'!$H$11))</f>
        <v>0</v>
      </c>
      <c r="AF24" s="3655">
        <f>IF(AG$8=AF$8,0,$G24*'재간접펀드 가정및결론'!$G$26/12*SUMIF('재간접펀드 가정및결론'!$C$35:$C$54,종류주A!AF$8,'재간접펀드 가정및결론'!$D$35:$D$54)*(AF$9&lt;='재간접펀드 가정및결론'!$H$11))</f>
        <v>0</v>
      </c>
      <c r="AG24" s="3655">
        <f>IF(AH$8=AG$8,0,$G24*'재간접펀드 가정및결론'!$G$26/12*SUMIF('재간접펀드 가정및결론'!$C$35:$C$54,종류주A!AG$8,'재간접펀드 가정및결론'!$D$35:$D$54)*(AG$9&lt;='재간접펀드 가정및결론'!$H$11))</f>
        <v>0</v>
      </c>
      <c r="AH24" s="3655">
        <f>IF(AI$8=AH$8,0,$G24*'재간접펀드 가정및결론'!$G$26/12*SUMIF('재간접펀드 가정및결론'!$C$35:$C$54,종류주A!AH$8,'재간접펀드 가정및결론'!$D$35:$D$54)*(AH$9&lt;='재간접펀드 가정및결론'!$H$11))</f>
        <v>0</v>
      </c>
      <c r="AI24" s="3655">
        <f>IF(AJ$8=AI$8,0,$G24*'재간접펀드 가정및결론'!$G$26/12*SUMIF('재간접펀드 가정및결론'!$C$35:$C$54,종류주A!AI$8,'재간접펀드 가정및결론'!$D$35:$D$54)*(AI$9&lt;='재간접펀드 가정및결론'!$H$11))</f>
        <v>0</v>
      </c>
      <c r="AJ24" s="3655">
        <f>IF(AK$8=AJ$8,0,$G24*'재간접펀드 가정및결론'!$G$26/12*SUMIF('재간접펀드 가정및결론'!$C$35:$C$54,종류주A!AJ$8,'재간접펀드 가정및결론'!$D$35:$D$54)*(AJ$9&lt;='재간접펀드 가정및결론'!$H$11))</f>
        <v>0</v>
      </c>
      <c r="AK24" s="3655">
        <f>IF(AL$8=AK$8,0,$G24*'재간접펀드 가정및결론'!$G$26/12*SUMIF('재간접펀드 가정및결론'!$C$35:$C$54,종류주A!AK$8,'재간접펀드 가정및결론'!$D$35:$D$54)*(AK$9&lt;='재간접펀드 가정및결론'!$H$11))</f>
        <v>0</v>
      </c>
      <c r="AL24" s="3655">
        <f>IF(AM$8=AL$8,0,$G24*'재간접펀드 가정및결론'!$G$26/12*SUMIF('재간접펀드 가정및결론'!$C$35:$C$54,종류주A!AL$8,'재간접펀드 가정및결론'!$D$35:$D$54)*(AL$9&lt;='재간접펀드 가정및결론'!$H$11))</f>
        <v>0</v>
      </c>
      <c r="AM24" s="3655">
        <f>IF(AN$8=AM$8,0,$G24*'재간접펀드 가정및결론'!$G$26/12*SUMIF('재간접펀드 가정및결론'!$C$35:$C$54,종류주A!AM$8,'재간접펀드 가정및결론'!$D$35:$D$54)*(AM$9&lt;='재간접펀드 가정및결론'!$H$11))</f>
        <v>0</v>
      </c>
      <c r="AN24" s="3655">
        <f>IF(AO$8=AN$8,0,$G24*'재간접펀드 가정및결론'!$G$26/12*SUMIF('재간접펀드 가정및결론'!$C$35:$C$54,종류주A!AN$8,'재간접펀드 가정및결론'!$D$35:$D$54)*(AN$9&lt;='재간접펀드 가정및결론'!$H$11))</f>
        <v>0</v>
      </c>
      <c r="AO24" s="3655">
        <f>IF(AP$8=AO$8,0,$G24*'재간접펀드 가정및결론'!$G$26/12*SUMIF('재간접펀드 가정및결론'!$C$35:$C$54,종류주A!AO$8,'재간접펀드 가정및결론'!$D$35:$D$54)*(AO$9&lt;='재간접펀드 가정및결론'!$H$11))</f>
        <v>0</v>
      </c>
      <c r="AP24" s="3655">
        <f>IF(AQ$8=AP$8,0,$G24*'재간접펀드 가정및결론'!$G$26/12*SUMIF('재간접펀드 가정및결론'!$C$35:$C$54,종류주A!AP$8,'재간접펀드 가정및결론'!$D$35:$D$54)*(AP$9&lt;='재간접펀드 가정및결론'!$H$11))</f>
        <v>0</v>
      </c>
      <c r="AQ24" s="3655">
        <f>IF(AR$8=AQ$8,0,$G24*'재간접펀드 가정및결론'!$G$26/12*SUMIF('재간접펀드 가정및결론'!$C$35:$C$54,종류주A!AQ$8,'재간접펀드 가정및결론'!$D$35:$D$54)*(AQ$9&lt;='재간접펀드 가정및결론'!$H$11))</f>
        <v>0</v>
      </c>
      <c r="AR24" s="3655">
        <f>IF(AS$8=AR$8,0,$G24*'재간접펀드 가정및결론'!$G$26/12*SUMIF('재간접펀드 가정및결론'!$C$35:$C$54,종류주A!AR$8,'재간접펀드 가정및결론'!$D$35:$D$54)*(AR$9&lt;='재간접펀드 가정및결론'!$H$11))</f>
        <v>0</v>
      </c>
      <c r="AS24" s="3655">
        <f>IF(AT$8=AS$8,0,$G24*'재간접펀드 가정및결론'!$G$26/12*SUMIF('재간접펀드 가정및결론'!$C$35:$C$54,종류주A!AS$8,'재간접펀드 가정및결론'!$D$35:$D$54)*(AS$9&lt;='재간접펀드 가정및결론'!$H$11))</f>
        <v>0</v>
      </c>
      <c r="AT24" s="3655">
        <f>IF(AU$8=AT$8,0,$G24*'재간접펀드 가정및결론'!$G$26/12*SUMIF('재간접펀드 가정및결론'!$C$35:$C$54,종류주A!AT$8,'재간접펀드 가정및결론'!$D$35:$D$54)*(AT$9&lt;='재간접펀드 가정및결론'!$H$11))</f>
        <v>0</v>
      </c>
      <c r="AU24" s="3655">
        <f>IF(AV$8=AU$8,0,$G24*'재간접펀드 가정및결론'!$G$26/12*SUMIF('재간접펀드 가정및결론'!$C$35:$C$54,종류주A!AU$8,'재간접펀드 가정및결론'!$D$35:$D$54)*(AU$9&lt;='재간접펀드 가정및결론'!$H$11))</f>
        <v>0</v>
      </c>
      <c r="AV24" s="3655">
        <f>IF(AW$8=AV$8,0,$G24*'재간접펀드 가정및결론'!$G$26/12*SUMIF('재간접펀드 가정및결론'!$C$35:$C$54,종류주A!AV$8,'재간접펀드 가정및결론'!$D$35:$D$54)*(AV$9&lt;='재간접펀드 가정및결론'!$H$11))</f>
        <v>0</v>
      </c>
      <c r="AW24" s="3655">
        <f>IF(AX$8=AW$8,0,$G24*'재간접펀드 가정및결론'!$G$26/12*SUMIF('재간접펀드 가정및결론'!$C$35:$C$54,종류주A!AW$8,'재간접펀드 가정및결론'!$D$35:$D$54)*(AW$9&lt;='재간접펀드 가정및결론'!$H$11))</f>
        <v>0</v>
      </c>
      <c r="AX24" s="3655">
        <f>IF(AY$8=AX$8,0,$G24*'재간접펀드 가정및결론'!$G$26/12*SUMIF('재간접펀드 가정및결론'!$C$35:$C$54,종류주A!AX$8,'재간접펀드 가정및결론'!$D$35:$D$54)*(AX$9&lt;='재간접펀드 가정및결론'!$H$11))</f>
        <v>0</v>
      </c>
      <c r="AY24" s="3655">
        <f>IF(AZ$8=AY$8,0,$G24*'재간접펀드 가정및결론'!$G$26/12*SUMIF('재간접펀드 가정및결론'!$C$35:$C$54,종류주A!AY$8,'재간접펀드 가정및결론'!$D$35:$D$54)*(AY$9&lt;='재간접펀드 가정및결론'!$H$11))</f>
        <v>0</v>
      </c>
      <c r="AZ24" s="3655">
        <f>IF(BA$8=AZ$8,0,$G24*'재간접펀드 가정및결론'!$G$26/12*SUMIF('재간접펀드 가정및결론'!$C$35:$C$54,종류주A!AZ$8,'재간접펀드 가정및결론'!$D$35:$D$54)*(AZ$9&lt;='재간접펀드 가정및결론'!$H$11))</f>
        <v>0</v>
      </c>
      <c r="BA24" s="3655">
        <f>IF(BB$8=BA$8,0,$G24*'재간접펀드 가정및결론'!$G$26/12*SUMIF('재간접펀드 가정및결론'!$C$35:$C$54,종류주A!BA$8,'재간접펀드 가정및결론'!$D$35:$D$54)*(BA$9&lt;='재간접펀드 가정및결론'!$H$11))</f>
        <v>0</v>
      </c>
      <c r="BB24" s="3655">
        <f>IF(BC$8=BB$8,0,$G24*'재간접펀드 가정및결론'!$G$26/12*SUMIF('재간접펀드 가정및결론'!$C$35:$C$54,종류주A!BB$8,'재간접펀드 가정및결론'!$D$35:$D$54)*(BB$9&lt;='재간접펀드 가정및결론'!$H$11))</f>
        <v>0</v>
      </c>
      <c r="BC24" s="3655">
        <f>IF(BD$8=BC$8,0,$G24*'재간접펀드 가정및결론'!$G$26/12*SUMIF('재간접펀드 가정및결론'!$C$35:$C$54,종류주A!BC$8,'재간접펀드 가정및결론'!$D$35:$D$54)*(BC$9&lt;='재간접펀드 가정및결론'!$H$11))</f>
        <v>0</v>
      </c>
      <c r="BD24" s="3655">
        <f>IF(BE$8=BD$8,0,$G24*'재간접펀드 가정및결론'!$G$26/12*SUMIF('재간접펀드 가정및결론'!$C$35:$C$54,종류주A!BD$8,'재간접펀드 가정및결론'!$D$35:$D$54)*(BD$9&lt;='재간접펀드 가정및결론'!$H$11))</f>
        <v>0</v>
      </c>
      <c r="BE24" s="3655">
        <f>IF(BF$8=BE$8,0,$G24*'재간접펀드 가정및결론'!$G$26/12*SUMIF('재간접펀드 가정및결론'!$C$35:$C$54,종류주A!BE$8,'재간접펀드 가정및결론'!$D$35:$D$54)*(BE$9&lt;='재간접펀드 가정및결론'!$H$11))</f>
        <v>0</v>
      </c>
      <c r="BF24" s="3655">
        <f>IF(BG$8=BF$8,0,$G24*'재간접펀드 가정및결론'!$G$26/12*SUMIF('재간접펀드 가정및결론'!$C$35:$C$54,종류주A!BF$8,'재간접펀드 가정및결론'!$D$35:$D$54)*(BF$9&lt;='재간접펀드 가정및결론'!$H$11))</f>
        <v>0</v>
      </c>
      <c r="BG24" s="3655">
        <f>IF(BH$8=BG$8,0,$G24*'재간접펀드 가정및결론'!$G$26/12*SUMIF('재간접펀드 가정및결론'!$C$35:$C$54,종류주A!BG$8,'재간접펀드 가정및결론'!$D$35:$D$54)*(BG$9&lt;='재간접펀드 가정및결론'!$H$11))</f>
        <v>0</v>
      </c>
      <c r="BH24" s="3655">
        <f>IF(BI$8=BH$8,0,$G24*'재간접펀드 가정및결론'!$G$26/12*SUMIF('재간접펀드 가정및결론'!$C$35:$C$54,종류주A!BH$8,'재간접펀드 가정및결론'!$D$35:$D$54)*(BH$9&lt;='재간접펀드 가정및결론'!$H$11))</f>
        <v>0</v>
      </c>
      <c r="BI24" s="3655">
        <f>IF(BJ$8=BI$8,0,$G24*'재간접펀드 가정및결론'!$G$26/12*SUMIF('재간접펀드 가정및결론'!$C$35:$C$54,종류주A!BI$8,'재간접펀드 가정및결론'!$D$35:$D$54)*(BI$9&lt;='재간접펀드 가정및결론'!$H$11))</f>
        <v>0</v>
      </c>
      <c r="BJ24" s="3655">
        <f>IF(BK$8=BJ$8,0,$G24*'재간접펀드 가정및결론'!$G$26/12*SUMIF('재간접펀드 가정및결론'!$C$35:$C$54,종류주A!BJ$8,'재간접펀드 가정및결론'!$D$35:$D$54)*(BJ$9&lt;='재간접펀드 가정및결론'!$H$11))</f>
        <v>0</v>
      </c>
      <c r="BK24" s="3655">
        <f>IF(BL$8=BK$8,0,$G24*'재간접펀드 가정및결론'!$G$26/12*SUMIF('재간접펀드 가정및결론'!$C$35:$C$54,종류주A!BK$8,'재간접펀드 가정및결론'!$D$35:$D$54)*(BK$9&lt;='재간접펀드 가정및결론'!$H$11))</f>
        <v>0</v>
      </c>
      <c r="BL24" s="3655">
        <f>IF(BM$8=BL$8,0,$G24*'재간접펀드 가정및결론'!$G$26/12*SUMIF('재간접펀드 가정및결론'!$C$35:$C$54,종류주A!BL$8,'재간접펀드 가정및결론'!$D$35:$D$54)*(BL$9&lt;='재간접펀드 가정및결론'!$H$11))</f>
        <v>0</v>
      </c>
      <c r="BM24" s="3655">
        <f>IF(BN$8=BM$8,0,$G24*'재간접펀드 가정및결론'!$G$26/12*SUMIF('재간접펀드 가정및결론'!$C$35:$C$54,종류주A!BM$8,'재간접펀드 가정및결론'!$D$35:$D$54)*(BM$9&lt;='재간접펀드 가정및결론'!$H$11))</f>
        <v>0</v>
      </c>
      <c r="BN24" s="3655">
        <f>IF(BO$8=BN$8,0,$G24*'재간접펀드 가정및결론'!$G$26/12*SUMIF('재간접펀드 가정및결론'!$C$35:$C$54,종류주A!BN$8,'재간접펀드 가정및결론'!$D$35:$D$54)*(BN$9&lt;='재간접펀드 가정및결론'!$H$11))</f>
        <v>0</v>
      </c>
      <c r="BO24" s="3655">
        <f>IF(BP$8=BO$8,0,$G24*'재간접펀드 가정및결론'!$G$26/12*SUMIF('재간접펀드 가정및결론'!$C$35:$C$54,종류주A!BO$8,'재간접펀드 가정및결론'!$D$35:$D$54)*(BO$9&lt;='재간접펀드 가정및결론'!$H$11))</f>
        <v>0</v>
      </c>
      <c r="BP24" s="3655">
        <f>IF(BQ$8=BP$8,0,$G24*'재간접펀드 가정및결론'!$G$26/12*SUMIF('재간접펀드 가정및결론'!$C$35:$C$54,종류주A!BP$8,'재간접펀드 가정및결론'!$D$35:$D$54)*(BP$9&lt;='재간접펀드 가정및결론'!$H$11))</f>
        <v>0</v>
      </c>
      <c r="BQ24" s="3655">
        <f>IF(BR$8=BQ$8,0,$G24*'재간접펀드 가정및결론'!$G$26/12*SUMIF('재간접펀드 가정및결론'!$C$35:$C$54,종류주A!BQ$8,'재간접펀드 가정및결론'!$D$35:$D$54)*(BQ$9&lt;='재간접펀드 가정및결론'!$H$11))</f>
        <v>0</v>
      </c>
      <c r="BR24" s="3655">
        <f>IF(BS$8=BR$8,0,$G24*'재간접펀드 가정및결론'!$G$26/12*SUMIF('재간접펀드 가정및결론'!$C$35:$C$54,종류주A!BR$8,'재간접펀드 가정및결론'!$D$35:$D$54)*(BR$9&lt;='재간접펀드 가정및결론'!$H$11))</f>
        <v>0</v>
      </c>
    </row>
    <row r="25" spans="2:70">
      <c r="B25" s="3651"/>
      <c r="C25" s="3652"/>
      <c r="D25" s="3652"/>
      <c r="E25" s="3652"/>
      <c r="F25" s="3660"/>
      <c r="G25" s="3667"/>
      <c r="H25" s="3658"/>
      <c r="I25" s="3652"/>
      <c r="J25" s="3654"/>
      <c r="K25" s="3655"/>
      <c r="L25" s="3654"/>
      <c r="M25" s="3655"/>
      <c r="N25" s="3655"/>
      <c r="O25" s="3655"/>
      <c r="P25" s="3655"/>
      <c r="Q25" s="3655"/>
      <c r="R25" s="3655"/>
      <c r="S25" s="3655"/>
      <c r="T25" s="3655"/>
      <c r="U25" s="3655"/>
      <c r="V25" s="3655"/>
      <c r="W25" s="3655"/>
      <c r="X25" s="3655"/>
      <c r="Y25" s="3655"/>
      <c r="Z25" s="3655"/>
      <c r="AA25" s="3655"/>
      <c r="AB25" s="3655"/>
      <c r="AC25" s="3655"/>
      <c r="AD25" s="3655"/>
      <c r="AE25" s="3655"/>
      <c r="AF25" s="3655"/>
      <c r="AG25" s="3655"/>
      <c r="AH25" s="3655"/>
      <c r="AI25" s="3655"/>
      <c r="AJ25" s="3655"/>
      <c r="AK25" s="3655"/>
      <c r="AL25" s="3655"/>
      <c r="AM25" s="3655"/>
      <c r="AN25" s="3655"/>
      <c r="AO25" s="3655"/>
      <c r="AP25" s="3655"/>
      <c r="AQ25" s="3655"/>
      <c r="AR25" s="3655"/>
      <c r="AS25" s="3655"/>
      <c r="AT25" s="3655"/>
      <c r="AU25" s="3655"/>
      <c r="AV25" s="3655"/>
      <c r="AW25" s="3655"/>
      <c r="AX25" s="3655"/>
      <c r="AY25" s="3655"/>
      <c r="AZ25" s="3655"/>
      <c r="BA25" s="3655"/>
      <c r="BB25" s="3655"/>
      <c r="BC25" s="3655"/>
      <c r="BD25" s="3655"/>
      <c r="BE25" s="3655"/>
      <c r="BF25" s="3655"/>
      <c r="BG25" s="3655"/>
      <c r="BH25" s="3655"/>
      <c r="BI25" s="3655"/>
      <c r="BJ25" s="3655"/>
      <c r="BK25" s="3655"/>
      <c r="BL25" s="3655"/>
      <c r="BM25" s="3655"/>
      <c r="BN25" s="3655"/>
      <c r="BO25" s="3655"/>
      <c r="BP25" s="3655"/>
      <c r="BQ25" s="3655"/>
      <c r="BR25" s="3655"/>
    </row>
    <row r="26" spans="2:70">
      <c r="B26" s="3651"/>
      <c r="C26" s="3656" t="s">
        <v>798</v>
      </c>
      <c r="D26" s="3657"/>
      <c r="E26" s="3657"/>
      <c r="F26" s="3657"/>
      <c r="G26" s="3652"/>
      <c r="H26" s="3658">
        <f ca="1">SUM(J26:BR26)</f>
        <v>0</v>
      </c>
      <c r="I26" s="3652"/>
      <c r="J26" s="3654">
        <f t="shared" ref="J26:BR26" si="3">J28-J31</f>
        <v>-45</v>
      </c>
      <c r="K26" s="3655">
        <f t="shared" ca="1" si="3"/>
        <v>0</v>
      </c>
      <c r="L26" s="3654">
        <f t="shared" ca="1" si="3"/>
        <v>0</v>
      </c>
      <c r="M26" s="3655">
        <f t="shared" ca="1" si="3"/>
        <v>0</v>
      </c>
      <c r="N26" s="3655">
        <f t="shared" ca="1" si="3"/>
        <v>0</v>
      </c>
      <c r="O26" s="3655">
        <f t="shared" ca="1" si="3"/>
        <v>0</v>
      </c>
      <c r="P26" s="3655">
        <f t="shared" ca="1" si="3"/>
        <v>0</v>
      </c>
      <c r="Q26" s="3655">
        <f t="shared" ca="1" si="3"/>
        <v>0</v>
      </c>
      <c r="R26" s="3655">
        <f t="shared" ca="1" si="3"/>
        <v>0</v>
      </c>
      <c r="S26" s="3655">
        <f t="shared" ca="1" si="3"/>
        <v>0</v>
      </c>
      <c r="T26" s="3655">
        <f t="shared" ca="1" si="3"/>
        <v>0</v>
      </c>
      <c r="U26" s="3655">
        <f t="shared" ca="1" si="3"/>
        <v>0</v>
      </c>
      <c r="V26" s="3655">
        <f t="shared" ca="1" si="3"/>
        <v>0</v>
      </c>
      <c r="W26" s="3655">
        <f t="shared" ca="1" si="3"/>
        <v>0</v>
      </c>
      <c r="X26" s="3655">
        <f t="shared" ca="1" si="3"/>
        <v>0</v>
      </c>
      <c r="Y26" s="3655">
        <f t="shared" ca="1" si="3"/>
        <v>0</v>
      </c>
      <c r="Z26" s="3655">
        <f t="shared" ca="1" si="3"/>
        <v>0</v>
      </c>
      <c r="AA26" s="3655">
        <f t="shared" ca="1" si="3"/>
        <v>0</v>
      </c>
      <c r="AB26" s="3655">
        <f t="shared" ca="1" si="3"/>
        <v>0</v>
      </c>
      <c r="AC26" s="3655">
        <f t="shared" ca="1" si="3"/>
        <v>0</v>
      </c>
      <c r="AD26" s="3655">
        <f t="shared" ca="1" si="3"/>
        <v>0</v>
      </c>
      <c r="AE26" s="3655">
        <f t="shared" ca="1" si="3"/>
        <v>0</v>
      </c>
      <c r="AF26" s="3655">
        <f t="shared" ca="1" si="3"/>
        <v>0</v>
      </c>
      <c r="AG26" s="3655">
        <f t="shared" ca="1" si="3"/>
        <v>0</v>
      </c>
      <c r="AH26" s="3655">
        <f t="shared" ca="1" si="3"/>
        <v>0</v>
      </c>
      <c r="AI26" s="3655">
        <f t="shared" ca="1" si="3"/>
        <v>0</v>
      </c>
      <c r="AJ26" s="3655">
        <f t="shared" ca="1" si="3"/>
        <v>0</v>
      </c>
      <c r="AK26" s="3655">
        <f t="shared" ca="1" si="3"/>
        <v>0</v>
      </c>
      <c r="AL26" s="3655">
        <f t="shared" ca="1" si="3"/>
        <v>0</v>
      </c>
      <c r="AM26" s="3655">
        <f t="shared" ca="1" si="3"/>
        <v>0</v>
      </c>
      <c r="AN26" s="3655">
        <f t="shared" ca="1" si="3"/>
        <v>0</v>
      </c>
      <c r="AO26" s="3655">
        <f t="shared" ca="1" si="3"/>
        <v>0</v>
      </c>
      <c r="AP26" s="3655">
        <f t="shared" ca="1" si="3"/>
        <v>0</v>
      </c>
      <c r="AQ26" s="3655">
        <f t="shared" ca="1" si="3"/>
        <v>0</v>
      </c>
      <c r="AR26" s="3655">
        <f t="shared" ca="1" si="3"/>
        <v>0</v>
      </c>
      <c r="AS26" s="3655">
        <f t="shared" ca="1" si="3"/>
        <v>0</v>
      </c>
      <c r="AT26" s="3655">
        <f t="shared" ca="1" si="3"/>
        <v>0</v>
      </c>
      <c r="AU26" s="3655">
        <f t="shared" ca="1" si="3"/>
        <v>0</v>
      </c>
      <c r="AV26" s="3655">
        <f t="shared" ca="1" si="3"/>
        <v>0</v>
      </c>
      <c r="AW26" s="3655">
        <f t="shared" ca="1" si="3"/>
        <v>0</v>
      </c>
      <c r="AX26" s="3655">
        <f t="shared" ca="1" si="3"/>
        <v>0</v>
      </c>
      <c r="AY26" s="3655">
        <f t="shared" ca="1" si="3"/>
        <v>0</v>
      </c>
      <c r="AZ26" s="3655">
        <f t="shared" ca="1" si="3"/>
        <v>0</v>
      </c>
      <c r="BA26" s="3655">
        <f t="shared" ca="1" si="3"/>
        <v>0</v>
      </c>
      <c r="BB26" s="3655">
        <f t="shared" ca="1" si="3"/>
        <v>0</v>
      </c>
      <c r="BC26" s="3655">
        <f t="shared" ca="1" si="3"/>
        <v>0</v>
      </c>
      <c r="BD26" s="3655">
        <f t="shared" ca="1" si="3"/>
        <v>0</v>
      </c>
      <c r="BE26" s="3655">
        <f t="shared" ca="1" si="3"/>
        <v>0</v>
      </c>
      <c r="BF26" s="3655">
        <f t="shared" ca="1" si="3"/>
        <v>0</v>
      </c>
      <c r="BG26" s="3655">
        <f t="shared" ca="1" si="3"/>
        <v>0</v>
      </c>
      <c r="BH26" s="3655">
        <f t="shared" ca="1" si="3"/>
        <v>0</v>
      </c>
      <c r="BI26" s="3655">
        <f t="shared" ca="1" si="3"/>
        <v>0</v>
      </c>
      <c r="BJ26" s="3655">
        <f t="shared" ca="1" si="3"/>
        <v>0</v>
      </c>
      <c r="BK26" s="3655">
        <f t="shared" ca="1" si="3"/>
        <v>0</v>
      </c>
      <c r="BL26" s="3655">
        <f t="shared" ca="1" si="3"/>
        <v>0</v>
      </c>
      <c r="BM26" s="3655">
        <f t="shared" ca="1" si="3"/>
        <v>0</v>
      </c>
      <c r="BN26" s="3655">
        <f t="shared" ca="1" si="3"/>
        <v>0</v>
      </c>
      <c r="BO26" s="3655">
        <f t="shared" ca="1" si="3"/>
        <v>0</v>
      </c>
      <c r="BP26" s="3655">
        <f t="shared" ca="1" si="3"/>
        <v>0</v>
      </c>
      <c r="BQ26" s="3655">
        <f t="shared" ca="1" si="3"/>
        <v>0</v>
      </c>
      <c r="BR26" s="3655">
        <f t="shared" ca="1" si="3"/>
        <v>45</v>
      </c>
    </row>
    <row r="27" spans="2:70">
      <c r="B27" s="3651"/>
      <c r="C27" s="3652"/>
      <c r="D27" s="3652"/>
      <c r="E27" s="3652"/>
      <c r="F27" s="3652"/>
      <c r="G27" s="3652"/>
      <c r="H27" s="3663"/>
      <c r="I27" s="3652"/>
      <c r="J27" s="3654"/>
      <c r="K27" s="3655"/>
      <c r="L27" s="3654"/>
      <c r="M27" s="3655"/>
      <c r="N27" s="3655"/>
      <c r="O27" s="3655"/>
      <c r="P27" s="3655"/>
      <c r="Q27" s="3655"/>
      <c r="R27" s="3655"/>
      <c r="S27" s="3655"/>
      <c r="T27" s="3655"/>
      <c r="U27" s="3655"/>
      <c r="V27" s="3655"/>
      <c r="W27" s="3655"/>
      <c r="X27" s="3655"/>
      <c r="Y27" s="3655"/>
      <c r="Z27" s="3655"/>
      <c r="AA27" s="3655"/>
      <c r="AB27" s="3655"/>
      <c r="AC27" s="3655"/>
      <c r="AD27" s="3655"/>
      <c r="AE27" s="3655"/>
      <c r="AF27" s="3655"/>
      <c r="AG27" s="3655"/>
      <c r="AH27" s="3655"/>
      <c r="AI27" s="3655"/>
      <c r="AJ27" s="3655"/>
      <c r="AK27" s="3655"/>
      <c r="AL27" s="3655"/>
      <c r="AM27" s="3655"/>
      <c r="AN27" s="3655"/>
      <c r="AO27" s="3655"/>
      <c r="AP27" s="3655"/>
      <c r="AQ27" s="3655"/>
      <c r="AR27" s="3655"/>
      <c r="AS27" s="3655"/>
      <c r="AT27" s="3655"/>
      <c r="AU27" s="3655"/>
      <c r="AV27" s="3655"/>
      <c r="AW27" s="3655"/>
      <c r="AX27" s="3655"/>
      <c r="AY27" s="3655"/>
      <c r="AZ27" s="3655"/>
      <c r="BA27" s="3655"/>
      <c r="BB27" s="3655"/>
      <c r="BC27" s="3655"/>
      <c r="BD27" s="3655"/>
      <c r="BE27" s="3655"/>
      <c r="BF27" s="3655"/>
      <c r="BG27" s="3655"/>
      <c r="BH27" s="3655"/>
      <c r="BI27" s="3655"/>
      <c r="BJ27" s="3655"/>
      <c r="BK27" s="3655"/>
      <c r="BL27" s="3655"/>
      <c r="BM27" s="3655"/>
      <c r="BN27" s="3655"/>
      <c r="BO27" s="3655"/>
      <c r="BP27" s="3655"/>
      <c r="BQ27" s="3655"/>
      <c r="BR27" s="3655"/>
    </row>
    <row r="28" spans="2:70">
      <c r="B28" s="3651"/>
      <c r="C28" s="3657" t="s">
        <v>799</v>
      </c>
      <c r="D28" s="3657"/>
      <c r="E28" s="3657"/>
      <c r="F28" s="3652"/>
      <c r="G28" s="3652"/>
      <c r="H28" s="3658">
        <f ca="1">SUM(J28:BR28)</f>
        <v>45</v>
      </c>
      <c r="I28" s="3652"/>
      <c r="J28" s="3654">
        <f t="shared" ref="J28:BR28" si="4">SUM(J29:J29)</f>
        <v>0</v>
      </c>
      <c r="K28" s="3654">
        <f t="shared" ca="1" si="4"/>
        <v>0</v>
      </c>
      <c r="L28" s="3654">
        <f t="shared" ca="1" si="4"/>
        <v>0</v>
      </c>
      <c r="M28" s="3654">
        <f t="shared" ca="1" si="4"/>
        <v>0</v>
      </c>
      <c r="N28" s="3654">
        <f t="shared" ca="1" si="4"/>
        <v>0</v>
      </c>
      <c r="O28" s="3654">
        <f t="shared" ca="1" si="4"/>
        <v>0</v>
      </c>
      <c r="P28" s="3654">
        <f t="shared" ca="1" si="4"/>
        <v>0</v>
      </c>
      <c r="Q28" s="3654">
        <f t="shared" ca="1" si="4"/>
        <v>0</v>
      </c>
      <c r="R28" s="3654">
        <f t="shared" ca="1" si="4"/>
        <v>0</v>
      </c>
      <c r="S28" s="3654">
        <f t="shared" ca="1" si="4"/>
        <v>0</v>
      </c>
      <c r="T28" s="3654">
        <f t="shared" ca="1" si="4"/>
        <v>0</v>
      </c>
      <c r="U28" s="3654">
        <f t="shared" ca="1" si="4"/>
        <v>0</v>
      </c>
      <c r="V28" s="3654">
        <f t="shared" ca="1" si="4"/>
        <v>0</v>
      </c>
      <c r="W28" s="3654">
        <f t="shared" ca="1" si="4"/>
        <v>0</v>
      </c>
      <c r="X28" s="3654">
        <f t="shared" ca="1" si="4"/>
        <v>0</v>
      </c>
      <c r="Y28" s="3654">
        <f t="shared" ca="1" si="4"/>
        <v>0</v>
      </c>
      <c r="Z28" s="3654">
        <f t="shared" ca="1" si="4"/>
        <v>0</v>
      </c>
      <c r="AA28" s="3654">
        <f t="shared" ca="1" si="4"/>
        <v>0</v>
      </c>
      <c r="AB28" s="3654">
        <f t="shared" ca="1" si="4"/>
        <v>0</v>
      </c>
      <c r="AC28" s="3654">
        <f t="shared" ca="1" si="4"/>
        <v>0</v>
      </c>
      <c r="AD28" s="3654">
        <f t="shared" ca="1" si="4"/>
        <v>0</v>
      </c>
      <c r="AE28" s="3654">
        <f t="shared" ca="1" si="4"/>
        <v>0</v>
      </c>
      <c r="AF28" s="3654">
        <f t="shared" ca="1" si="4"/>
        <v>0</v>
      </c>
      <c r="AG28" s="3654">
        <f t="shared" ca="1" si="4"/>
        <v>0</v>
      </c>
      <c r="AH28" s="3654">
        <f t="shared" ca="1" si="4"/>
        <v>0</v>
      </c>
      <c r="AI28" s="3654">
        <f t="shared" ca="1" si="4"/>
        <v>0</v>
      </c>
      <c r="AJ28" s="3654">
        <f t="shared" ca="1" si="4"/>
        <v>0</v>
      </c>
      <c r="AK28" s="3654">
        <f t="shared" ca="1" si="4"/>
        <v>0</v>
      </c>
      <c r="AL28" s="3654">
        <f t="shared" ca="1" si="4"/>
        <v>0</v>
      </c>
      <c r="AM28" s="3654">
        <f t="shared" ca="1" si="4"/>
        <v>0</v>
      </c>
      <c r="AN28" s="3654">
        <f t="shared" ca="1" si="4"/>
        <v>0</v>
      </c>
      <c r="AO28" s="3654">
        <f t="shared" ca="1" si="4"/>
        <v>0</v>
      </c>
      <c r="AP28" s="3654">
        <f t="shared" ca="1" si="4"/>
        <v>0</v>
      </c>
      <c r="AQ28" s="3654">
        <f t="shared" ca="1" si="4"/>
        <v>0</v>
      </c>
      <c r="AR28" s="3654">
        <f t="shared" ca="1" si="4"/>
        <v>0</v>
      </c>
      <c r="AS28" s="3654">
        <f t="shared" ca="1" si="4"/>
        <v>0</v>
      </c>
      <c r="AT28" s="3654">
        <f t="shared" ca="1" si="4"/>
        <v>0</v>
      </c>
      <c r="AU28" s="3654">
        <f t="shared" ca="1" si="4"/>
        <v>0</v>
      </c>
      <c r="AV28" s="3654">
        <f t="shared" ca="1" si="4"/>
        <v>0</v>
      </c>
      <c r="AW28" s="3654">
        <f t="shared" ca="1" si="4"/>
        <v>0</v>
      </c>
      <c r="AX28" s="3654">
        <f t="shared" ca="1" si="4"/>
        <v>0</v>
      </c>
      <c r="AY28" s="3654">
        <f t="shared" ca="1" si="4"/>
        <v>0</v>
      </c>
      <c r="AZ28" s="3654">
        <f t="shared" ca="1" si="4"/>
        <v>0</v>
      </c>
      <c r="BA28" s="3654">
        <f t="shared" ca="1" si="4"/>
        <v>0</v>
      </c>
      <c r="BB28" s="3654">
        <f t="shared" ca="1" si="4"/>
        <v>0</v>
      </c>
      <c r="BC28" s="3654">
        <f t="shared" ca="1" si="4"/>
        <v>0</v>
      </c>
      <c r="BD28" s="3654">
        <f t="shared" ca="1" si="4"/>
        <v>0</v>
      </c>
      <c r="BE28" s="3654">
        <f t="shared" ca="1" si="4"/>
        <v>0</v>
      </c>
      <c r="BF28" s="3654">
        <f t="shared" ca="1" si="4"/>
        <v>0</v>
      </c>
      <c r="BG28" s="3654">
        <f t="shared" ca="1" si="4"/>
        <v>0</v>
      </c>
      <c r="BH28" s="3654">
        <f t="shared" ca="1" si="4"/>
        <v>0</v>
      </c>
      <c r="BI28" s="3654">
        <f t="shared" ca="1" si="4"/>
        <v>0</v>
      </c>
      <c r="BJ28" s="3654">
        <f t="shared" ca="1" si="4"/>
        <v>0</v>
      </c>
      <c r="BK28" s="3654">
        <f t="shared" ca="1" si="4"/>
        <v>0</v>
      </c>
      <c r="BL28" s="3654">
        <f t="shared" ca="1" si="4"/>
        <v>0</v>
      </c>
      <c r="BM28" s="3654">
        <f t="shared" ca="1" si="4"/>
        <v>0</v>
      </c>
      <c r="BN28" s="3654">
        <f t="shared" ca="1" si="4"/>
        <v>0</v>
      </c>
      <c r="BO28" s="3654">
        <f t="shared" ca="1" si="4"/>
        <v>0</v>
      </c>
      <c r="BP28" s="3654">
        <f t="shared" ca="1" si="4"/>
        <v>0</v>
      </c>
      <c r="BQ28" s="3654">
        <f t="shared" ca="1" si="4"/>
        <v>0</v>
      </c>
      <c r="BR28" s="3654">
        <f t="shared" ca="1" si="4"/>
        <v>45</v>
      </c>
    </row>
    <row r="29" spans="2:70">
      <c r="B29" s="3651"/>
      <c r="C29" s="3652"/>
      <c r="D29" s="3657" t="s">
        <v>4164</v>
      </c>
      <c r="E29" s="3657"/>
      <c r="F29" s="3668"/>
      <c r="G29" s="3669"/>
      <c r="H29" s="3658">
        <f ca="1">SUM(J29:BR29)</f>
        <v>45</v>
      </c>
      <c r="I29" s="3652"/>
      <c r="J29" s="3654">
        <f>('9.CF(M)'!J155+'9.CF(M)'!J156)*'재간접펀드 가정및결론'!$G$27</f>
        <v>0</v>
      </c>
      <c r="K29" s="3654">
        <f ca="1">('9.CF(M)'!K155+'9.CF(M)'!K156)*'재간접펀드 가정및결론'!$G$27</f>
        <v>0</v>
      </c>
      <c r="L29" s="3654">
        <f ca="1">('9.CF(M)'!L155+'9.CF(M)'!L156)*'재간접펀드 가정및결론'!$G$27</f>
        <v>0</v>
      </c>
      <c r="M29" s="3654">
        <f ca="1">('9.CF(M)'!M155+'9.CF(M)'!M156)*'재간접펀드 가정및결론'!$G$27</f>
        <v>0</v>
      </c>
      <c r="N29" s="3654">
        <f ca="1">('9.CF(M)'!N155+'9.CF(M)'!N156)*'재간접펀드 가정및결론'!$G$27</f>
        <v>0</v>
      </c>
      <c r="O29" s="3654">
        <f ca="1">('9.CF(M)'!O155+'9.CF(M)'!O156)*'재간접펀드 가정및결론'!$G$27</f>
        <v>0</v>
      </c>
      <c r="P29" s="3654">
        <f ca="1">('9.CF(M)'!P155+'9.CF(M)'!P156)*'재간접펀드 가정및결론'!$G$27</f>
        <v>0</v>
      </c>
      <c r="Q29" s="3654">
        <f ca="1">('9.CF(M)'!Q155+'9.CF(M)'!Q156)*'재간접펀드 가정및결론'!$G$27</f>
        <v>0</v>
      </c>
      <c r="R29" s="3654">
        <f ca="1">('9.CF(M)'!R155+'9.CF(M)'!R156)*'재간접펀드 가정및결론'!$G$27</f>
        <v>0</v>
      </c>
      <c r="S29" s="3654">
        <f ca="1">('9.CF(M)'!S155+'9.CF(M)'!S156)*'재간접펀드 가정및결론'!$G$27</f>
        <v>0</v>
      </c>
      <c r="T29" s="3654">
        <f ca="1">('9.CF(M)'!T155+'9.CF(M)'!T156)*'재간접펀드 가정및결론'!$G$27</f>
        <v>0</v>
      </c>
      <c r="U29" s="3654">
        <f ca="1">('9.CF(M)'!U155+'9.CF(M)'!U156)*'재간접펀드 가정및결론'!$G$27</f>
        <v>0</v>
      </c>
      <c r="V29" s="3654">
        <f ca="1">('9.CF(M)'!V155+'9.CF(M)'!V156)*'재간접펀드 가정및결론'!$G$27</f>
        <v>0</v>
      </c>
      <c r="W29" s="3654">
        <f ca="1">('9.CF(M)'!W155+'9.CF(M)'!W156)*'재간접펀드 가정및결론'!$G$27</f>
        <v>0</v>
      </c>
      <c r="X29" s="3654">
        <f ca="1">('9.CF(M)'!X155+'9.CF(M)'!X156)*'재간접펀드 가정및결론'!$G$27</f>
        <v>0</v>
      </c>
      <c r="Y29" s="3654">
        <f ca="1">('9.CF(M)'!Y155+'9.CF(M)'!Y156)*'재간접펀드 가정및결론'!$G$27</f>
        <v>0</v>
      </c>
      <c r="Z29" s="3654">
        <f ca="1">('9.CF(M)'!Z155+'9.CF(M)'!Z156)*'재간접펀드 가정및결론'!$G$27</f>
        <v>0</v>
      </c>
      <c r="AA29" s="3654">
        <f ca="1">('9.CF(M)'!AA155+'9.CF(M)'!AA156)*'재간접펀드 가정및결론'!$G$27</f>
        <v>0</v>
      </c>
      <c r="AB29" s="3654">
        <f ca="1">('9.CF(M)'!AB155+'9.CF(M)'!AB156)*'재간접펀드 가정및결론'!$G$27</f>
        <v>0</v>
      </c>
      <c r="AC29" s="3654">
        <f ca="1">('9.CF(M)'!AC155+'9.CF(M)'!AC156)*'재간접펀드 가정및결론'!$G$27</f>
        <v>0</v>
      </c>
      <c r="AD29" s="3654">
        <f ca="1">('9.CF(M)'!AD155+'9.CF(M)'!AD156)*'재간접펀드 가정및결론'!$G$27</f>
        <v>0</v>
      </c>
      <c r="AE29" s="3654">
        <f ca="1">('9.CF(M)'!AE155+'9.CF(M)'!AE156)*'재간접펀드 가정및결론'!$G$27</f>
        <v>0</v>
      </c>
      <c r="AF29" s="3654">
        <f ca="1">('9.CF(M)'!AF155+'9.CF(M)'!AF156)*'재간접펀드 가정및결론'!$G$27</f>
        <v>0</v>
      </c>
      <c r="AG29" s="3654">
        <f ca="1">('9.CF(M)'!AG155+'9.CF(M)'!AG156)*'재간접펀드 가정및결론'!$G$27</f>
        <v>0</v>
      </c>
      <c r="AH29" s="3654">
        <f ca="1">('9.CF(M)'!AH155+'9.CF(M)'!AH156)*'재간접펀드 가정및결론'!$G$27</f>
        <v>0</v>
      </c>
      <c r="AI29" s="3654">
        <f ca="1">('9.CF(M)'!AI155+'9.CF(M)'!AI156)*'재간접펀드 가정및결론'!$G$27</f>
        <v>0</v>
      </c>
      <c r="AJ29" s="3654">
        <f ca="1">('9.CF(M)'!AJ155+'9.CF(M)'!AJ156)*'재간접펀드 가정및결론'!$G$27</f>
        <v>0</v>
      </c>
      <c r="AK29" s="3654">
        <f ca="1">('9.CF(M)'!AK155+'9.CF(M)'!AK156)*'재간접펀드 가정및결론'!$G$27</f>
        <v>0</v>
      </c>
      <c r="AL29" s="3654">
        <f ca="1">('9.CF(M)'!AL155+'9.CF(M)'!AL156)*'재간접펀드 가정및결론'!$G$27</f>
        <v>0</v>
      </c>
      <c r="AM29" s="3654">
        <f ca="1">('9.CF(M)'!AM155+'9.CF(M)'!AM156)*'재간접펀드 가정및결론'!$G$27</f>
        <v>0</v>
      </c>
      <c r="AN29" s="3654">
        <f ca="1">('9.CF(M)'!AN155+'9.CF(M)'!AN156)*'재간접펀드 가정및결론'!$G$27</f>
        <v>0</v>
      </c>
      <c r="AO29" s="3654">
        <f ca="1">('9.CF(M)'!AO155+'9.CF(M)'!AO156)*'재간접펀드 가정및결론'!$G$27</f>
        <v>0</v>
      </c>
      <c r="AP29" s="3654">
        <f ca="1">('9.CF(M)'!AP155+'9.CF(M)'!AP156)*'재간접펀드 가정및결론'!$G$27</f>
        <v>0</v>
      </c>
      <c r="AQ29" s="3654">
        <f ca="1">('9.CF(M)'!AQ155+'9.CF(M)'!AQ156)*'재간접펀드 가정및결론'!$G$27</f>
        <v>0</v>
      </c>
      <c r="AR29" s="3654">
        <f ca="1">('9.CF(M)'!AR155+'9.CF(M)'!AR156)*'재간접펀드 가정및결론'!$G$27</f>
        <v>0</v>
      </c>
      <c r="AS29" s="3654">
        <f ca="1">('9.CF(M)'!AS155+'9.CF(M)'!AS156)*'재간접펀드 가정및결론'!$G$27</f>
        <v>0</v>
      </c>
      <c r="AT29" s="3654">
        <f ca="1">('9.CF(M)'!AT155+'9.CF(M)'!AT156)*'재간접펀드 가정및결론'!$G$27</f>
        <v>0</v>
      </c>
      <c r="AU29" s="3654">
        <f ca="1">('9.CF(M)'!AU155+'9.CF(M)'!AU156)*'재간접펀드 가정및결론'!$G$27</f>
        <v>0</v>
      </c>
      <c r="AV29" s="3654">
        <f ca="1">('9.CF(M)'!AV155+'9.CF(M)'!AV156)*'재간접펀드 가정및결론'!$G$27</f>
        <v>0</v>
      </c>
      <c r="AW29" s="3654">
        <f ca="1">('9.CF(M)'!AW155+'9.CF(M)'!AW156)*'재간접펀드 가정및결론'!$G$27</f>
        <v>0</v>
      </c>
      <c r="AX29" s="3654">
        <f ca="1">('9.CF(M)'!AX155+'9.CF(M)'!AX156)*'재간접펀드 가정및결론'!$G$27</f>
        <v>0</v>
      </c>
      <c r="AY29" s="3654">
        <f ca="1">('9.CF(M)'!AY155+'9.CF(M)'!AY156)*'재간접펀드 가정및결론'!$G$27</f>
        <v>0</v>
      </c>
      <c r="AZ29" s="3654">
        <f ca="1">('9.CF(M)'!AZ155+'9.CF(M)'!AZ156)*'재간접펀드 가정및결론'!$G$27</f>
        <v>0</v>
      </c>
      <c r="BA29" s="3654">
        <f ca="1">('9.CF(M)'!BA155+'9.CF(M)'!BA156)*'재간접펀드 가정및결론'!$G$27</f>
        <v>0</v>
      </c>
      <c r="BB29" s="3654">
        <f ca="1">('9.CF(M)'!BB155+'9.CF(M)'!BB156)*'재간접펀드 가정및결론'!$G$27</f>
        <v>0</v>
      </c>
      <c r="BC29" s="3654">
        <f ca="1">('9.CF(M)'!BC155+'9.CF(M)'!BC156)*'재간접펀드 가정및결론'!$G$27</f>
        <v>0</v>
      </c>
      <c r="BD29" s="3654">
        <f ca="1">('9.CF(M)'!BD155+'9.CF(M)'!BD156)*'재간접펀드 가정및결론'!$G$27</f>
        <v>0</v>
      </c>
      <c r="BE29" s="3654">
        <f ca="1">('9.CF(M)'!BE155+'9.CF(M)'!BE156)*'재간접펀드 가정및결론'!$G$27</f>
        <v>0</v>
      </c>
      <c r="BF29" s="3654">
        <f ca="1">('9.CF(M)'!BF155+'9.CF(M)'!BF156)*'재간접펀드 가정및결론'!$G$27</f>
        <v>0</v>
      </c>
      <c r="BG29" s="3654">
        <f ca="1">('9.CF(M)'!BG155+'9.CF(M)'!BG156)*'재간접펀드 가정및결론'!$G$27</f>
        <v>0</v>
      </c>
      <c r="BH29" s="3654">
        <f ca="1">('9.CF(M)'!BH155+'9.CF(M)'!BH156)*'재간접펀드 가정및결론'!$G$27</f>
        <v>0</v>
      </c>
      <c r="BI29" s="3654">
        <f ca="1">('9.CF(M)'!BI155+'9.CF(M)'!BI156)*'재간접펀드 가정및결론'!$G$27</f>
        <v>0</v>
      </c>
      <c r="BJ29" s="3654">
        <f ca="1">('9.CF(M)'!BJ155+'9.CF(M)'!BJ156)*'재간접펀드 가정및결론'!$G$27</f>
        <v>0</v>
      </c>
      <c r="BK29" s="3654">
        <f ca="1">('9.CF(M)'!BK155+'9.CF(M)'!BK156)*'재간접펀드 가정및결론'!$G$27</f>
        <v>0</v>
      </c>
      <c r="BL29" s="3654">
        <f ca="1">('9.CF(M)'!BL155+'9.CF(M)'!BL156)*'재간접펀드 가정및결론'!$G$27</f>
        <v>0</v>
      </c>
      <c r="BM29" s="3654">
        <f ca="1">('9.CF(M)'!BM155+'9.CF(M)'!BM156)*'재간접펀드 가정및결론'!$G$27</f>
        <v>0</v>
      </c>
      <c r="BN29" s="3654">
        <f ca="1">('9.CF(M)'!BN155+'9.CF(M)'!BN156)*'재간접펀드 가정및결론'!$G$27</f>
        <v>0</v>
      </c>
      <c r="BO29" s="3654">
        <f ca="1">('9.CF(M)'!BO155+'9.CF(M)'!BO156)*'재간접펀드 가정및결론'!$G$27</f>
        <v>0</v>
      </c>
      <c r="BP29" s="3654">
        <f ca="1">('9.CF(M)'!BP155+'9.CF(M)'!BP156)*'재간접펀드 가정및결론'!$G$27</f>
        <v>0</v>
      </c>
      <c r="BQ29" s="3654">
        <f ca="1">('9.CF(M)'!BQ155+'9.CF(M)'!BQ156)*'재간접펀드 가정및결론'!$G$27</f>
        <v>0</v>
      </c>
      <c r="BR29" s="3654">
        <f ca="1">('9.CF(M)'!BR155+'9.CF(M)'!BR156)*'재간접펀드 가정및결론'!$G$27</f>
        <v>45</v>
      </c>
    </row>
    <row r="30" spans="2:70">
      <c r="B30" s="3651"/>
      <c r="C30" s="3652"/>
      <c r="D30" s="3657"/>
      <c r="E30" s="3652"/>
      <c r="F30" s="3652"/>
      <c r="G30" s="3652"/>
      <c r="H30" s="3658"/>
      <c r="I30" s="3652"/>
      <c r="J30" s="3654"/>
      <c r="K30" s="3655"/>
      <c r="L30" s="3654"/>
      <c r="M30" s="3655"/>
      <c r="N30" s="3655"/>
      <c r="O30" s="3655"/>
      <c r="P30" s="3655"/>
      <c r="Q30" s="3655"/>
      <c r="R30" s="3655"/>
      <c r="S30" s="3655"/>
      <c r="T30" s="3655"/>
      <c r="U30" s="3655"/>
      <c r="V30" s="3655"/>
      <c r="W30" s="3655"/>
      <c r="X30" s="3655"/>
      <c r="Y30" s="3655"/>
      <c r="Z30" s="3655"/>
      <c r="AA30" s="3655"/>
      <c r="AB30" s="3655"/>
      <c r="AC30" s="3655"/>
      <c r="AD30" s="3655"/>
      <c r="AE30" s="3655"/>
      <c r="AF30" s="3655"/>
      <c r="AG30" s="3655"/>
      <c r="AH30" s="3655"/>
      <c r="AI30" s="3655"/>
      <c r="AJ30" s="3655"/>
      <c r="AK30" s="3655"/>
      <c r="AL30" s="3655"/>
      <c r="AM30" s="3655"/>
      <c r="AN30" s="3655"/>
      <c r="AO30" s="3655"/>
      <c r="AP30" s="3655"/>
      <c r="AQ30" s="3655"/>
      <c r="AR30" s="3655"/>
      <c r="AS30" s="3655"/>
      <c r="AT30" s="3655"/>
      <c r="AU30" s="3655"/>
      <c r="AV30" s="3655"/>
      <c r="AW30" s="3655"/>
      <c r="AX30" s="3655"/>
      <c r="AY30" s="3655"/>
      <c r="AZ30" s="3655"/>
      <c r="BA30" s="3655"/>
      <c r="BB30" s="3655"/>
      <c r="BC30" s="3655"/>
      <c r="BD30" s="3655"/>
      <c r="BE30" s="3655"/>
      <c r="BF30" s="3655"/>
      <c r="BG30" s="3655"/>
      <c r="BH30" s="3655"/>
      <c r="BI30" s="3655"/>
      <c r="BJ30" s="3655"/>
      <c r="BK30" s="3655"/>
      <c r="BL30" s="3655"/>
      <c r="BM30" s="3655"/>
      <c r="BN30" s="3655"/>
      <c r="BO30" s="3655"/>
      <c r="BP30" s="3655"/>
      <c r="BQ30" s="3655"/>
      <c r="BR30" s="3655"/>
    </row>
    <row r="31" spans="2:70">
      <c r="B31" s="3651"/>
      <c r="C31" s="3657" t="s">
        <v>800</v>
      </c>
      <c r="D31" s="3657"/>
      <c r="E31" s="3657"/>
      <c r="F31" s="3652"/>
      <c r="G31" s="3652"/>
      <c r="H31" s="3658">
        <f>SUM(J31:BR31)</f>
        <v>45</v>
      </c>
      <c r="I31" s="3652"/>
      <c r="J31" s="3654">
        <f t="shared" ref="J31:BR31" si="5">SUM(J32:J32)</f>
        <v>45</v>
      </c>
      <c r="K31" s="3654">
        <f t="shared" si="5"/>
        <v>0</v>
      </c>
      <c r="L31" s="3654">
        <f t="shared" si="5"/>
        <v>0</v>
      </c>
      <c r="M31" s="3654">
        <f t="shared" si="5"/>
        <v>0</v>
      </c>
      <c r="N31" s="3654">
        <f t="shared" si="5"/>
        <v>0</v>
      </c>
      <c r="O31" s="3654">
        <f t="shared" si="5"/>
        <v>0</v>
      </c>
      <c r="P31" s="3654">
        <f t="shared" si="5"/>
        <v>0</v>
      </c>
      <c r="Q31" s="3654">
        <f t="shared" si="5"/>
        <v>0</v>
      </c>
      <c r="R31" s="3654">
        <f t="shared" si="5"/>
        <v>0</v>
      </c>
      <c r="S31" s="3654">
        <f t="shared" si="5"/>
        <v>0</v>
      </c>
      <c r="T31" s="3654">
        <f t="shared" si="5"/>
        <v>0</v>
      </c>
      <c r="U31" s="3654">
        <f t="shared" si="5"/>
        <v>0</v>
      </c>
      <c r="V31" s="3654">
        <f t="shared" si="5"/>
        <v>0</v>
      </c>
      <c r="W31" s="3654">
        <f t="shared" si="5"/>
        <v>0</v>
      </c>
      <c r="X31" s="3654">
        <f t="shared" si="5"/>
        <v>0</v>
      </c>
      <c r="Y31" s="3654">
        <f t="shared" si="5"/>
        <v>0</v>
      </c>
      <c r="Z31" s="3654">
        <f t="shared" si="5"/>
        <v>0</v>
      </c>
      <c r="AA31" s="3654">
        <f t="shared" si="5"/>
        <v>0</v>
      </c>
      <c r="AB31" s="3654">
        <f t="shared" si="5"/>
        <v>0</v>
      </c>
      <c r="AC31" s="3654">
        <f t="shared" si="5"/>
        <v>0</v>
      </c>
      <c r="AD31" s="3654">
        <f t="shared" si="5"/>
        <v>0</v>
      </c>
      <c r="AE31" s="3654">
        <f t="shared" si="5"/>
        <v>0</v>
      </c>
      <c r="AF31" s="3654">
        <f t="shared" si="5"/>
        <v>0</v>
      </c>
      <c r="AG31" s="3654">
        <f t="shared" si="5"/>
        <v>0</v>
      </c>
      <c r="AH31" s="3654">
        <f t="shared" si="5"/>
        <v>0</v>
      </c>
      <c r="AI31" s="3654">
        <f t="shared" si="5"/>
        <v>0</v>
      </c>
      <c r="AJ31" s="3654">
        <f t="shared" si="5"/>
        <v>0</v>
      </c>
      <c r="AK31" s="3654">
        <f t="shared" si="5"/>
        <v>0</v>
      </c>
      <c r="AL31" s="3654">
        <f t="shared" si="5"/>
        <v>0</v>
      </c>
      <c r="AM31" s="3654">
        <f t="shared" si="5"/>
        <v>0</v>
      </c>
      <c r="AN31" s="3654">
        <f t="shared" si="5"/>
        <v>0</v>
      </c>
      <c r="AO31" s="3654">
        <f t="shared" si="5"/>
        <v>0</v>
      </c>
      <c r="AP31" s="3654">
        <f t="shared" si="5"/>
        <v>0</v>
      </c>
      <c r="AQ31" s="3654">
        <f t="shared" si="5"/>
        <v>0</v>
      </c>
      <c r="AR31" s="3654">
        <f t="shared" si="5"/>
        <v>0</v>
      </c>
      <c r="AS31" s="3654">
        <f t="shared" si="5"/>
        <v>0</v>
      </c>
      <c r="AT31" s="3654">
        <f t="shared" si="5"/>
        <v>0</v>
      </c>
      <c r="AU31" s="3654">
        <f t="shared" si="5"/>
        <v>0</v>
      </c>
      <c r="AV31" s="3654">
        <f t="shared" si="5"/>
        <v>0</v>
      </c>
      <c r="AW31" s="3654">
        <f t="shared" si="5"/>
        <v>0</v>
      </c>
      <c r="AX31" s="3654">
        <f t="shared" si="5"/>
        <v>0</v>
      </c>
      <c r="AY31" s="3654">
        <f t="shared" si="5"/>
        <v>0</v>
      </c>
      <c r="AZ31" s="3654">
        <f t="shared" si="5"/>
        <v>0</v>
      </c>
      <c r="BA31" s="3654">
        <f t="shared" si="5"/>
        <v>0</v>
      </c>
      <c r="BB31" s="3654">
        <f t="shared" si="5"/>
        <v>0</v>
      </c>
      <c r="BC31" s="3654">
        <f t="shared" si="5"/>
        <v>0</v>
      </c>
      <c r="BD31" s="3654">
        <f t="shared" si="5"/>
        <v>0</v>
      </c>
      <c r="BE31" s="3654">
        <f t="shared" si="5"/>
        <v>0</v>
      </c>
      <c r="BF31" s="3654">
        <f t="shared" si="5"/>
        <v>0</v>
      </c>
      <c r="BG31" s="3654">
        <f t="shared" si="5"/>
        <v>0</v>
      </c>
      <c r="BH31" s="3654">
        <f t="shared" si="5"/>
        <v>0</v>
      </c>
      <c r="BI31" s="3654">
        <f t="shared" si="5"/>
        <v>0</v>
      </c>
      <c r="BJ31" s="3654">
        <f t="shared" si="5"/>
        <v>0</v>
      </c>
      <c r="BK31" s="3654">
        <f t="shared" si="5"/>
        <v>0</v>
      </c>
      <c r="BL31" s="3654">
        <f t="shared" si="5"/>
        <v>0</v>
      </c>
      <c r="BM31" s="3654">
        <f t="shared" si="5"/>
        <v>0</v>
      </c>
      <c r="BN31" s="3654">
        <f t="shared" si="5"/>
        <v>0</v>
      </c>
      <c r="BO31" s="3654">
        <f t="shared" si="5"/>
        <v>0</v>
      </c>
      <c r="BP31" s="3654">
        <f t="shared" si="5"/>
        <v>0</v>
      </c>
      <c r="BQ31" s="3654">
        <f t="shared" si="5"/>
        <v>0</v>
      </c>
      <c r="BR31" s="3654">
        <f t="shared" si="5"/>
        <v>0</v>
      </c>
    </row>
    <row r="32" spans="2:70">
      <c r="B32" s="3651"/>
      <c r="C32" s="3652"/>
      <c r="D32" s="3657" t="s">
        <v>4165</v>
      </c>
      <c r="E32" s="3657"/>
      <c r="F32" s="3668"/>
      <c r="G32" s="3669"/>
      <c r="H32" s="3658">
        <f>SUM(J32:BR32)</f>
        <v>45</v>
      </c>
      <c r="I32" s="3652"/>
      <c r="J32" s="3654">
        <f>(J9='재간접펀드 가정및결론'!$H$7)*'재간접펀드 가정및결론'!$G$26</f>
        <v>45</v>
      </c>
      <c r="K32" s="3654">
        <f>(K9='재간접펀드 가정및결론'!$H$7)*'재간접펀드 가정및결론'!$G$26</f>
        <v>0</v>
      </c>
      <c r="L32" s="3654">
        <f>(L9='재간접펀드 가정및결론'!$H$7)*'재간접펀드 가정및결론'!$G$26</f>
        <v>0</v>
      </c>
      <c r="M32" s="3654">
        <f>(M9='재간접펀드 가정및결론'!$H$7)*'재간접펀드 가정및결론'!$G$26</f>
        <v>0</v>
      </c>
      <c r="N32" s="3654">
        <f>(N9='재간접펀드 가정및결론'!$H$7)*'재간접펀드 가정및결론'!$G$26</f>
        <v>0</v>
      </c>
      <c r="O32" s="3654">
        <f>(O9='재간접펀드 가정및결론'!$H$7)*'재간접펀드 가정및결론'!$G$26</f>
        <v>0</v>
      </c>
      <c r="P32" s="3654">
        <f>(P9='재간접펀드 가정및결론'!$H$7)*'재간접펀드 가정및결론'!$G$26</f>
        <v>0</v>
      </c>
      <c r="Q32" s="3654">
        <f>(Q9='재간접펀드 가정및결론'!$H$7)*'재간접펀드 가정및결론'!$G$26</f>
        <v>0</v>
      </c>
      <c r="R32" s="3654">
        <f>(R9='재간접펀드 가정및결론'!$H$7)*'재간접펀드 가정및결론'!$G$26</f>
        <v>0</v>
      </c>
      <c r="S32" s="3654">
        <f>(S9='재간접펀드 가정및결론'!$H$7)*'재간접펀드 가정및결론'!$G$26</f>
        <v>0</v>
      </c>
      <c r="T32" s="3654">
        <f>(T9='재간접펀드 가정및결론'!$H$7)*'재간접펀드 가정및결론'!$G$26</f>
        <v>0</v>
      </c>
      <c r="U32" s="3654">
        <f>(U9='재간접펀드 가정및결론'!$H$7)*'재간접펀드 가정및결론'!$G$26</f>
        <v>0</v>
      </c>
      <c r="V32" s="3654">
        <f>(V9='재간접펀드 가정및결론'!$H$7)*'재간접펀드 가정및결론'!$G$26</f>
        <v>0</v>
      </c>
      <c r="W32" s="3654">
        <f>(W9='재간접펀드 가정및결론'!$H$7)*'재간접펀드 가정및결론'!$G$26</f>
        <v>0</v>
      </c>
      <c r="X32" s="3654">
        <f>(X9='재간접펀드 가정및결론'!$H$7)*'재간접펀드 가정및결론'!$G$26</f>
        <v>0</v>
      </c>
      <c r="Y32" s="3654">
        <f>(Y9='재간접펀드 가정및결론'!$H$7)*'재간접펀드 가정및결론'!$G$26</f>
        <v>0</v>
      </c>
      <c r="Z32" s="3654">
        <f>(Z9='재간접펀드 가정및결론'!$H$7)*'재간접펀드 가정및결론'!$G$26</f>
        <v>0</v>
      </c>
      <c r="AA32" s="3654">
        <f>(AA9='재간접펀드 가정및결론'!$H$7)*'재간접펀드 가정및결론'!$G$26</f>
        <v>0</v>
      </c>
      <c r="AB32" s="3654">
        <f>(AB9='재간접펀드 가정및결론'!$H$7)*'재간접펀드 가정및결론'!$G$26</f>
        <v>0</v>
      </c>
      <c r="AC32" s="3654">
        <f>(AC9='재간접펀드 가정및결론'!$H$7)*'재간접펀드 가정및결론'!$G$26</f>
        <v>0</v>
      </c>
      <c r="AD32" s="3654">
        <f>(AD9='재간접펀드 가정및결론'!$H$7)*'재간접펀드 가정및결론'!$G$26</f>
        <v>0</v>
      </c>
      <c r="AE32" s="3654">
        <f>(AE9='재간접펀드 가정및결론'!$H$7)*'재간접펀드 가정및결론'!$G$26</f>
        <v>0</v>
      </c>
      <c r="AF32" s="3654">
        <f>(AF9='재간접펀드 가정및결론'!$H$7)*'재간접펀드 가정및결론'!$G$26</f>
        <v>0</v>
      </c>
      <c r="AG32" s="3654">
        <f>(AG9='재간접펀드 가정및결론'!$H$7)*'재간접펀드 가정및결론'!$G$26</f>
        <v>0</v>
      </c>
      <c r="AH32" s="3654">
        <f>(AH9='재간접펀드 가정및결론'!$H$7)*'재간접펀드 가정및결론'!$G$26</f>
        <v>0</v>
      </c>
      <c r="AI32" s="3654">
        <f>(AI9='재간접펀드 가정및결론'!$H$7)*'재간접펀드 가정및결론'!$G$26</f>
        <v>0</v>
      </c>
      <c r="AJ32" s="3654">
        <f>(AJ9='재간접펀드 가정및결론'!$H$7)*'재간접펀드 가정및결론'!$G$26</f>
        <v>0</v>
      </c>
      <c r="AK32" s="3654">
        <f>(AK9='재간접펀드 가정및결론'!$H$7)*'재간접펀드 가정및결론'!$G$26</f>
        <v>0</v>
      </c>
      <c r="AL32" s="3654">
        <f>(AL9='재간접펀드 가정및결론'!$H$7)*'재간접펀드 가정및결론'!$G$26</f>
        <v>0</v>
      </c>
      <c r="AM32" s="3654">
        <f>(AM9='재간접펀드 가정및결론'!$H$7)*'재간접펀드 가정및결론'!$G$26</f>
        <v>0</v>
      </c>
      <c r="AN32" s="3654">
        <f>(AN9='재간접펀드 가정및결론'!$H$7)*'재간접펀드 가정및결론'!$G$26</f>
        <v>0</v>
      </c>
      <c r="AO32" s="3654">
        <f>(AO9='재간접펀드 가정및결론'!$H$7)*'재간접펀드 가정및결론'!$G$26</f>
        <v>0</v>
      </c>
      <c r="AP32" s="3654">
        <f>(AP9='재간접펀드 가정및결론'!$H$7)*'재간접펀드 가정및결론'!$G$26</f>
        <v>0</v>
      </c>
      <c r="AQ32" s="3654">
        <f>(AQ9='재간접펀드 가정및결론'!$H$7)*'재간접펀드 가정및결론'!$G$26</f>
        <v>0</v>
      </c>
      <c r="AR32" s="3654">
        <f>(AR9='재간접펀드 가정및결론'!$H$7)*'재간접펀드 가정및결론'!$G$26</f>
        <v>0</v>
      </c>
      <c r="AS32" s="3654">
        <f>(AS9='재간접펀드 가정및결론'!$H$7)*'재간접펀드 가정및결론'!$G$26</f>
        <v>0</v>
      </c>
      <c r="AT32" s="3654">
        <f>(AT9='재간접펀드 가정및결론'!$H$7)*'재간접펀드 가정및결론'!$G$26</f>
        <v>0</v>
      </c>
      <c r="AU32" s="3654">
        <f>(AU9='재간접펀드 가정및결론'!$H$7)*'재간접펀드 가정및결론'!$G$26</f>
        <v>0</v>
      </c>
      <c r="AV32" s="3654">
        <f>(AV9='재간접펀드 가정및결론'!$H$7)*'재간접펀드 가정및결론'!$G$26</f>
        <v>0</v>
      </c>
      <c r="AW32" s="3654">
        <f>(AW9='재간접펀드 가정및결론'!$H$7)*'재간접펀드 가정및결론'!$G$26</f>
        <v>0</v>
      </c>
      <c r="AX32" s="3654">
        <f>(AX9='재간접펀드 가정및결론'!$H$7)*'재간접펀드 가정및결론'!$G$26</f>
        <v>0</v>
      </c>
      <c r="AY32" s="3654">
        <f>(AY9='재간접펀드 가정및결론'!$H$7)*'재간접펀드 가정및결론'!$G$26</f>
        <v>0</v>
      </c>
      <c r="AZ32" s="3654">
        <f>(AZ9='재간접펀드 가정및결론'!$H$7)*'재간접펀드 가정및결론'!$G$26</f>
        <v>0</v>
      </c>
      <c r="BA32" s="3654">
        <f>(BA9='재간접펀드 가정및결론'!$H$7)*'재간접펀드 가정및결론'!$G$26</f>
        <v>0</v>
      </c>
      <c r="BB32" s="3654">
        <f>(BB9='재간접펀드 가정및결론'!$H$7)*'재간접펀드 가정및결론'!$G$26</f>
        <v>0</v>
      </c>
      <c r="BC32" s="3654">
        <f>(BC9='재간접펀드 가정및결론'!$H$7)*'재간접펀드 가정및결론'!$G$26</f>
        <v>0</v>
      </c>
      <c r="BD32" s="3654">
        <f>(BD9='재간접펀드 가정및결론'!$H$7)*'재간접펀드 가정및결론'!$G$26</f>
        <v>0</v>
      </c>
      <c r="BE32" s="3654">
        <f>(BE9='재간접펀드 가정및결론'!$H$7)*'재간접펀드 가정및결론'!$G$26</f>
        <v>0</v>
      </c>
      <c r="BF32" s="3654">
        <f>(BF9='재간접펀드 가정및결론'!$H$7)*'재간접펀드 가정및결론'!$G$26</f>
        <v>0</v>
      </c>
      <c r="BG32" s="3654">
        <f>(BG9='재간접펀드 가정및결론'!$H$7)*'재간접펀드 가정및결론'!$G$26</f>
        <v>0</v>
      </c>
      <c r="BH32" s="3654">
        <f>(BH9='재간접펀드 가정및결론'!$H$7)*'재간접펀드 가정및결론'!$G$26</f>
        <v>0</v>
      </c>
      <c r="BI32" s="3654">
        <f>(BI9='재간접펀드 가정및결론'!$H$7)*'재간접펀드 가정및결론'!$G$26</f>
        <v>0</v>
      </c>
      <c r="BJ32" s="3654">
        <f>(BJ9='재간접펀드 가정및결론'!$H$7)*'재간접펀드 가정및결론'!$G$26</f>
        <v>0</v>
      </c>
      <c r="BK32" s="3654">
        <f>(BK9='재간접펀드 가정및결론'!$H$7)*'재간접펀드 가정및결론'!$G$26</f>
        <v>0</v>
      </c>
      <c r="BL32" s="3654">
        <f>(BL9='재간접펀드 가정및결론'!$H$7)*'재간접펀드 가정및결론'!$G$26</f>
        <v>0</v>
      </c>
      <c r="BM32" s="3654">
        <f>(BM9='재간접펀드 가정및결론'!$H$7)*'재간접펀드 가정및결론'!$G$26</f>
        <v>0</v>
      </c>
      <c r="BN32" s="3654">
        <f>(BN9='재간접펀드 가정및결론'!$H$7)*'재간접펀드 가정및결론'!$G$26</f>
        <v>0</v>
      </c>
      <c r="BO32" s="3654">
        <f>(BO9='재간접펀드 가정및결론'!$H$7)*'재간접펀드 가정및결론'!$G$26</f>
        <v>0</v>
      </c>
      <c r="BP32" s="3654">
        <f>(BP9='재간접펀드 가정및결론'!$H$7)*'재간접펀드 가정및결론'!$G$26</f>
        <v>0</v>
      </c>
      <c r="BQ32" s="3654">
        <f>(BQ9='재간접펀드 가정및결론'!$H$7)*'재간접펀드 가정및결론'!$G$26</f>
        <v>0</v>
      </c>
      <c r="BR32" s="3654">
        <f>(BR9='재간접펀드 가정및결론'!$H$7)*'재간접펀드 가정및결론'!$G$26</f>
        <v>0</v>
      </c>
    </row>
    <row r="33" spans="2:70">
      <c r="B33" s="3651"/>
      <c r="C33" s="3652"/>
      <c r="D33" s="3652"/>
      <c r="E33" s="3652"/>
      <c r="F33" s="3652"/>
      <c r="G33" s="3652"/>
      <c r="H33" s="3658"/>
      <c r="I33" s="3652"/>
      <c r="J33" s="3654"/>
      <c r="K33" s="3655"/>
      <c r="L33" s="3654"/>
      <c r="M33" s="3655"/>
      <c r="N33" s="3655"/>
      <c r="O33" s="3655"/>
      <c r="P33" s="3655"/>
      <c r="Q33" s="3655"/>
      <c r="R33" s="3655"/>
      <c r="S33" s="3655"/>
      <c r="T33" s="3655"/>
      <c r="U33" s="3655"/>
      <c r="V33" s="3655"/>
      <c r="W33" s="3655"/>
      <c r="X33" s="3655"/>
      <c r="Y33" s="3655"/>
      <c r="Z33" s="3655"/>
      <c r="AA33" s="3655"/>
      <c r="AB33" s="3655"/>
      <c r="AC33" s="3655"/>
      <c r="AD33" s="3655"/>
      <c r="AE33" s="3655"/>
      <c r="AF33" s="3655"/>
      <c r="AG33" s="3655"/>
      <c r="AH33" s="3655"/>
      <c r="AI33" s="3655"/>
      <c r="AJ33" s="3655"/>
      <c r="AK33" s="3655"/>
      <c r="AL33" s="3655"/>
      <c r="AM33" s="3655"/>
      <c r="AN33" s="3655"/>
      <c r="AO33" s="3655"/>
      <c r="AP33" s="3655"/>
      <c r="AQ33" s="3655"/>
      <c r="AR33" s="3655"/>
      <c r="AS33" s="3655"/>
      <c r="AT33" s="3655"/>
      <c r="AU33" s="3655"/>
      <c r="AV33" s="3655"/>
      <c r="AW33" s="3655"/>
      <c r="AX33" s="3655"/>
      <c r="AY33" s="3655"/>
      <c r="AZ33" s="3655"/>
      <c r="BA33" s="3655"/>
      <c r="BB33" s="3655"/>
      <c r="BC33" s="3655"/>
      <c r="BD33" s="3655"/>
      <c r="BE33" s="3655"/>
      <c r="BF33" s="3655"/>
      <c r="BG33" s="3655"/>
      <c r="BH33" s="3655"/>
      <c r="BI33" s="3655"/>
      <c r="BJ33" s="3655"/>
      <c r="BK33" s="3655"/>
      <c r="BL33" s="3655"/>
      <c r="BM33" s="3655"/>
      <c r="BN33" s="3655"/>
      <c r="BO33" s="3655"/>
      <c r="BP33" s="3655"/>
      <c r="BQ33" s="3655"/>
      <c r="BR33" s="3655"/>
    </row>
    <row r="34" spans="2:70">
      <c r="B34" s="3651"/>
      <c r="C34" s="3656" t="s">
        <v>801</v>
      </c>
      <c r="D34" s="3657"/>
      <c r="E34" s="3657"/>
      <c r="F34" s="3657"/>
      <c r="G34" s="3652"/>
      <c r="H34" s="3658">
        <f ca="1">SUM(J34:BR34)</f>
        <v>-45.155651604293652</v>
      </c>
      <c r="I34" s="3652"/>
      <c r="J34" s="3654">
        <f t="shared" ref="J34:BR34" si="6">J36-J39</f>
        <v>45</v>
      </c>
      <c r="K34" s="3655">
        <f t="shared" ca="1" si="6"/>
        <v>0</v>
      </c>
      <c r="L34" s="3654">
        <f t="shared" ca="1" si="6"/>
        <v>0</v>
      </c>
      <c r="M34" s="3655">
        <f t="shared" ca="1" si="6"/>
        <v>0</v>
      </c>
      <c r="N34" s="3655">
        <f t="shared" ca="1" si="6"/>
        <v>-0.5374065401357172</v>
      </c>
      <c r="O34" s="3655">
        <f t="shared" ca="1" si="6"/>
        <v>0</v>
      </c>
      <c r="P34" s="3655">
        <f t="shared" ca="1" si="6"/>
        <v>0</v>
      </c>
      <c r="Q34" s="3655">
        <f t="shared" ca="1" si="6"/>
        <v>0</v>
      </c>
      <c r="R34" s="3655">
        <f t="shared" ca="1" si="6"/>
        <v>0</v>
      </c>
      <c r="S34" s="3655">
        <f t="shared" ca="1" si="6"/>
        <v>0</v>
      </c>
      <c r="T34" s="3655">
        <f t="shared" ca="1" si="6"/>
        <v>-2.0757994862893301</v>
      </c>
      <c r="U34" s="3655">
        <f t="shared" ca="1" si="6"/>
        <v>0</v>
      </c>
      <c r="V34" s="3655">
        <f t="shared" ca="1" si="6"/>
        <v>0</v>
      </c>
      <c r="W34" s="3655">
        <f t="shared" ca="1" si="6"/>
        <v>0</v>
      </c>
      <c r="X34" s="3655">
        <f t="shared" ca="1" si="6"/>
        <v>0</v>
      </c>
      <c r="Y34" s="3655">
        <f t="shared" ca="1" si="6"/>
        <v>0</v>
      </c>
      <c r="Z34" s="3655">
        <f t="shared" ca="1" si="6"/>
        <v>-2.057604075863543</v>
      </c>
      <c r="AA34" s="3655">
        <f t="shared" ca="1" si="6"/>
        <v>0</v>
      </c>
      <c r="AB34" s="3655">
        <f t="shared" ca="1" si="6"/>
        <v>0</v>
      </c>
      <c r="AC34" s="3655">
        <f t="shared" ca="1" si="6"/>
        <v>0</v>
      </c>
      <c r="AD34" s="3655">
        <f t="shared" ca="1" si="6"/>
        <v>0</v>
      </c>
      <c r="AE34" s="3655">
        <f t="shared" ca="1" si="6"/>
        <v>0</v>
      </c>
      <c r="AF34" s="3655">
        <f t="shared" ca="1" si="6"/>
        <v>-2.2140817626185396</v>
      </c>
      <c r="AG34" s="3655">
        <f t="shared" ca="1" si="6"/>
        <v>0</v>
      </c>
      <c r="AH34" s="3655">
        <f t="shared" ca="1" si="6"/>
        <v>0</v>
      </c>
      <c r="AI34" s="3655">
        <f t="shared" ca="1" si="6"/>
        <v>0</v>
      </c>
      <c r="AJ34" s="3655">
        <f t="shared" ca="1" si="6"/>
        <v>0</v>
      </c>
      <c r="AK34" s="3655">
        <f t="shared" ca="1" si="6"/>
        <v>0</v>
      </c>
      <c r="AL34" s="3655">
        <f t="shared" ca="1" si="6"/>
        <v>-2.0182917368867828</v>
      </c>
      <c r="AM34" s="3655">
        <f t="shared" ca="1" si="6"/>
        <v>0</v>
      </c>
      <c r="AN34" s="3655">
        <f t="shared" ca="1" si="6"/>
        <v>0</v>
      </c>
      <c r="AO34" s="3655">
        <f t="shared" ca="1" si="6"/>
        <v>0</v>
      </c>
      <c r="AP34" s="3655">
        <f t="shared" ca="1" si="6"/>
        <v>0</v>
      </c>
      <c r="AQ34" s="3655">
        <f t="shared" ca="1" si="6"/>
        <v>0</v>
      </c>
      <c r="AR34" s="3655">
        <f t="shared" ca="1" si="6"/>
        <v>-2.2471288287336058</v>
      </c>
      <c r="AS34" s="3655">
        <f t="shared" ca="1" si="6"/>
        <v>0</v>
      </c>
      <c r="AT34" s="3655">
        <f t="shared" ca="1" si="6"/>
        <v>0</v>
      </c>
      <c r="AU34" s="3655">
        <f t="shared" ca="1" si="6"/>
        <v>0</v>
      </c>
      <c r="AV34" s="3655">
        <f t="shared" ca="1" si="6"/>
        <v>0</v>
      </c>
      <c r="AW34" s="3655">
        <f t="shared" ca="1" si="6"/>
        <v>0</v>
      </c>
      <c r="AX34" s="3655">
        <f t="shared" ca="1" si="6"/>
        <v>-2.1099355202947798</v>
      </c>
      <c r="AY34" s="3655">
        <f t="shared" ca="1" si="6"/>
        <v>0</v>
      </c>
      <c r="AZ34" s="3655">
        <f t="shared" ca="1" si="6"/>
        <v>0</v>
      </c>
      <c r="BA34" s="3655">
        <f t="shared" ca="1" si="6"/>
        <v>0</v>
      </c>
      <c r="BB34" s="3655">
        <f t="shared" ca="1" si="6"/>
        <v>0</v>
      </c>
      <c r="BC34" s="3655">
        <f t="shared" ca="1" si="6"/>
        <v>0</v>
      </c>
      <c r="BD34" s="3655">
        <f t="shared" ca="1" si="6"/>
        <v>-2.1127796590230448</v>
      </c>
      <c r="BE34" s="3655">
        <f t="shared" ca="1" si="6"/>
        <v>0</v>
      </c>
      <c r="BF34" s="3655">
        <f t="shared" ca="1" si="6"/>
        <v>0</v>
      </c>
      <c r="BG34" s="3655">
        <f t="shared" ca="1" si="6"/>
        <v>0</v>
      </c>
      <c r="BH34" s="3655">
        <f t="shared" ca="1" si="6"/>
        <v>0</v>
      </c>
      <c r="BI34" s="3655">
        <f t="shared" ca="1" si="6"/>
        <v>0</v>
      </c>
      <c r="BJ34" s="3655">
        <f t="shared" ca="1" si="6"/>
        <v>-2.1013967092941397</v>
      </c>
      <c r="BK34" s="3655">
        <f t="shared" ca="1" si="6"/>
        <v>0</v>
      </c>
      <c r="BL34" s="3655">
        <f t="shared" ca="1" si="6"/>
        <v>0</v>
      </c>
      <c r="BM34" s="3655">
        <f t="shared" ca="1" si="6"/>
        <v>0</v>
      </c>
      <c r="BN34" s="3655">
        <f t="shared" ca="1" si="6"/>
        <v>0</v>
      </c>
      <c r="BO34" s="3655">
        <f t="shared" ca="1" si="6"/>
        <v>0</v>
      </c>
      <c r="BP34" s="3655">
        <f t="shared" ca="1" si="6"/>
        <v>-2.1930364950596632</v>
      </c>
      <c r="BQ34" s="3655">
        <f t="shared" ca="1" si="6"/>
        <v>0</v>
      </c>
      <c r="BR34" s="3655">
        <f t="shared" ca="1" si="6"/>
        <v>-70.488190790094507</v>
      </c>
    </row>
    <row r="35" spans="2:70">
      <c r="B35" s="3651"/>
      <c r="C35" s="3652"/>
      <c r="D35" s="3652"/>
      <c r="E35" s="3652"/>
      <c r="F35" s="3652"/>
      <c r="G35" s="3652"/>
      <c r="H35" s="3658"/>
      <c r="I35" s="3652"/>
      <c r="J35" s="3654"/>
      <c r="K35" s="3655"/>
      <c r="L35" s="3654"/>
      <c r="M35" s="3655"/>
      <c r="N35" s="3655"/>
      <c r="O35" s="3655"/>
      <c r="P35" s="3655"/>
      <c r="Q35" s="3655"/>
      <c r="R35" s="3655"/>
      <c r="S35" s="3655"/>
      <c r="T35" s="3655"/>
      <c r="U35" s="3655"/>
      <c r="V35" s="3655"/>
      <c r="W35" s="3655"/>
      <c r="X35" s="3655"/>
      <c r="Y35" s="3655"/>
      <c r="Z35" s="3655"/>
      <c r="AA35" s="3655"/>
      <c r="AB35" s="3655"/>
      <c r="AC35" s="3655"/>
      <c r="AD35" s="3655"/>
      <c r="AE35" s="3655"/>
      <c r="AF35" s="3655"/>
      <c r="AG35" s="3655"/>
      <c r="AH35" s="3655"/>
      <c r="AI35" s="3655"/>
      <c r="AJ35" s="3655"/>
      <c r="AK35" s="3655"/>
      <c r="AL35" s="3655"/>
      <c r="AM35" s="3655"/>
      <c r="AN35" s="3655"/>
      <c r="AO35" s="3655"/>
      <c r="AP35" s="3655"/>
      <c r="AQ35" s="3655"/>
      <c r="AR35" s="3655"/>
      <c r="AS35" s="3655"/>
      <c r="AT35" s="3655"/>
      <c r="AU35" s="3655"/>
      <c r="AV35" s="3655"/>
      <c r="AW35" s="3655"/>
      <c r="AX35" s="3655"/>
      <c r="AY35" s="3655"/>
      <c r="AZ35" s="3655"/>
      <c r="BA35" s="3655"/>
      <c r="BB35" s="3655"/>
      <c r="BC35" s="3655"/>
      <c r="BD35" s="3655"/>
      <c r="BE35" s="3655"/>
      <c r="BF35" s="3655"/>
      <c r="BG35" s="3655"/>
      <c r="BH35" s="3655"/>
      <c r="BI35" s="3655"/>
      <c r="BJ35" s="3655"/>
      <c r="BK35" s="3655"/>
      <c r="BL35" s="3655"/>
      <c r="BM35" s="3655"/>
      <c r="BN35" s="3655"/>
      <c r="BO35" s="3655"/>
      <c r="BP35" s="3655"/>
      <c r="BQ35" s="3655"/>
      <c r="BR35" s="3655"/>
    </row>
    <row r="36" spans="2:70">
      <c r="B36" s="3651"/>
      <c r="C36" s="3657" t="s">
        <v>802</v>
      </c>
      <c r="D36" s="3657"/>
      <c r="E36" s="3657"/>
      <c r="F36" s="3652"/>
      <c r="G36" s="3652"/>
      <c r="H36" s="3658">
        <f>SUM(J36:BR36)</f>
        <v>45</v>
      </c>
      <c r="I36" s="3652"/>
      <c r="J36" s="3654">
        <f t="shared" ref="J36:BR36" si="7">SUM(J37:J37)</f>
        <v>45</v>
      </c>
      <c r="K36" s="3654">
        <f t="shared" si="7"/>
        <v>0</v>
      </c>
      <c r="L36" s="3654">
        <f t="shared" si="7"/>
        <v>0</v>
      </c>
      <c r="M36" s="3654">
        <f t="shared" si="7"/>
        <v>0</v>
      </c>
      <c r="N36" s="3654">
        <f t="shared" si="7"/>
        <v>0</v>
      </c>
      <c r="O36" s="3654">
        <f t="shared" si="7"/>
        <v>0</v>
      </c>
      <c r="P36" s="3654">
        <f t="shared" si="7"/>
        <v>0</v>
      </c>
      <c r="Q36" s="3654">
        <f t="shared" si="7"/>
        <v>0</v>
      </c>
      <c r="R36" s="3654">
        <f t="shared" si="7"/>
        <v>0</v>
      </c>
      <c r="S36" s="3654">
        <f t="shared" si="7"/>
        <v>0</v>
      </c>
      <c r="T36" s="3654">
        <f t="shared" si="7"/>
        <v>0</v>
      </c>
      <c r="U36" s="3654">
        <f t="shared" si="7"/>
        <v>0</v>
      </c>
      <c r="V36" s="3654">
        <f t="shared" si="7"/>
        <v>0</v>
      </c>
      <c r="W36" s="3654">
        <f t="shared" si="7"/>
        <v>0</v>
      </c>
      <c r="X36" s="3654">
        <f t="shared" si="7"/>
        <v>0</v>
      </c>
      <c r="Y36" s="3654">
        <f t="shared" si="7"/>
        <v>0</v>
      </c>
      <c r="Z36" s="3654">
        <f t="shared" si="7"/>
        <v>0</v>
      </c>
      <c r="AA36" s="3654">
        <f t="shared" si="7"/>
        <v>0</v>
      </c>
      <c r="AB36" s="3654">
        <f t="shared" si="7"/>
        <v>0</v>
      </c>
      <c r="AC36" s="3654">
        <f t="shared" si="7"/>
        <v>0</v>
      </c>
      <c r="AD36" s="3654">
        <f t="shared" si="7"/>
        <v>0</v>
      </c>
      <c r="AE36" s="3654">
        <f t="shared" si="7"/>
        <v>0</v>
      </c>
      <c r="AF36" s="3654">
        <f t="shared" si="7"/>
        <v>0</v>
      </c>
      <c r="AG36" s="3654">
        <f t="shared" si="7"/>
        <v>0</v>
      </c>
      <c r="AH36" s="3654">
        <f t="shared" si="7"/>
        <v>0</v>
      </c>
      <c r="AI36" s="3654">
        <f t="shared" si="7"/>
        <v>0</v>
      </c>
      <c r="AJ36" s="3654">
        <f t="shared" si="7"/>
        <v>0</v>
      </c>
      <c r="AK36" s="3654">
        <f t="shared" si="7"/>
        <v>0</v>
      </c>
      <c r="AL36" s="3654">
        <f t="shared" si="7"/>
        <v>0</v>
      </c>
      <c r="AM36" s="3654">
        <f t="shared" si="7"/>
        <v>0</v>
      </c>
      <c r="AN36" s="3654">
        <f t="shared" si="7"/>
        <v>0</v>
      </c>
      <c r="AO36" s="3654">
        <f t="shared" si="7"/>
        <v>0</v>
      </c>
      <c r="AP36" s="3654">
        <f t="shared" si="7"/>
        <v>0</v>
      </c>
      <c r="AQ36" s="3654">
        <f t="shared" si="7"/>
        <v>0</v>
      </c>
      <c r="AR36" s="3654">
        <f t="shared" si="7"/>
        <v>0</v>
      </c>
      <c r="AS36" s="3654">
        <f t="shared" si="7"/>
        <v>0</v>
      </c>
      <c r="AT36" s="3654">
        <f t="shared" si="7"/>
        <v>0</v>
      </c>
      <c r="AU36" s="3654">
        <f t="shared" si="7"/>
        <v>0</v>
      </c>
      <c r="AV36" s="3654">
        <f t="shared" si="7"/>
        <v>0</v>
      </c>
      <c r="AW36" s="3654">
        <f t="shared" si="7"/>
        <v>0</v>
      </c>
      <c r="AX36" s="3654">
        <f t="shared" si="7"/>
        <v>0</v>
      </c>
      <c r="AY36" s="3654">
        <f t="shared" si="7"/>
        <v>0</v>
      </c>
      <c r="AZ36" s="3654">
        <f t="shared" si="7"/>
        <v>0</v>
      </c>
      <c r="BA36" s="3654">
        <f t="shared" si="7"/>
        <v>0</v>
      </c>
      <c r="BB36" s="3654">
        <f t="shared" si="7"/>
        <v>0</v>
      </c>
      <c r="BC36" s="3654">
        <f t="shared" si="7"/>
        <v>0</v>
      </c>
      <c r="BD36" s="3654">
        <f t="shared" si="7"/>
        <v>0</v>
      </c>
      <c r="BE36" s="3654">
        <f t="shared" si="7"/>
        <v>0</v>
      </c>
      <c r="BF36" s="3654">
        <f t="shared" si="7"/>
        <v>0</v>
      </c>
      <c r="BG36" s="3654">
        <f t="shared" si="7"/>
        <v>0</v>
      </c>
      <c r="BH36" s="3654">
        <f t="shared" si="7"/>
        <v>0</v>
      </c>
      <c r="BI36" s="3654">
        <f t="shared" si="7"/>
        <v>0</v>
      </c>
      <c r="BJ36" s="3654">
        <f t="shared" si="7"/>
        <v>0</v>
      </c>
      <c r="BK36" s="3654">
        <f t="shared" si="7"/>
        <v>0</v>
      </c>
      <c r="BL36" s="3654">
        <f t="shared" si="7"/>
        <v>0</v>
      </c>
      <c r="BM36" s="3654">
        <f t="shared" si="7"/>
        <v>0</v>
      </c>
      <c r="BN36" s="3654">
        <f t="shared" si="7"/>
        <v>0</v>
      </c>
      <c r="BO36" s="3654">
        <f t="shared" si="7"/>
        <v>0</v>
      </c>
      <c r="BP36" s="3654">
        <f t="shared" si="7"/>
        <v>0</v>
      </c>
      <c r="BQ36" s="3654">
        <f t="shared" si="7"/>
        <v>0</v>
      </c>
      <c r="BR36" s="3654">
        <f t="shared" si="7"/>
        <v>0</v>
      </c>
    </row>
    <row r="37" spans="2:70">
      <c r="B37" s="3651"/>
      <c r="C37" s="3652"/>
      <c r="D37" s="3657" t="s">
        <v>4166</v>
      </c>
      <c r="E37" s="3657"/>
      <c r="F37" s="3669"/>
      <c r="G37" s="3652"/>
      <c r="H37" s="3658">
        <f>SUM(J37:BR37)</f>
        <v>45</v>
      </c>
      <c r="I37" s="3652"/>
      <c r="J37" s="3654">
        <f>(J9='재간접펀드 가정및결론'!$H$7)*'재간접펀드 가정및결론'!$G$24</f>
        <v>45</v>
      </c>
      <c r="K37" s="3654">
        <f>(K9='재간접펀드 가정및결론'!$H$7)*'재간접펀드 가정및결론'!$G$24</f>
        <v>0</v>
      </c>
      <c r="L37" s="3654">
        <f>(L9='재간접펀드 가정및결론'!$H$7)*'재간접펀드 가정및결론'!$G$24</f>
        <v>0</v>
      </c>
      <c r="M37" s="3654">
        <f>(M9='재간접펀드 가정및결론'!$H$7)*'재간접펀드 가정및결론'!$G$24</f>
        <v>0</v>
      </c>
      <c r="N37" s="3654">
        <f>(N9='재간접펀드 가정및결론'!$H$7)*'재간접펀드 가정및결론'!$G$24</f>
        <v>0</v>
      </c>
      <c r="O37" s="3654">
        <f>(O9='재간접펀드 가정및결론'!$H$7)*'재간접펀드 가정및결론'!$G$24</f>
        <v>0</v>
      </c>
      <c r="P37" s="3654">
        <f>(P9='재간접펀드 가정및결론'!$H$7)*'재간접펀드 가정및결론'!$G$24</f>
        <v>0</v>
      </c>
      <c r="Q37" s="3654">
        <f>(Q9='재간접펀드 가정및결론'!$H$7)*'재간접펀드 가정및결론'!$G$24</f>
        <v>0</v>
      </c>
      <c r="R37" s="3654">
        <f>(R9='재간접펀드 가정및결론'!$H$7)*'재간접펀드 가정및결론'!$G$24</f>
        <v>0</v>
      </c>
      <c r="S37" s="3654">
        <f>(S9='재간접펀드 가정및결론'!$H$7)*'재간접펀드 가정및결론'!$G$24</f>
        <v>0</v>
      </c>
      <c r="T37" s="3654">
        <f>(T9='재간접펀드 가정및결론'!$H$7)*'재간접펀드 가정및결론'!$G$24</f>
        <v>0</v>
      </c>
      <c r="U37" s="3654">
        <f>(U9='재간접펀드 가정및결론'!$H$7)*'재간접펀드 가정및결론'!$G$24</f>
        <v>0</v>
      </c>
      <c r="V37" s="3654">
        <f>(V9='재간접펀드 가정및결론'!$H$7)*'재간접펀드 가정및결론'!$G$24</f>
        <v>0</v>
      </c>
      <c r="W37" s="3654">
        <f>(W9='재간접펀드 가정및결론'!$H$7)*'재간접펀드 가정및결론'!$G$24</f>
        <v>0</v>
      </c>
      <c r="X37" s="3654">
        <f>(X9='재간접펀드 가정및결론'!$H$7)*'재간접펀드 가정및결론'!$G$24</f>
        <v>0</v>
      </c>
      <c r="Y37" s="3654">
        <f>(Y9='재간접펀드 가정및결론'!$H$7)*'재간접펀드 가정및결론'!$G$24</f>
        <v>0</v>
      </c>
      <c r="Z37" s="3654">
        <f>(Z9='재간접펀드 가정및결론'!$H$7)*'재간접펀드 가정및결론'!$G$24</f>
        <v>0</v>
      </c>
      <c r="AA37" s="3654">
        <f>(AA9='재간접펀드 가정및결론'!$H$7)*'재간접펀드 가정및결론'!$G$24</f>
        <v>0</v>
      </c>
      <c r="AB37" s="3654">
        <f>(AB9='재간접펀드 가정및결론'!$H$7)*'재간접펀드 가정및결론'!$G$24</f>
        <v>0</v>
      </c>
      <c r="AC37" s="3654">
        <f>(AC9='재간접펀드 가정및결론'!$H$7)*'재간접펀드 가정및결론'!$G$24</f>
        <v>0</v>
      </c>
      <c r="AD37" s="3654">
        <f>(AD9='재간접펀드 가정및결론'!$H$7)*'재간접펀드 가정및결론'!$G$24</f>
        <v>0</v>
      </c>
      <c r="AE37" s="3654">
        <f>(AE9='재간접펀드 가정및결론'!$H$7)*'재간접펀드 가정및결론'!$G$24</f>
        <v>0</v>
      </c>
      <c r="AF37" s="3654">
        <f>(AF9='재간접펀드 가정및결론'!$H$7)*'재간접펀드 가정및결론'!$G$24</f>
        <v>0</v>
      </c>
      <c r="AG37" s="3654">
        <f>(AG9='재간접펀드 가정및결론'!$H$7)*'재간접펀드 가정및결론'!$G$24</f>
        <v>0</v>
      </c>
      <c r="AH37" s="3654">
        <f>(AH9='재간접펀드 가정및결론'!$H$7)*'재간접펀드 가정및결론'!$G$24</f>
        <v>0</v>
      </c>
      <c r="AI37" s="3654">
        <f>(AI9='재간접펀드 가정및결론'!$H$7)*'재간접펀드 가정및결론'!$G$24</f>
        <v>0</v>
      </c>
      <c r="AJ37" s="3654">
        <f>(AJ9='재간접펀드 가정및결론'!$H$7)*'재간접펀드 가정및결론'!$G$24</f>
        <v>0</v>
      </c>
      <c r="AK37" s="3654">
        <f>(AK9='재간접펀드 가정및결론'!$H$7)*'재간접펀드 가정및결론'!$G$24</f>
        <v>0</v>
      </c>
      <c r="AL37" s="3654">
        <f>(AL9='재간접펀드 가정및결론'!$H$7)*'재간접펀드 가정및결론'!$G$24</f>
        <v>0</v>
      </c>
      <c r="AM37" s="3654">
        <f>(AM9='재간접펀드 가정및결론'!$H$7)*'재간접펀드 가정및결론'!$G$24</f>
        <v>0</v>
      </c>
      <c r="AN37" s="3654">
        <f>(AN9='재간접펀드 가정및결론'!$H$7)*'재간접펀드 가정및결론'!$G$24</f>
        <v>0</v>
      </c>
      <c r="AO37" s="3654">
        <f>(AO9='재간접펀드 가정및결론'!$H$7)*'재간접펀드 가정및결론'!$G$24</f>
        <v>0</v>
      </c>
      <c r="AP37" s="3654">
        <f>(AP9='재간접펀드 가정및결론'!$H$7)*'재간접펀드 가정및결론'!$G$24</f>
        <v>0</v>
      </c>
      <c r="AQ37" s="3654">
        <f>(AQ9='재간접펀드 가정및결론'!$H$7)*'재간접펀드 가정및결론'!$G$24</f>
        <v>0</v>
      </c>
      <c r="AR37" s="3654">
        <f>(AR9='재간접펀드 가정및결론'!$H$7)*'재간접펀드 가정및결론'!$G$24</f>
        <v>0</v>
      </c>
      <c r="AS37" s="3654">
        <f>(AS9='재간접펀드 가정및결론'!$H$7)*'재간접펀드 가정및결론'!$G$24</f>
        <v>0</v>
      </c>
      <c r="AT37" s="3654">
        <f>(AT9='재간접펀드 가정및결론'!$H$7)*'재간접펀드 가정및결론'!$G$24</f>
        <v>0</v>
      </c>
      <c r="AU37" s="3654">
        <f>(AU9='재간접펀드 가정및결론'!$H$7)*'재간접펀드 가정및결론'!$G$24</f>
        <v>0</v>
      </c>
      <c r="AV37" s="3654">
        <f>(AV9='재간접펀드 가정및결론'!$H$7)*'재간접펀드 가정및결론'!$G$24</f>
        <v>0</v>
      </c>
      <c r="AW37" s="3654">
        <f>(AW9='재간접펀드 가정및결론'!$H$7)*'재간접펀드 가정및결론'!$G$24</f>
        <v>0</v>
      </c>
      <c r="AX37" s="3654">
        <f>(AX9='재간접펀드 가정및결론'!$H$7)*'재간접펀드 가정및결론'!$G$24</f>
        <v>0</v>
      </c>
      <c r="AY37" s="3654">
        <f>(AY9='재간접펀드 가정및결론'!$H$7)*'재간접펀드 가정및결론'!$G$24</f>
        <v>0</v>
      </c>
      <c r="AZ37" s="3654">
        <f>(AZ9='재간접펀드 가정및결론'!$H$7)*'재간접펀드 가정및결론'!$G$24</f>
        <v>0</v>
      </c>
      <c r="BA37" s="3654">
        <f>(BA9='재간접펀드 가정및결론'!$H$7)*'재간접펀드 가정및결론'!$G$24</f>
        <v>0</v>
      </c>
      <c r="BB37" s="3654">
        <f>(BB9='재간접펀드 가정및결론'!$H$7)*'재간접펀드 가정및결론'!$G$24</f>
        <v>0</v>
      </c>
      <c r="BC37" s="3654">
        <f>(BC9='재간접펀드 가정및결론'!$H$7)*'재간접펀드 가정및결론'!$G$24</f>
        <v>0</v>
      </c>
      <c r="BD37" s="3654">
        <f>(BD9='재간접펀드 가정및결론'!$H$7)*'재간접펀드 가정및결론'!$G$24</f>
        <v>0</v>
      </c>
      <c r="BE37" s="3654">
        <f>(BE9='재간접펀드 가정및결론'!$H$7)*'재간접펀드 가정및결론'!$G$24</f>
        <v>0</v>
      </c>
      <c r="BF37" s="3654">
        <f>(BF9='재간접펀드 가정및결론'!$H$7)*'재간접펀드 가정및결론'!$G$24</f>
        <v>0</v>
      </c>
      <c r="BG37" s="3654">
        <f>(BG9='재간접펀드 가정및결론'!$H$7)*'재간접펀드 가정및결론'!$G$24</f>
        <v>0</v>
      </c>
      <c r="BH37" s="3654">
        <f>(BH9='재간접펀드 가정및결론'!$H$7)*'재간접펀드 가정및결론'!$G$24</f>
        <v>0</v>
      </c>
      <c r="BI37" s="3654">
        <f>(BI9='재간접펀드 가정및결론'!$H$7)*'재간접펀드 가정및결론'!$G$24</f>
        <v>0</v>
      </c>
      <c r="BJ37" s="3654">
        <f>(BJ9='재간접펀드 가정및결론'!$H$7)*'재간접펀드 가정및결론'!$G$24</f>
        <v>0</v>
      </c>
      <c r="BK37" s="3654">
        <f>(BK9='재간접펀드 가정및결론'!$H$7)*'재간접펀드 가정및결론'!$G$24</f>
        <v>0</v>
      </c>
      <c r="BL37" s="3654">
        <f>(BL9='재간접펀드 가정및결론'!$H$7)*'재간접펀드 가정및결론'!$G$24</f>
        <v>0</v>
      </c>
      <c r="BM37" s="3654">
        <f>(BM9='재간접펀드 가정및결론'!$H$7)*'재간접펀드 가정및결론'!$G$24</f>
        <v>0</v>
      </c>
      <c r="BN37" s="3654">
        <f>(BN9='재간접펀드 가정및결론'!$H$7)*'재간접펀드 가정및결론'!$G$24</f>
        <v>0</v>
      </c>
      <c r="BO37" s="3654">
        <f>(BO9='재간접펀드 가정및결론'!$H$7)*'재간접펀드 가정및결론'!$G$24</f>
        <v>0</v>
      </c>
      <c r="BP37" s="3654">
        <f>(BP9='재간접펀드 가정및결론'!$H$7)*'재간접펀드 가정및결론'!$G$24</f>
        <v>0</v>
      </c>
      <c r="BQ37" s="3654">
        <f>(BQ9='재간접펀드 가정및결론'!$H$7)*'재간접펀드 가정및결론'!$G$24</f>
        <v>0</v>
      </c>
      <c r="BR37" s="3654">
        <f>(BR9='재간접펀드 가정및결론'!$H$7)*'재간접펀드 가정및결론'!$G$24</f>
        <v>0</v>
      </c>
    </row>
    <row r="38" spans="2:70">
      <c r="B38" s="3651"/>
      <c r="C38" s="3652"/>
      <c r="D38" s="3657"/>
      <c r="E38" s="3652"/>
      <c r="F38" s="3652"/>
      <c r="G38" s="3652"/>
      <c r="H38" s="3658"/>
      <c r="I38" s="3652"/>
      <c r="J38" s="3654"/>
      <c r="K38" s="3655"/>
      <c r="L38" s="3654"/>
      <c r="M38" s="3655"/>
      <c r="N38" s="3655"/>
      <c r="O38" s="3655"/>
      <c r="P38" s="3655"/>
      <c r="Q38" s="3655"/>
      <c r="R38" s="3655"/>
      <c r="S38" s="3655"/>
      <c r="T38" s="3655"/>
      <c r="U38" s="3655"/>
      <c r="V38" s="3655"/>
      <c r="W38" s="3655"/>
      <c r="X38" s="3655"/>
      <c r="Y38" s="3655"/>
      <c r="Z38" s="3655"/>
      <c r="AA38" s="3655"/>
      <c r="AB38" s="3655"/>
      <c r="AC38" s="3655"/>
      <c r="AD38" s="3655"/>
      <c r="AE38" s="3655"/>
      <c r="AF38" s="3655"/>
      <c r="AG38" s="3655"/>
      <c r="AH38" s="3655"/>
      <c r="AI38" s="3655"/>
      <c r="AJ38" s="3655"/>
      <c r="AK38" s="3655"/>
      <c r="AL38" s="3655"/>
      <c r="AM38" s="3655"/>
      <c r="AN38" s="3655"/>
      <c r="AO38" s="3655"/>
      <c r="AP38" s="3655"/>
      <c r="AQ38" s="3655"/>
      <c r="AR38" s="3655"/>
      <c r="AS38" s="3655"/>
      <c r="AT38" s="3655"/>
      <c r="AU38" s="3655"/>
      <c r="AV38" s="3655"/>
      <c r="AW38" s="3655"/>
      <c r="AX38" s="3655"/>
      <c r="AY38" s="3655"/>
      <c r="AZ38" s="3655"/>
      <c r="BA38" s="3655"/>
      <c r="BB38" s="3655"/>
      <c r="BC38" s="3655"/>
      <c r="BD38" s="3655"/>
      <c r="BE38" s="3655"/>
      <c r="BF38" s="3655"/>
      <c r="BG38" s="3655"/>
      <c r="BH38" s="3655"/>
      <c r="BI38" s="3655"/>
      <c r="BJ38" s="3655"/>
      <c r="BK38" s="3655"/>
      <c r="BL38" s="3655"/>
      <c r="BM38" s="3655"/>
      <c r="BN38" s="3655"/>
      <c r="BO38" s="3655"/>
      <c r="BP38" s="3655"/>
      <c r="BQ38" s="3655"/>
      <c r="BR38" s="3655"/>
    </row>
    <row r="39" spans="2:70">
      <c r="B39" s="3651"/>
      <c r="C39" s="3657" t="s">
        <v>803</v>
      </c>
      <c r="D39" s="3657"/>
      <c r="E39" s="3657"/>
      <c r="F39" s="3652"/>
      <c r="G39" s="3652"/>
      <c r="H39" s="3658">
        <f ca="1">SUM(J39:BR39)</f>
        <v>90.155651604293652</v>
      </c>
      <c r="I39" s="3652"/>
      <c r="J39" s="3654">
        <f>SUM(J40:J42)</f>
        <v>0</v>
      </c>
      <c r="K39" s="3654">
        <f ca="1">SUM(K40:K42)</f>
        <v>0</v>
      </c>
      <c r="L39" s="3654">
        <f ca="1">SUM(L40:L42)</f>
        <v>0</v>
      </c>
      <c r="M39" s="3654">
        <f t="shared" ref="M39:BR39" ca="1" si="8">SUM(M40:M42)</f>
        <v>0</v>
      </c>
      <c r="N39" s="3654">
        <f t="shared" ca="1" si="8"/>
        <v>0.5374065401357172</v>
      </c>
      <c r="O39" s="3654">
        <f t="shared" ca="1" si="8"/>
        <v>0</v>
      </c>
      <c r="P39" s="3654">
        <f t="shared" ca="1" si="8"/>
        <v>0</v>
      </c>
      <c r="Q39" s="3654">
        <f t="shared" ca="1" si="8"/>
        <v>0</v>
      </c>
      <c r="R39" s="3654">
        <f t="shared" ca="1" si="8"/>
        <v>0</v>
      </c>
      <c r="S39" s="3654">
        <f t="shared" ca="1" si="8"/>
        <v>0</v>
      </c>
      <c r="T39" s="3654">
        <f t="shared" ca="1" si="8"/>
        <v>2.0757994862893301</v>
      </c>
      <c r="U39" s="3654">
        <f t="shared" ca="1" si="8"/>
        <v>0</v>
      </c>
      <c r="V39" s="3654">
        <f t="shared" ca="1" si="8"/>
        <v>0</v>
      </c>
      <c r="W39" s="3654">
        <f t="shared" ca="1" si="8"/>
        <v>0</v>
      </c>
      <c r="X39" s="3654">
        <f t="shared" ca="1" si="8"/>
        <v>0</v>
      </c>
      <c r="Y39" s="3654">
        <f t="shared" ca="1" si="8"/>
        <v>0</v>
      </c>
      <c r="Z39" s="3654">
        <f t="shared" ca="1" si="8"/>
        <v>2.057604075863543</v>
      </c>
      <c r="AA39" s="3654">
        <f t="shared" ca="1" si="8"/>
        <v>0</v>
      </c>
      <c r="AB39" s="3654">
        <f t="shared" ca="1" si="8"/>
        <v>0</v>
      </c>
      <c r="AC39" s="3654">
        <f t="shared" ca="1" si="8"/>
        <v>0</v>
      </c>
      <c r="AD39" s="3654">
        <f t="shared" ca="1" si="8"/>
        <v>0</v>
      </c>
      <c r="AE39" s="3654">
        <f t="shared" ca="1" si="8"/>
        <v>0</v>
      </c>
      <c r="AF39" s="3654">
        <f t="shared" ca="1" si="8"/>
        <v>2.2140817626185396</v>
      </c>
      <c r="AG39" s="3654">
        <f t="shared" ca="1" si="8"/>
        <v>0</v>
      </c>
      <c r="AH39" s="3654">
        <f t="shared" ca="1" si="8"/>
        <v>0</v>
      </c>
      <c r="AI39" s="3654">
        <f t="shared" ca="1" si="8"/>
        <v>0</v>
      </c>
      <c r="AJ39" s="3654">
        <f t="shared" ca="1" si="8"/>
        <v>0</v>
      </c>
      <c r="AK39" s="3654">
        <f t="shared" ca="1" si="8"/>
        <v>0</v>
      </c>
      <c r="AL39" s="3654">
        <f t="shared" ca="1" si="8"/>
        <v>2.0182917368867828</v>
      </c>
      <c r="AM39" s="3654">
        <f t="shared" ca="1" si="8"/>
        <v>0</v>
      </c>
      <c r="AN39" s="3654">
        <f t="shared" ca="1" si="8"/>
        <v>0</v>
      </c>
      <c r="AO39" s="3654">
        <f t="shared" ca="1" si="8"/>
        <v>0</v>
      </c>
      <c r="AP39" s="3654">
        <f t="shared" ca="1" si="8"/>
        <v>0</v>
      </c>
      <c r="AQ39" s="3654">
        <f t="shared" ca="1" si="8"/>
        <v>0</v>
      </c>
      <c r="AR39" s="3654">
        <f t="shared" ca="1" si="8"/>
        <v>2.2471288287336058</v>
      </c>
      <c r="AS39" s="3654">
        <f t="shared" ca="1" si="8"/>
        <v>0</v>
      </c>
      <c r="AT39" s="3654">
        <f t="shared" ca="1" si="8"/>
        <v>0</v>
      </c>
      <c r="AU39" s="3654">
        <f t="shared" ca="1" si="8"/>
        <v>0</v>
      </c>
      <c r="AV39" s="3654">
        <f t="shared" ca="1" si="8"/>
        <v>0</v>
      </c>
      <c r="AW39" s="3654">
        <f t="shared" ca="1" si="8"/>
        <v>0</v>
      </c>
      <c r="AX39" s="3654">
        <f t="shared" ca="1" si="8"/>
        <v>2.1099355202947798</v>
      </c>
      <c r="AY39" s="3654">
        <f t="shared" ca="1" si="8"/>
        <v>0</v>
      </c>
      <c r="AZ39" s="3654">
        <f t="shared" ca="1" si="8"/>
        <v>0</v>
      </c>
      <c r="BA39" s="3654">
        <f t="shared" ca="1" si="8"/>
        <v>0</v>
      </c>
      <c r="BB39" s="3654">
        <f t="shared" ca="1" si="8"/>
        <v>0</v>
      </c>
      <c r="BC39" s="3654">
        <f t="shared" ca="1" si="8"/>
        <v>0</v>
      </c>
      <c r="BD39" s="3654">
        <f t="shared" ca="1" si="8"/>
        <v>2.1127796590230448</v>
      </c>
      <c r="BE39" s="3654">
        <f t="shared" ca="1" si="8"/>
        <v>0</v>
      </c>
      <c r="BF39" s="3654">
        <f t="shared" ca="1" si="8"/>
        <v>0</v>
      </c>
      <c r="BG39" s="3654">
        <f t="shared" ca="1" si="8"/>
        <v>0</v>
      </c>
      <c r="BH39" s="3654">
        <f t="shared" ca="1" si="8"/>
        <v>0</v>
      </c>
      <c r="BI39" s="3654">
        <f t="shared" ca="1" si="8"/>
        <v>0</v>
      </c>
      <c r="BJ39" s="3654">
        <f t="shared" ca="1" si="8"/>
        <v>2.1013967092941397</v>
      </c>
      <c r="BK39" s="3654">
        <f t="shared" ca="1" si="8"/>
        <v>0</v>
      </c>
      <c r="BL39" s="3654">
        <f t="shared" ca="1" si="8"/>
        <v>0</v>
      </c>
      <c r="BM39" s="3654">
        <f t="shared" ca="1" si="8"/>
        <v>0</v>
      </c>
      <c r="BN39" s="3654">
        <f t="shared" ca="1" si="8"/>
        <v>0</v>
      </c>
      <c r="BO39" s="3654">
        <f t="shared" ca="1" si="8"/>
        <v>0</v>
      </c>
      <c r="BP39" s="3654">
        <f t="shared" ca="1" si="8"/>
        <v>2.1930364950596632</v>
      </c>
      <c r="BQ39" s="3654">
        <f t="shared" ca="1" si="8"/>
        <v>0</v>
      </c>
      <c r="BR39" s="3654">
        <f t="shared" ca="1" si="8"/>
        <v>70.488190790094507</v>
      </c>
    </row>
    <row r="40" spans="2:70">
      <c r="B40" s="3651"/>
      <c r="C40" s="3657"/>
      <c r="D40" s="3657" t="s">
        <v>4167</v>
      </c>
      <c r="E40" s="3657"/>
      <c r="F40" s="3652"/>
      <c r="G40" s="3652"/>
      <c r="H40" s="3658">
        <f ca="1">SUM(J40:BR40)</f>
        <v>45</v>
      </c>
      <c r="I40" s="3652"/>
      <c r="J40" s="3654">
        <f>J29</f>
        <v>0</v>
      </c>
      <c r="K40" s="3654">
        <f t="shared" ref="K40:BR40" ca="1" si="9">K29</f>
        <v>0</v>
      </c>
      <c r="L40" s="3654">
        <f t="shared" ca="1" si="9"/>
        <v>0</v>
      </c>
      <c r="M40" s="3654">
        <f t="shared" ca="1" si="9"/>
        <v>0</v>
      </c>
      <c r="N40" s="3654">
        <f t="shared" ca="1" si="9"/>
        <v>0</v>
      </c>
      <c r="O40" s="3654">
        <f t="shared" ca="1" si="9"/>
        <v>0</v>
      </c>
      <c r="P40" s="3654">
        <f t="shared" ca="1" si="9"/>
        <v>0</v>
      </c>
      <c r="Q40" s="3654">
        <f t="shared" ca="1" si="9"/>
        <v>0</v>
      </c>
      <c r="R40" s="3654">
        <f t="shared" ca="1" si="9"/>
        <v>0</v>
      </c>
      <c r="S40" s="3654">
        <f t="shared" ca="1" si="9"/>
        <v>0</v>
      </c>
      <c r="T40" s="3654">
        <f t="shared" ca="1" si="9"/>
        <v>0</v>
      </c>
      <c r="U40" s="3654">
        <f t="shared" ca="1" si="9"/>
        <v>0</v>
      </c>
      <c r="V40" s="3654">
        <f t="shared" ca="1" si="9"/>
        <v>0</v>
      </c>
      <c r="W40" s="3654">
        <f t="shared" ca="1" si="9"/>
        <v>0</v>
      </c>
      <c r="X40" s="3654">
        <f t="shared" ca="1" si="9"/>
        <v>0</v>
      </c>
      <c r="Y40" s="3654">
        <f t="shared" ca="1" si="9"/>
        <v>0</v>
      </c>
      <c r="Z40" s="3654">
        <f t="shared" ca="1" si="9"/>
        <v>0</v>
      </c>
      <c r="AA40" s="3654">
        <f t="shared" ca="1" si="9"/>
        <v>0</v>
      </c>
      <c r="AB40" s="3654">
        <f t="shared" ca="1" si="9"/>
        <v>0</v>
      </c>
      <c r="AC40" s="3654">
        <f t="shared" ca="1" si="9"/>
        <v>0</v>
      </c>
      <c r="AD40" s="3654">
        <f t="shared" ca="1" si="9"/>
        <v>0</v>
      </c>
      <c r="AE40" s="3654">
        <f t="shared" ca="1" si="9"/>
        <v>0</v>
      </c>
      <c r="AF40" s="3654">
        <f t="shared" ca="1" si="9"/>
        <v>0</v>
      </c>
      <c r="AG40" s="3654">
        <f t="shared" ca="1" si="9"/>
        <v>0</v>
      </c>
      <c r="AH40" s="3654">
        <f t="shared" ca="1" si="9"/>
        <v>0</v>
      </c>
      <c r="AI40" s="3654">
        <f t="shared" ca="1" si="9"/>
        <v>0</v>
      </c>
      <c r="AJ40" s="3654">
        <f t="shared" ca="1" si="9"/>
        <v>0</v>
      </c>
      <c r="AK40" s="3654">
        <f t="shared" ca="1" si="9"/>
        <v>0</v>
      </c>
      <c r="AL40" s="3654">
        <f t="shared" ca="1" si="9"/>
        <v>0</v>
      </c>
      <c r="AM40" s="3654">
        <f t="shared" ca="1" si="9"/>
        <v>0</v>
      </c>
      <c r="AN40" s="3654">
        <f t="shared" ca="1" si="9"/>
        <v>0</v>
      </c>
      <c r="AO40" s="3654">
        <f t="shared" ca="1" si="9"/>
        <v>0</v>
      </c>
      <c r="AP40" s="3654">
        <f t="shared" ca="1" si="9"/>
        <v>0</v>
      </c>
      <c r="AQ40" s="3654">
        <f t="shared" ca="1" si="9"/>
        <v>0</v>
      </c>
      <c r="AR40" s="3654">
        <f t="shared" ca="1" si="9"/>
        <v>0</v>
      </c>
      <c r="AS40" s="3654">
        <f t="shared" ca="1" si="9"/>
        <v>0</v>
      </c>
      <c r="AT40" s="3654">
        <f t="shared" ca="1" si="9"/>
        <v>0</v>
      </c>
      <c r="AU40" s="3654">
        <f t="shared" ca="1" si="9"/>
        <v>0</v>
      </c>
      <c r="AV40" s="3654">
        <f t="shared" ca="1" si="9"/>
        <v>0</v>
      </c>
      <c r="AW40" s="3654">
        <f t="shared" ca="1" si="9"/>
        <v>0</v>
      </c>
      <c r="AX40" s="3654">
        <f t="shared" ca="1" si="9"/>
        <v>0</v>
      </c>
      <c r="AY40" s="3654">
        <f t="shared" ca="1" si="9"/>
        <v>0</v>
      </c>
      <c r="AZ40" s="3654">
        <f t="shared" ca="1" si="9"/>
        <v>0</v>
      </c>
      <c r="BA40" s="3654">
        <f t="shared" ca="1" si="9"/>
        <v>0</v>
      </c>
      <c r="BB40" s="3654">
        <f t="shared" ca="1" si="9"/>
        <v>0</v>
      </c>
      <c r="BC40" s="3654">
        <f t="shared" ca="1" si="9"/>
        <v>0</v>
      </c>
      <c r="BD40" s="3654">
        <f t="shared" ca="1" si="9"/>
        <v>0</v>
      </c>
      <c r="BE40" s="3654">
        <f t="shared" ca="1" si="9"/>
        <v>0</v>
      </c>
      <c r="BF40" s="3654">
        <f t="shared" ca="1" si="9"/>
        <v>0</v>
      </c>
      <c r="BG40" s="3654">
        <f t="shared" ca="1" si="9"/>
        <v>0</v>
      </c>
      <c r="BH40" s="3654">
        <f t="shared" ca="1" si="9"/>
        <v>0</v>
      </c>
      <c r="BI40" s="3654">
        <f t="shared" ca="1" si="9"/>
        <v>0</v>
      </c>
      <c r="BJ40" s="3654">
        <f t="shared" ca="1" si="9"/>
        <v>0</v>
      </c>
      <c r="BK40" s="3654">
        <f t="shared" ca="1" si="9"/>
        <v>0</v>
      </c>
      <c r="BL40" s="3654">
        <f t="shared" ca="1" si="9"/>
        <v>0</v>
      </c>
      <c r="BM40" s="3654">
        <f t="shared" ca="1" si="9"/>
        <v>0</v>
      </c>
      <c r="BN40" s="3654">
        <f t="shared" ca="1" si="9"/>
        <v>0</v>
      </c>
      <c r="BO40" s="3654">
        <f t="shared" ca="1" si="9"/>
        <v>0</v>
      </c>
      <c r="BP40" s="3654">
        <f t="shared" ca="1" si="9"/>
        <v>0</v>
      </c>
      <c r="BQ40" s="3654">
        <f t="shared" ca="1" si="9"/>
        <v>0</v>
      </c>
      <c r="BR40" s="3654">
        <f t="shared" ca="1" si="9"/>
        <v>45</v>
      </c>
    </row>
    <row r="41" spans="2:70">
      <c r="B41" s="3651"/>
      <c r="C41" s="3657"/>
      <c r="D41" s="3657" t="s">
        <v>4168</v>
      </c>
      <c r="E41" s="3657"/>
      <c r="F41" s="3652"/>
      <c r="G41" s="3652"/>
      <c r="H41" s="3658">
        <f ca="1">SUM(J41:BR41)</f>
        <v>21.288060431062171</v>
      </c>
      <c r="I41" s="3652"/>
      <c r="J41" s="3654">
        <f t="shared" ref="J41:O41" si="10">(J15-SUM(E20:J23))*(J15&gt;0)</f>
        <v>0</v>
      </c>
      <c r="K41" s="3654">
        <f t="shared" si="10"/>
        <v>0</v>
      </c>
      <c r="L41" s="3654">
        <f t="shared" si="10"/>
        <v>0</v>
      </c>
      <c r="M41" s="3654">
        <f t="shared" si="10"/>
        <v>0</v>
      </c>
      <c r="N41" s="3654">
        <f t="shared" ca="1" si="10"/>
        <v>0.5374065401357172</v>
      </c>
      <c r="O41" s="3654">
        <f t="shared" si="10"/>
        <v>0</v>
      </c>
      <c r="P41" s="3654">
        <f>(P15-SUM(K20:P23))*(P15&gt;0)</f>
        <v>0</v>
      </c>
      <c r="Q41" s="3654">
        <f t="shared" ref="Q41:BR41" si="11">(Q15-SUM(L20:Q23))*(Q15&gt;0)</f>
        <v>0</v>
      </c>
      <c r="R41" s="3654">
        <f t="shared" si="11"/>
        <v>0</v>
      </c>
      <c r="S41" s="3654">
        <f t="shared" si="11"/>
        <v>0</v>
      </c>
      <c r="T41" s="3654">
        <f t="shared" ca="1" si="11"/>
        <v>2.0757994862893301</v>
      </c>
      <c r="U41" s="3654">
        <f t="shared" si="11"/>
        <v>0</v>
      </c>
      <c r="V41" s="3654">
        <f t="shared" si="11"/>
        <v>0</v>
      </c>
      <c r="W41" s="3654">
        <f t="shared" si="11"/>
        <v>0</v>
      </c>
      <c r="X41" s="3654">
        <f t="shared" si="11"/>
        <v>0</v>
      </c>
      <c r="Y41" s="3654">
        <f t="shared" si="11"/>
        <v>0</v>
      </c>
      <c r="Z41" s="3654">
        <f t="shared" ca="1" si="11"/>
        <v>2.057604075863543</v>
      </c>
      <c r="AA41" s="3654">
        <f t="shared" si="11"/>
        <v>0</v>
      </c>
      <c r="AB41" s="3654">
        <f t="shared" si="11"/>
        <v>0</v>
      </c>
      <c r="AC41" s="3654">
        <f t="shared" si="11"/>
        <v>0</v>
      </c>
      <c r="AD41" s="3654">
        <f t="shared" si="11"/>
        <v>0</v>
      </c>
      <c r="AE41" s="3654">
        <f t="shared" si="11"/>
        <v>0</v>
      </c>
      <c r="AF41" s="3654">
        <f t="shared" ca="1" si="11"/>
        <v>2.2140817626185396</v>
      </c>
      <c r="AG41" s="3654">
        <f t="shared" si="11"/>
        <v>0</v>
      </c>
      <c r="AH41" s="3654">
        <f t="shared" si="11"/>
        <v>0</v>
      </c>
      <c r="AI41" s="3654">
        <f t="shared" si="11"/>
        <v>0</v>
      </c>
      <c r="AJ41" s="3654">
        <f t="shared" si="11"/>
        <v>0</v>
      </c>
      <c r="AK41" s="3654">
        <f t="shared" si="11"/>
        <v>0</v>
      </c>
      <c r="AL41" s="3654">
        <f t="shared" ca="1" si="11"/>
        <v>2.0182917368867828</v>
      </c>
      <c r="AM41" s="3654">
        <f t="shared" si="11"/>
        <v>0</v>
      </c>
      <c r="AN41" s="3654">
        <f t="shared" si="11"/>
        <v>0</v>
      </c>
      <c r="AO41" s="3654">
        <f t="shared" si="11"/>
        <v>0</v>
      </c>
      <c r="AP41" s="3654">
        <f t="shared" si="11"/>
        <v>0</v>
      </c>
      <c r="AQ41" s="3654">
        <f t="shared" si="11"/>
        <v>0</v>
      </c>
      <c r="AR41" s="3654">
        <f t="shared" ca="1" si="11"/>
        <v>2.2471288287336058</v>
      </c>
      <c r="AS41" s="3654">
        <f t="shared" si="11"/>
        <v>0</v>
      </c>
      <c r="AT41" s="3654">
        <f t="shared" si="11"/>
        <v>0</v>
      </c>
      <c r="AU41" s="3654">
        <f t="shared" si="11"/>
        <v>0</v>
      </c>
      <c r="AV41" s="3654">
        <f t="shared" si="11"/>
        <v>0</v>
      </c>
      <c r="AW41" s="3654">
        <f t="shared" si="11"/>
        <v>0</v>
      </c>
      <c r="AX41" s="3654">
        <f t="shared" ca="1" si="11"/>
        <v>2.1099355202947798</v>
      </c>
      <c r="AY41" s="3654">
        <f t="shared" si="11"/>
        <v>0</v>
      </c>
      <c r="AZ41" s="3654">
        <f t="shared" si="11"/>
        <v>0</v>
      </c>
      <c r="BA41" s="3654">
        <f t="shared" si="11"/>
        <v>0</v>
      </c>
      <c r="BB41" s="3654">
        <f t="shared" si="11"/>
        <v>0</v>
      </c>
      <c r="BC41" s="3654">
        <f t="shared" si="11"/>
        <v>0</v>
      </c>
      <c r="BD41" s="3654">
        <f t="shared" ca="1" si="11"/>
        <v>2.1127796590230448</v>
      </c>
      <c r="BE41" s="3654">
        <f t="shared" si="11"/>
        <v>0</v>
      </c>
      <c r="BF41" s="3654">
        <f t="shared" si="11"/>
        <v>0</v>
      </c>
      <c r="BG41" s="3654">
        <f t="shared" si="11"/>
        <v>0</v>
      </c>
      <c r="BH41" s="3654">
        <f t="shared" si="11"/>
        <v>0</v>
      </c>
      <c r="BI41" s="3654">
        <f t="shared" si="11"/>
        <v>0</v>
      </c>
      <c r="BJ41" s="3654">
        <f t="shared" ca="1" si="11"/>
        <v>2.1013967092941397</v>
      </c>
      <c r="BK41" s="3654">
        <f t="shared" si="11"/>
        <v>0</v>
      </c>
      <c r="BL41" s="3654">
        <f t="shared" si="11"/>
        <v>0</v>
      </c>
      <c r="BM41" s="3654">
        <f t="shared" si="11"/>
        <v>0</v>
      </c>
      <c r="BN41" s="3654">
        <f t="shared" si="11"/>
        <v>0</v>
      </c>
      <c r="BO41" s="3654">
        <f t="shared" si="11"/>
        <v>0</v>
      </c>
      <c r="BP41" s="3654">
        <f t="shared" ca="1" si="11"/>
        <v>2.1930364950596632</v>
      </c>
      <c r="BQ41" s="3654">
        <f t="shared" si="11"/>
        <v>0</v>
      </c>
      <c r="BR41" s="3654">
        <f t="shared" ca="1" si="11"/>
        <v>1.6205996168630252</v>
      </c>
    </row>
    <row r="42" spans="2:70">
      <c r="B42" s="3651"/>
      <c r="C42" s="3657"/>
      <c r="D42" s="3657" t="s">
        <v>4169</v>
      </c>
      <c r="E42" s="3657"/>
      <c r="F42" s="3652"/>
      <c r="G42" s="3652"/>
      <c r="H42" s="3658">
        <f ca="1">SUM(J42:BR42)</f>
        <v>23.867591173231489</v>
      </c>
      <c r="I42" s="3652"/>
      <c r="J42" s="3654">
        <f>J16</f>
        <v>0</v>
      </c>
      <c r="K42" s="3654">
        <f t="shared" ref="K42:BR42" si="12">K16</f>
        <v>0</v>
      </c>
      <c r="L42" s="3654">
        <f t="shared" si="12"/>
        <v>0</v>
      </c>
      <c r="M42" s="3654">
        <f t="shared" si="12"/>
        <v>0</v>
      </c>
      <c r="N42" s="3654">
        <f t="shared" ca="1" si="12"/>
        <v>0</v>
      </c>
      <c r="O42" s="3654">
        <f t="shared" si="12"/>
        <v>0</v>
      </c>
      <c r="P42" s="3654">
        <f t="shared" si="12"/>
        <v>0</v>
      </c>
      <c r="Q42" s="3654">
        <f t="shared" si="12"/>
        <v>0</v>
      </c>
      <c r="R42" s="3654">
        <f t="shared" si="12"/>
        <v>0</v>
      </c>
      <c r="S42" s="3654">
        <f t="shared" si="12"/>
        <v>0</v>
      </c>
      <c r="T42" s="3654">
        <f t="shared" ca="1" si="12"/>
        <v>0</v>
      </c>
      <c r="U42" s="3654">
        <f t="shared" si="12"/>
        <v>0</v>
      </c>
      <c r="V42" s="3654">
        <f t="shared" si="12"/>
        <v>0</v>
      </c>
      <c r="W42" s="3654">
        <f t="shared" si="12"/>
        <v>0</v>
      </c>
      <c r="X42" s="3654">
        <f t="shared" si="12"/>
        <v>0</v>
      </c>
      <c r="Y42" s="3654">
        <f t="shared" si="12"/>
        <v>0</v>
      </c>
      <c r="Z42" s="3654">
        <f t="shared" ca="1" si="12"/>
        <v>0</v>
      </c>
      <c r="AA42" s="3654">
        <f t="shared" si="12"/>
        <v>0</v>
      </c>
      <c r="AB42" s="3654">
        <f t="shared" si="12"/>
        <v>0</v>
      </c>
      <c r="AC42" s="3654">
        <f t="shared" si="12"/>
        <v>0</v>
      </c>
      <c r="AD42" s="3654">
        <f t="shared" si="12"/>
        <v>0</v>
      </c>
      <c r="AE42" s="3654">
        <f t="shared" si="12"/>
        <v>0</v>
      </c>
      <c r="AF42" s="3654">
        <f t="shared" ca="1" si="12"/>
        <v>0</v>
      </c>
      <c r="AG42" s="3654">
        <f t="shared" si="12"/>
        <v>0</v>
      </c>
      <c r="AH42" s="3654">
        <f t="shared" si="12"/>
        <v>0</v>
      </c>
      <c r="AI42" s="3654">
        <f t="shared" si="12"/>
        <v>0</v>
      </c>
      <c r="AJ42" s="3654">
        <f t="shared" si="12"/>
        <v>0</v>
      </c>
      <c r="AK42" s="3654">
        <f t="shared" si="12"/>
        <v>0</v>
      </c>
      <c r="AL42" s="3654">
        <f t="shared" ca="1" si="12"/>
        <v>0</v>
      </c>
      <c r="AM42" s="3654">
        <f t="shared" si="12"/>
        <v>0</v>
      </c>
      <c r="AN42" s="3654">
        <f t="shared" si="12"/>
        <v>0</v>
      </c>
      <c r="AO42" s="3654">
        <f t="shared" si="12"/>
        <v>0</v>
      </c>
      <c r="AP42" s="3654">
        <f t="shared" si="12"/>
        <v>0</v>
      </c>
      <c r="AQ42" s="3654">
        <f t="shared" si="12"/>
        <v>0</v>
      </c>
      <c r="AR42" s="3654">
        <f t="shared" ca="1" si="12"/>
        <v>0</v>
      </c>
      <c r="AS42" s="3654">
        <f t="shared" si="12"/>
        <v>0</v>
      </c>
      <c r="AT42" s="3654">
        <f t="shared" si="12"/>
        <v>0</v>
      </c>
      <c r="AU42" s="3654">
        <f t="shared" si="12"/>
        <v>0</v>
      </c>
      <c r="AV42" s="3654">
        <f t="shared" si="12"/>
        <v>0</v>
      </c>
      <c r="AW42" s="3654">
        <f t="shared" si="12"/>
        <v>0</v>
      </c>
      <c r="AX42" s="3654">
        <f t="shared" ca="1" si="12"/>
        <v>0</v>
      </c>
      <c r="AY42" s="3654">
        <f t="shared" si="12"/>
        <v>0</v>
      </c>
      <c r="AZ42" s="3654">
        <f t="shared" si="12"/>
        <v>0</v>
      </c>
      <c r="BA42" s="3654">
        <f t="shared" si="12"/>
        <v>0</v>
      </c>
      <c r="BB42" s="3654">
        <f t="shared" si="12"/>
        <v>0</v>
      </c>
      <c r="BC42" s="3654">
        <f t="shared" si="12"/>
        <v>0</v>
      </c>
      <c r="BD42" s="3654">
        <f t="shared" ca="1" si="12"/>
        <v>0</v>
      </c>
      <c r="BE42" s="3654">
        <f t="shared" si="12"/>
        <v>0</v>
      </c>
      <c r="BF42" s="3654">
        <f t="shared" si="12"/>
        <v>0</v>
      </c>
      <c r="BG42" s="3654">
        <f t="shared" si="12"/>
        <v>0</v>
      </c>
      <c r="BH42" s="3654">
        <f t="shared" si="12"/>
        <v>0</v>
      </c>
      <c r="BI42" s="3654">
        <f t="shared" si="12"/>
        <v>0</v>
      </c>
      <c r="BJ42" s="3654">
        <f t="shared" ca="1" si="12"/>
        <v>0</v>
      </c>
      <c r="BK42" s="3654">
        <f t="shared" si="12"/>
        <v>0</v>
      </c>
      <c r="BL42" s="3654">
        <f t="shared" si="12"/>
        <v>0</v>
      </c>
      <c r="BM42" s="3654">
        <f t="shared" si="12"/>
        <v>0</v>
      </c>
      <c r="BN42" s="3654">
        <f t="shared" si="12"/>
        <v>0</v>
      </c>
      <c r="BO42" s="3654">
        <f t="shared" si="12"/>
        <v>0</v>
      </c>
      <c r="BP42" s="3654">
        <f t="shared" ca="1" si="12"/>
        <v>0</v>
      </c>
      <c r="BQ42" s="3654">
        <f t="shared" si="12"/>
        <v>0</v>
      </c>
      <c r="BR42" s="3654">
        <f t="shared" ca="1" si="12"/>
        <v>23.867591173231489</v>
      </c>
    </row>
    <row r="43" spans="2:70">
      <c r="B43" s="3651"/>
      <c r="C43" s="3652"/>
      <c r="D43" s="3652"/>
      <c r="E43" s="3652"/>
      <c r="F43" s="3652"/>
      <c r="G43" s="3652"/>
      <c r="H43" s="3658"/>
      <c r="I43" s="3652"/>
      <c r="J43" s="3654"/>
      <c r="K43" s="3655"/>
      <c r="L43" s="3654"/>
      <c r="M43" s="3655"/>
      <c r="N43" s="3655"/>
      <c r="O43" s="3655"/>
      <c r="P43" s="3655"/>
      <c r="Q43" s="3655"/>
      <c r="R43" s="3655"/>
      <c r="S43" s="3655"/>
      <c r="T43" s="3655"/>
      <c r="U43" s="3655"/>
      <c r="V43" s="3655"/>
      <c r="W43" s="3655"/>
      <c r="X43" s="3655"/>
      <c r="Y43" s="3655"/>
      <c r="Z43" s="3655"/>
      <c r="AA43" s="3655"/>
      <c r="AB43" s="3655"/>
      <c r="AC43" s="3655"/>
      <c r="AD43" s="3655"/>
      <c r="AE43" s="3655"/>
      <c r="AF43" s="3655"/>
      <c r="AG43" s="3655"/>
      <c r="AH43" s="3655"/>
      <c r="AI43" s="3655"/>
      <c r="AJ43" s="3655"/>
      <c r="AK43" s="3655"/>
      <c r="AL43" s="3655"/>
      <c r="AM43" s="3655"/>
      <c r="AN43" s="3655"/>
      <c r="AO43" s="3655"/>
      <c r="AP43" s="3655"/>
      <c r="AQ43" s="3655"/>
      <c r="AR43" s="3655"/>
      <c r="AS43" s="3655"/>
      <c r="AT43" s="3655"/>
      <c r="AU43" s="3655"/>
      <c r="AV43" s="3655"/>
      <c r="AW43" s="3655"/>
      <c r="AX43" s="3655"/>
      <c r="AY43" s="3655"/>
      <c r="AZ43" s="3655"/>
      <c r="BA43" s="3655"/>
      <c r="BB43" s="3655"/>
      <c r="BC43" s="3655"/>
      <c r="BD43" s="3655"/>
      <c r="BE43" s="3655"/>
      <c r="BF43" s="3655"/>
      <c r="BG43" s="3655"/>
      <c r="BH43" s="3655"/>
      <c r="BI43" s="3655"/>
      <c r="BJ43" s="3655"/>
      <c r="BK43" s="3655"/>
      <c r="BL43" s="3655"/>
      <c r="BM43" s="3655"/>
      <c r="BN43" s="3655"/>
      <c r="BO43" s="3655"/>
      <c r="BP43" s="3655"/>
      <c r="BQ43" s="3655"/>
      <c r="BR43" s="3655"/>
    </row>
    <row r="44" spans="2:70">
      <c r="B44" s="3651"/>
      <c r="C44" s="3652" t="s">
        <v>804</v>
      </c>
      <c r="D44" s="3652"/>
      <c r="E44" s="3652"/>
      <c r="F44" s="3652"/>
      <c r="G44" s="3652"/>
      <c r="H44" s="3658">
        <f ca="1">SUM(J44:BR44)</f>
        <v>0</v>
      </c>
      <c r="I44" s="3652"/>
      <c r="J44" s="3654">
        <f t="shared" ref="J44:BR44" si="13">SUM(J11,J26,J34)</f>
        <v>0</v>
      </c>
      <c r="K44" s="3655">
        <f t="shared" ca="1" si="13"/>
        <v>0</v>
      </c>
      <c r="L44" s="3654">
        <f t="shared" ca="1" si="13"/>
        <v>0</v>
      </c>
      <c r="M44" s="3655">
        <f t="shared" ca="1" si="13"/>
        <v>0</v>
      </c>
      <c r="N44" s="3655">
        <f t="shared" ca="1" si="13"/>
        <v>0</v>
      </c>
      <c r="O44" s="3655">
        <f t="shared" ca="1" si="13"/>
        <v>0</v>
      </c>
      <c r="P44" s="3655">
        <f t="shared" ca="1" si="13"/>
        <v>0</v>
      </c>
      <c r="Q44" s="3655">
        <f t="shared" ca="1" si="13"/>
        <v>0</v>
      </c>
      <c r="R44" s="3655">
        <f t="shared" ca="1" si="13"/>
        <v>0</v>
      </c>
      <c r="S44" s="3655">
        <f t="shared" ca="1" si="13"/>
        <v>0</v>
      </c>
      <c r="T44" s="3655">
        <f t="shared" ca="1" si="13"/>
        <v>0</v>
      </c>
      <c r="U44" s="3655">
        <f t="shared" ca="1" si="13"/>
        <v>0</v>
      </c>
      <c r="V44" s="3655">
        <f t="shared" ca="1" si="13"/>
        <v>0</v>
      </c>
      <c r="W44" s="3655">
        <f t="shared" ca="1" si="13"/>
        <v>0</v>
      </c>
      <c r="X44" s="3655">
        <f t="shared" ca="1" si="13"/>
        <v>0</v>
      </c>
      <c r="Y44" s="3655">
        <f t="shared" ca="1" si="13"/>
        <v>0</v>
      </c>
      <c r="Z44" s="3655">
        <f t="shared" ca="1" si="13"/>
        <v>0</v>
      </c>
      <c r="AA44" s="3655">
        <f t="shared" ca="1" si="13"/>
        <v>0</v>
      </c>
      <c r="AB44" s="3655">
        <f t="shared" ca="1" si="13"/>
        <v>0</v>
      </c>
      <c r="AC44" s="3655">
        <f t="shared" ca="1" si="13"/>
        <v>0</v>
      </c>
      <c r="AD44" s="3655">
        <f t="shared" ca="1" si="13"/>
        <v>0</v>
      </c>
      <c r="AE44" s="3655">
        <f t="shared" ca="1" si="13"/>
        <v>0</v>
      </c>
      <c r="AF44" s="3655">
        <f t="shared" ca="1" si="13"/>
        <v>0</v>
      </c>
      <c r="AG44" s="3655">
        <f t="shared" ca="1" si="13"/>
        <v>0</v>
      </c>
      <c r="AH44" s="3655">
        <f t="shared" ca="1" si="13"/>
        <v>0</v>
      </c>
      <c r="AI44" s="3655">
        <f t="shared" ca="1" si="13"/>
        <v>0</v>
      </c>
      <c r="AJ44" s="3655">
        <f t="shared" ca="1" si="13"/>
        <v>0</v>
      </c>
      <c r="AK44" s="3655">
        <f t="shared" ca="1" si="13"/>
        <v>0</v>
      </c>
      <c r="AL44" s="3655">
        <f t="shared" ca="1" si="13"/>
        <v>0</v>
      </c>
      <c r="AM44" s="3655">
        <f t="shared" ca="1" si="13"/>
        <v>0</v>
      </c>
      <c r="AN44" s="3655">
        <f t="shared" ca="1" si="13"/>
        <v>0</v>
      </c>
      <c r="AO44" s="3655">
        <f t="shared" ca="1" si="13"/>
        <v>0</v>
      </c>
      <c r="AP44" s="3655">
        <f t="shared" ca="1" si="13"/>
        <v>0</v>
      </c>
      <c r="AQ44" s="3655">
        <f t="shared" ca="1" si="13"/>
        <v>0</v>
      </c>
      <c r="AR44" s="3655">
        <f t="shared" ca="1" si="13"/>
        <v>0</v>
      </c>
      <c r="AS44" s="3655">
        <f t="shared" ca="1" si="13"/>
        <v>0</v>
      </c>
      <c r="AT44" s="3655">
        <f t="shared" ca="1" si="13"/>
        <v>0</v>
      </c>
      <c r="AU44" s="3655">
        <f t="shared" ca="1" si="13"/>
        <v>0</v>
      </c>
      <c r="AV44" s="3655">
        <f t="shared" ca="1" si="13"/>
        <v>0</v>
      </c>
      <c r="AW44" s="3655">
        <f t="shared" ca="1" si="13"/>
        <v>0</v>
      </c>
      <c r="AX44" s="3655">
        <f t="shared" ca="1" si="13"/>
        <v>0</v>
      </c>
      <c r="AY44" s="3655">
        <f t="shared" ca="1" si="13"/>
        <v>0</v>
      </c>
      <c r="AZ44" s="3655">
        <f t="shared" ca="1" si="13"/>
        <v>0</v>
      </c>
      <c r="BA44" s="3655">
        <f t="shared" ca="1" si="13"/>
        <v>0</v>
      </c>
      <c r="BB44" s="3655">
        <f t="shared" ca="1" si="13"/>
        <v>0</v>
      </c>
      <c r="BC44" s="3655">
        <f t="shared" ca="1" si="13"/>
        <v>0</v>
      </c>
      <c r="BD44" s="3655">
        <f t="shared" ca="1" si="13"/>
        <v>0</v>
      </c>
      <c r="BE44" s="3655">
        <f t="shared" ca="1" si="13"/>
        <v>0</v>
      </c>
      <c r="BF44" s="3655">
        <f t="shared" ca="1" si="13"/>
        <v>0</v>
      </c>
      <c r="BG44" s="3655">
        <f t="shared" ca="1" si="13"/>
        <v>0</v>
      </c>
      <c r="BH44" s="3655">
        <f t="shared" ca="1" si="13"/>
        <v>0</v>
      </c>
      <c r="BI44" s="3655">
        <f t="shared" ca="1" si="13"/>
        <v>0</v>
      </c>
      <c r="BJ44" s="3655">
        <f t="shared" ca="1" si="13"/>
        <v>0</v>
      </c>
      <c r="BK44" s="3655">
        <f t="shared" ca="1" si="13"/>
        <v>0</v>
      </c>
      <c r="BL44" s="3655">
        <f t="shared" ca="1" si="13"/>
        <v>0</v>
      </c>
      <c r="BM44" s="3655">
        <f t="shared" ca="1" si="13"/>
        <v>0</v>
      </c>
      <c r="BN44" s="3655">
        <f t="shared" ca="1" si="13"/>
        <v>0</v>
      </c>
      <c r="BO44" s="3655">
        <f t="shared" ca="1" si="13"/>
        <v>0</v>
      </c>
      <c r="BP44" s="3655">
        <f t="shared" ca="1" si="13"/>
        <v>0</v>
      </c>
      <c r="BQ44" s="3655">
        <f t="shared" ca="1" si="13"/>
        <v>0</v>
      </c>
      <c r="BR44" s="3655">
        <f t="shared" ca="1" si="13"/>
        <v>0</v>
      </c>
    </row>
    <row r="45" spans="2:70">
      <c r="B45" s="3651"/>
      <c r="C45" s="3652" t="s">
        <v>805</v>
      </c>
      <c r="D45" s="3652"/>
      <c r="E45" s="3652"/>
      <c r="F45" s="3652"/>
      <c r="G45" s="3670"/>
      <c r="H45" s="3658">
        <f>J45</f>
        <v>0</v>
      </c>
      <c r="I45" s="3652"/>
      <c r="J45" s="3654">
        <f>I46</f>
        <v>0</v>
      </c>
      <c r="K45" s="3654">
        <f t="shared" ref="K45:BR45" si="14">J46</f>
        <v>0</v>
      </c>
      <c r="L45" s="3654">
        <f t="shared" ca="1" si="14"/>
        <v>0</v>
      </c>
      <c r="M45" s="3654">
        <f t="shared" ca="1" si="14"/>
        <v>0</v>
      </c>
      <c r="N45" s="3654">
        <f t="shared" ca="1" si="14"/>
        <v>0</v>
      </c>
      <c r="O45" s="3654">
        <f t="shared" ca="1" si="14"/>
        <v>0</v>
      </c>
      <c r="P45" s="3654">
        <f t="shared" ca="1" si="14"/>
        <v>0</v>
      </c>
      <c r="Q45" s="3654">
        <f t="shared" ca="1" si="14"/>
        <v>0</v>
      </c>
      <c r="R45" s="3654">
        <f t="shared" ca="1" si="14"/>
        <v>0</v>
      </c>
      <c r="S45" s="3654">
        <f t="shared" ca="1" si="14"/>
        <v>0</v>
      </c>
      <c r="T45" s="3654">
        <f t="shared" ca="1" si="14"/>
        <v>0</v>
      </c>
      <c r="U45" s="3654">
        <f t="shared" ca="1" si="14"/>
        <v>0</v>
      </c>
      <c r="V45" s="3654">
        <f t="shared" ca="1" si="14"/>
        <v>0</v>
      </c>
      <c r="W45" s="3654">
        <f t="shared" ca="1" si="14"/>
        <v>0</v>
      </c>
      <c r="X45" s="3654">
        <f t="shared" ca="1" si="14"/>
        <v>0</v>
      </c>
      <c r="Y45" s="3654">
        <f t="shared" ca="1" si="14"/>
        <v>0</v>
      </c>
      <c r="Z45" s="3654">
        <f t="shared" ca="1" si="14"/>
        <v>0</v>
      </c>
      <c r="AA45" s="3654">
        <f t="shared" ca="1" si="14"/>
        <v>0</v>
      </c>
      <c r="AB45" s="3654">
        <f t="shared" ca="1" si="14"/>
        <v>0</v>
      </c>
      <c r="AC45" s="3654">
        <f t="shared" ca="1" si="14"/>
        <v>0</v>
      </c>
      <c r="AD45" s="3654">
        <f t="shared" ca="1" si="14"/>
        <v>0</v>
      </c>
      <c r="AE45" s="3654">
        <f t="shared" ca="1" si="14"/>
        <v>0</v>
      </c>
      <c r="AF45" s="3654">
        <f t="shared" ca="1" si="14"/>
        <v>0</v>
      </c>
      <c r="AG45" s="3654">
        <f t="shared" ca="1" si="14"/>
        <v>0</v>
      </c>
      <c r="AH45" s="3654">
        <f t="shared" ca="1" si="14"/>
        <v>0</v>
      </c>
      <c r="AI45" s="3654">
        <f t="shared" ca="1" si="14"/>
        <v>0</v>
      </c>
      <c r="AJ45" s="3654">
        <f t="shared" ca="1" si="14"/>
        <v>0</v>
      </c>
      <c r="AK45" s="3654">
        <f t="shared" ca="1" si="14"/>
        <v>0</v>
      </c>
      <c r="AL45" s="3654">
        <f t="shared" ca="1" si="14"/>
        <v>0</v>
      </c>
      <c r="AM45" s="3654">
        <f t="shared" ca="1" si="14"/>
        <v>0</v>
      </c>
      <c r="AN45" s="3654">
        <f t="shared" ca="1" si="14"/>
        <v>0</v>
      </c>
      <c r="AO45" s="3654">
        <f t="shared" ca="1" si="14"/>
        <v>0</v>
      </c>
      <c r="AP45" s="3654">
        <f t="shared" ca="1" si="14"/>
        <v>0</v>
      </c>
      <c r="AQ45" s="3654">
        <f t="shared" ca="1" si="14"/>
        <v>0</v>
      </c>
      <c r="AR45" s="3654">
        <f t="shared" ca="1" si="14"/>
        <v>0</v>
      </c>
      <c r="AS45" s="3654">
        <f t="shared" ca="1" si="14"/>
        <v>0</v>
      </c>
      <c r="AT45" s="3654">
        <f t="shared" ca="1" si="14"/>
        <v>0</v>
      </c>
      <c r="AU45" s="3654">
        <f t="shared" ca="1" si="14"/>
        <v>0</v>
      </c>
      <c r="AV45" s="3654">
        <f t="shared" ca="1" si="14"/>
        <v>0</v>
      </c>
      <c r="AW45" s="3654">
        <f t="shared" ca="1" si="14"/>
        <v>0</v>
      </c>
      <c r="AX45" s="3654">
        <f t="shared" ca="1" si="14"/>
        <v>0</v>
      </c>
      <c r="AY45" s="3654">
        <f t="shared" ca="1" si="14"/>
        <v>0</v>
      </c>
      <c r="AZ45" s="3654">
        <f t="shared" ca="1" si="14"/>
        <v>0</v>
      </c>
      <c r="BA45" s="3654">
        <f t="shared" ca="1" si="14"/>
        <v>0</v>
      </c>
      <c r="BB45" s="3654">
        <f t="shared" ca="1" si="14"/>
        <v>0</v>
      </c>
      <c r="BC45" s="3654">
        <f t="shared" ca="1" si="14"/>
        <v>0</v>
      </c>
      <c r="BD45" s="3654">
        <f t="shared" ca="1" si="14"/>
        <v>0</v>
      </c>
      <c r="BE45" s="3654">
        <f t="shared" ca="1" si="14"/>
        <v>0</v>
      </c>
      <c r="BF45" s="3654">
        <f t="shared" ca="1" si="14"/>
        <v>0</v>
      </c>
      <c r="BG45" s="3654">
        <f t="shared" ca="1" si="14"/>
        <v>0</v>
      </c>
      <c r="BH45" s="3654">
        <f t="shared" ca="1" si="14"/>
        <v>0</v>
      </c>
      <c r="BI45" s="3654">
        <f t="shared" ca="1" si="14"/>
        <v>0</v>
      </c>
      <c r="BJ45" s="3654">
        <f t="shared" ca="1" si="14"/>
        <v>0</v>
      </c>
      <c r="BK45" s="3654">
        <f t="shared" ca="1" si="14"/>
        <v>0</v>
      </c>
      <c r="BL45" s="3654">
        <f t="shared" ca="1" si="14"/>
        <v>0</v>
      </c>
      <c r="BM45" s="3654">
        <f t="shared" ca="1" si="14"/>
        <v>0</v>
      </c>
      <c r="BN45" s="3654">
        <f t="shared" ca="1" si="14"/>
        <v>0</v>
      </c>
      <c r="BO45" s="3654">
        <f t="shared" ca="1" si="14"/>
        <v>0</v>
      </c>
      <c r="BP45" s="3654">
        <f t="shared" ca="1" si="14"/>
        <v>0</v>
      </c>
      <c r="BQ45" s="3654">
        <f t="shared" ca="1" si="14"/>
        <v>0</v>
      </c>
      <c r="BR45" s="3654">
        <f t="shared" ca="1" si="14"/>
        <v>0</v>
      </c>
    </row>
    <row r="46" spans="2:70">
      <c r="B46" s="3651"/>
      <c r="C46" s="3652" t="s">
        <v>806</v>
      </c>
      <c r="D46" s="3652"/>
      <c r="E46" s="3652"/>
      <c r="F46" s="3652"/>
      <c r="G46" s="3671"/>
      <c r="H46" s="3658">
        <f ca="1">BR46</f>
        <v>0</v>
      </c>
      <c r="I46" s="3652"/>
      <c r="J46" s="3654">
        <f>IF(ABS(SUM(J44:J45))&lt;0.0001,0,SUM(J44:J45))</f>
        <v>0</v>
      </c>
      <c r="K46" s="3655">
        <f ca="1">IF(ABS(SUM(K44:K45))&lt;0.0001,0,SUM(K44:K45))</f>
        <v>0</v>
      </c>
      <c r="L46" s="3654">
        <f t="shared" ref="L46:BR46" ca="1" si="15">IF(ABS(SUM(L44:L45))&lt;0.0001,0,SUM(L44:L45))</f>
        <v>0</v>
      </c>
      <c r="M46" s="3655">
        <f t="shared" ca="1" si="15"/>
        <v>0</v>
      </c>
      <c r="N46" s="3655">
        <f t="shared" ca="1" si="15"/>
        <v>0</v>
      </c>
      <c r="O46" s="3655">
        <f t="shared" ca="1" si="15"/>
        <v>0</v>
      </c>
      <c r="P46" s="3655">
        <f t="shared" ca="1" si="15"/>
        <v>0</v>
      </c>
      <c r="Q46" s="3655">
        <f t="shared" ca="1" si="15"/>
        <v>0</v>
      </c>
      <c r="R46" s="3655">
        <f t="shared" ca="1" si="15"/>
        <v>0</v>
      </c>
      <c r="S46" s="3655">
        <f ca="1">IF(ABS(SUM(S44:S45))&lt;0.0001,0,SUM(S44:S45))</f>
        <v>0</v>
      </c>
      <c r="T46" s="3655">
        <f t="shared" ca="1" si="15"/>
        <v>0</v>
      </c>
      <c r="U46" s="3655">
        <f t="shared" ca="1" si="15"/>
        <v>0</v>
      </c>
      <c r="V46" s="3655">
        <f t="shared" ca="1" si="15"/>
        <v>0</v>
      </c>
      <c r="W46" s="3655">
        <f t="shared" ca="1" si="15"/>
        <v>0</v>
      </c>
      <c r="X46" s="3655">
        <f t="shared" ca="1" si="15"/>
        <v>0</v>
      </c>
      <c r="Y46" s="3655">
        <f t="shared" ca="1" si="15"/>
        <v>0</v>
      </c>
      <c r="Z46" s="3655">
        <f t="shared" ca="1" si="15"/>
        <v>0</v>
      </c>
      <c r="AA46" s="3655">
        <f t="shared" ca="1" si="15"/>
        <v>0</v>
      </c>
      <c r="AB46" s="3655">
        <f t="shared" ca="1" si="15"/>
        <v>0</v>
      </c>
      <c r="AC46" s="3655">
        <f t="shared" ca="1" si="15"/>
        <v>0</v>
      </c>
      <c r="AD46" s="3655">
        <f t="shared" ca="1" si="15"/>
        <v>0</v>
      </c>
      <c r="AE46" s="3655">
        <f t="shared" ca="1" si="15"/>
        <v>0</v>
      </c>
      <c r="AF46" s="3655">
        <f t="shared" ca="1" si="15"/>
        <v>0</v>
      </c>
      <c r="AG46" s="3655">
        <f t="shared" ca="1" si="15"/>
        <v>0</v>
      </c>
      <c r="AH46" s="3655">
        <f t="shared" ca="1" si="15"/>
        <v>0</v>
      </c>
      <c r="AI46" s="3655">
        <f t="shared" ca="1" si="15"/>
        <v>0</v>
      </c>
      <c r="AJ46" s="3655">
        <f t="shared" ca="1" si="15"/>
        <v>0</v>
      </c>
      <c r="AK46" s="3655">
        <f t="shared" ca="1" si="15"/>
        <v>0</v>
      </c>
      <c r="AL46" s="3655">
        <f t="shared" ca="1" si="15"/>
        <v>0</v>
      </c>
      <c r="AM46" s="3655">
        <f t="shared" ca="1" si="15"/>
        <v>0</v>
      </c>
      <c r="AN46" s="3655">
        <f t="shared" ca="1" si="15"/>
        <v>0</v>
      </c>
      <c r="AO46" s="3655">
        <f t="shared" ca="1" si="15"/>
        <v>0</v>
      </c>
      <c r="AP46" s="3655">
        <f t="shared" ca="1" si="15"/>
        <v>0</v>
      </c>
      <c r="AQ46" s="3655">
        <f t="shared" ca="1" si="15"/>
        <v>0</v>
      </c>
      <c r="AR46" s="3655">
        <f t="shared" ca="1" si="15"/>
        <v>0</v>
      </c>
      <c r="AS46" s="3655">
        <f t="shared" ca="1" si="15"/>
        <v>0</v>
      </c>
      <c r="AT46" s="3655">
        <f t="shared" ca="1" si="15"/>
        <v>0</v>
      </c>
      <c r="AU46" s="3655">
        <f t="shared" ca="1" si="15"/>
        <v>0</v>
      </c>
      <c r="AV46" s="3655">
        <f t="shared" ca="1" si="15"/>
        <v>0</v>
      </c>
      <c r="AW46" s="3655">
        <f t="shared" ca="1" si="15"/>
        <v>0</v>
      </c>
      <c r="AX46" s="3655">
        <f t="shared" ca="1" si="15"/>
        <v>0</v>
      </c>
      <c r="AY46" s="3655">
        <f t="shared" ca="1" si="15"/>
        <v>0</v>
      </c>
      <c r="AZ46" s="3655">
        <f t="shared" ca="1" si="15"/>
        <v>0</v>
      </c>
      <c r="BA46" s="3655">
        <f t="shared" ca="1" si="15"/>
        <v>0</v>
      </c>
      <c r="BB46" s="3655">
        <f t="shared" ca="1" si="15"/>
        <v>0</v>
      </c>
      <c r="BC46" s="3655">
        <f t="shared" ca="1" si="15"/>
        <v>0</v>
      </c>
      <c r="BD46" s="3655">
        <f t="shared" ca="1" si="15"/>
        <v>0</v>
      </c>
      <c r="BE46" s="3655">
        <f t="shared" ca="1" si="15"/>
        <v>0</v>
      </c>
      <c r="BF46" s="3655">
        <f t="shared" ca="1" si="15"/>
        <v>0</v>
      </c>
      <c r="BG46" s="3655">
        <f t="shared" ca="1" si="15"/>
        <v>0</v>
      </c>
      <c r="BH46" s="3655">
        <f t="shared" ca="1" si="15"/>
        <v>0</v>
      </c>
      <c r="BI46" s="3655">
        <f t="shared" ca="1" si="15"/>
        <v>0</v>
      </c>
      <c r="BJ46" s="3655">
        <f t="shared" ca="1" si="15"/>
        <v>0</v>
      </c>
      <c r="BK46" s="3655">
        <f t="shared" ca="1" si="15"/>
        <v>0</v>
      </c>
      <c r="BL46" s="3655">
        <f t="shared" ca="1" si="15"/>
        <v>0</v>
      </c>
      <c r="BM46" s="3655">
        <f t="shared" ca="1" si="15"/>
        <v>0</v>
      </c>
      <c r="BN46" s="3655">
        <f t="shared" ca="1" si="15"/>
        <v>0</v>
      </c>
      <c r="BO46" s="3655">
        <f t="shared" ca="1" si="15"/>
        <v>0</v>
      </c>
      <c r="BP46" s="3655">
        <f t="shared" ca="1" si="15"/>
        <v>0</v>
      </c>
      <c r="BQ46" s="3655">
        <f t="shared" ca="1" si="15"/>
        <v>0</v>
      </c>
      <c r="BR46" s="3655">
        <f t="shared" ca="1" si="15"/>
        <v>0</v>
      </c>
    </row>
    <row r="47" spans="2:70">
      <c r="B47" s="3673"/>
      <c r="C47" s="3674"/>
      <c r="D47" s="3674"/>
      <c r="E47" s="3674"/>
      <c r="F47" s="3674"/>
      <c r="G47" s="3674"/>
      <c r="H47" s="3675"/>
      <c r="I47" s="3652"/>
      <c r="J47" s="3676"/>
      <c r="K47" s="3677"/>
      <c r="L47" s="3676"/>
      <c r="M47" s="3677"/>
      <c r="N47" s="3677"/>
      <c r="O47" s="3677"/>
      <c r="P47" s="3677"/>
      <c r="Q47" s="3677"/>
      <c r="R47" s="3677"/>
      <c r="S47" s="3677"/>
      <c r="T47" s="3677"/>
      <c r="U47" s="3677"/>
      <c r="V47" s="3677"/>
      <c r="W47" s="3677"/>
      <c r="X47" s="3677"/>
      <c r="Y47" s="3677"/>
      <c r="Z47" s="3677"/>
      <c r="AA47" s="3677"/>
      <c r="AB47" s="3677"/>
      <c r="AC47" s="3677"/>
      <c r="AD47" s="3677"/>
      <c r="AE47" s="3677"/>
      <c r="AF47" s="3677"/>
      <c r="AG47" s="3677"/>
      <c r="AH47" s="3677"/>
      <c r="AI47" s="3677"/>
      <c r="AJ47" s="3677"/>
      <c r="AK47" s="3677"/>
      <c r="AL47" s="3677"/>
      <c r="AM47" s="3677"/>
      <c r="AN47" s="3677"/>
      <c r="AO47" s="3677"/>
      <c r="AP47" s="3677"/>
      <c r="AQ47" s="3677"/>
      <c r="AR47" s="3677"/>
      <c r="AS47" s="3677"/>
      <c r="AT47" s="3677"/>
      <c r="AU47" s="3677"/>
      <c r="AV47" s="3677"/>
      <c r="AW47" s="3677"/>
      <c r="AX47" s="3677"/>
      <c r="AY47" s="3677"/>
      <c r="AZ47" s="3677"/>
      <c r="BA47" s="3677"/>
      <c r="BB47" s="3677"/>
      <c r="BC47" s="3677"/>
      <c r="BD47" s="3677"/>
      <c r="BE47" s="3677"/>
      <c r="BF47" s="3677"/>
      <c r="BG47" s="3677"/>
      <c r="BH47" s="3677"/>
      <c r="BI47" s="3677"/>
      <c r="BJ47" s="3677"/>
      <c r="BK47" s="3677"/>
      <c r="BL47" s="3677"/>
      <c r="BM47" s="3677"/>
      <c r="BN47" s="3677"/>
      <c r="BO47" s="3677"/>
      <c r="BP47" s="3677"/>
      <c r="BQ47" s="3677"/>
      <c r="BR47" s="3677"/>
    </row>
    <row r="48" spans="2:70" ht="16.5">
      <c r="B48" s="3646"/>
      <c r="C48" s="3646"/>
      <c r="D48" s="3646"/>
      <c r="E48" s="3646"/>
      <c r="F48" s="3646"/>
      <c r="G48" s="3646"/>
      <c r="H48" s="3678"/>
      <c r="I48" s="3646"/>
      <c r="J48" s="3646"/>
      <c r="K48" s="3646"/>
      <c r="L48" s="3646"/>
      <c r="M48" s="3646"/>
      <c r="N48" s="3646"/>
      <c r="O48" s="3646"/>
      <c r="P48" s="3646"/>
      <c r="Q48" s="3646"/>
      <c r="R48" s="3646"/>
      <c r="S48" s="3646"/>
      <c r="T48" s="3646"/>
      <c r="U48" s="3646"/>
      <c r="V48" s="3646"/>
      <c r="W48" s="3646"/>
      <c r="X48" s="3646"/>
      <c r="Y48" s="3646"/>
      <c r="Z48" s="3646"/>
      <c r="AA48" s="3646"/>
      <c r="AB48" s="3646"/>
      <c r="AC48" s="3646"/>
      <c r="AD48" s="3646"/>
      <c r="AE48" s="3646"/>
      <c r="AF48" s="3646"/>
      <c r="AG48" s="3646"/>
      <c r="AH48" s="3646"/>
      <c r="AI48" s="3646"/>
      <c r="AJ48" s="3646"/>
      <c r="AK48" s="3646"/>
      <c r="AL48" s="3646"/>
      <c r="AM48" s="3646"/>
      <c r="AN48" s="3646"/>
      <c r="AO48" s="3646"/>
      <c r="AP48" s="3646"/>
      <c r="AQ48" s="3646"/>
      <c r="AR48" s="3646"/>
      <c r="AS48" s="3646"/>
      <c r="AT48" s="3646"/>
      <c r="AU48" s="3646"/>
      <c r="AV48" s="3646"/>
      <c r="AW48" s="3646"/>
      <c r="AX48" s="3646"/>
      <c r="AY48" s="3646"/>
      <c r="AZ48" s="3646"/>
      <c r="BA48" s="3646"/>
      <c r="BB48" s="3646"/>
      <c r="BC48" s="3646"/>
      <c r="BD48" s="3646"/>
      <c r="BE48" s="3646"/>
      <c r="BF48" s="3646"/>
      <c r="BG48" s="3646"/>
      <c r="BH48" s="3646"/>
      <c r="BI48" s="3646"/>
      <c r="BJ48" s="3646"/>
      <c r="BK48" s="3646"/>
      <c r="BL48" s="3646"/>
      <c r="BM48" s="3646"/>
      <c r="BN48" s="3646"/>
      <c r="BO48" s="3646"/>
      <c r="BP48" s="3646"/>
      <c r="BQ48" s="3646"/>
      <c r="BR48" s="3646"/>
    </row>
    <row r="49" spans="2:70">
      <c r="B49" s="3679" t="s">
        <v>4170</v>
      </c>
      <c r="C49" s="3680"/>
      <c r="D49" s="3680"/>
      <c r="E49" s="3680"/>
      <c r="F49" s="3680"/>
      <c r="G49" s="3681"/>
      <c r="H49" s="3682"/>
      <c r="I49" s="3682"/>
      <c r="J49" s="3682"/>
      <c r="K49" s="3682"/>
      <c r="L49" s="3682"/>
      <c r="M49" s="3682"/>
      <c r="N49" s="3682"/>
      <c r="O49" s="3682"/>
      <c r="P49" s="3682"/>
      <c r="Q49" s="3682"/>
      <c r="R49" s="3682"/>
      <c r="S49" s="3682"/>
      <c r="T49" s="3682"/>
      <c r="U49" s="3682"/>
      <c r="V49" s="3682"/>
      <c r="W49" s="3682"/>
      <c r="X49" s="3682"/>
      <c r="Y49" s="3682"/>
      <c r="Z49" s="3682"/>
      <c r="AA49" s="3682"/>
      <c r="AB49" s="3682"/>
      <c r="AC49" s="3682"/>
      <c r="AD49" s="3682"/>
      <c r="AE49" s="3682"/>
      <c r="AF49" s="3682"/>
      <c r="AG49" s="3682"/>
      <c r="AH49" s="3682"/>
      <c r="AI49" s="3682"/>
      <c r="AJ49" s="3682"/>
      <c r="AK49" s="3682"/>
      <c r="AL49" s="3682"/>
      <c r="AM49" s="3682"/>
      <c r="AN49" s="3682"/>
      <c r="AO49" s="3682"/>
      <c r="AP49" s="3682"/>
      <c r="AQ49" s="3682"/>
      <c r="AR49" s="3682"/>
      <c r="AS49" s="3682"/>
      <c r="AT49" s="3682"/>
      <c r="AU49" s="3682"/>
      <c r="AV49" s="3682"/>
      <c r="AW49" s="3682"/>
      <c r="AX49" s="3682"/>
      <c r="AY49" s="3682"/>
      <c r="AZ49" s="3682"/>
      <c r="BA49" s="3682"/>
      <c r="BB49" s="3682"/>
      <c r="BC49" s="3682"/>
      <c r="BD49" s="3682"/>
      <c r="BE49" s="3682"/>
      <c r="BF49" s="3682"/>
      <c r="BG49" s="3682"/>
      <c r="BH49" s="3682"/>
      <c r="BI49" s="3682"/>
      <c r="BJ49" s="3682"/>
      <c r="BK49" s="3682"/>
      <c r="BL49" s="3682"/>
      <c r="BM49" s="3682"/>
      <c r="BN49" s="3682"/>
      <c r="BO49" s="3682"/>
      <c r="BP49" s="3682"/>
      <c r="BQ49" s="3682"/>
      <c r="BR49" s="3682"/>
    </row>
    <row r="50" spans="2:70">
      <c r="B50" s="3683"/>
      <c r="C50" s="3684"/>
      <c r="D50" s="3684"/>
      <c r="E50" s="3684"/>
      <c r="F50" s="3684"/>
      <c r="G50" s="3685"/>
      <c r="H50" s="3686"/>
      <c r="I50" s="3686"/>
      <c r="J50" s="3686"/>
      <c r="K50" s="3686"/>
      <c r="L50" s="3686"/>
      <c r="M50" s="3686"/>
      <c r="N50" s="3686"/>
      <c r="O50" s="3686"/>
      <c r="P50" s="3686"/>
      <c r="Q50" s="3686"/>
      <c r="R50" s="3686"/>
      <c r="S50" s="3686"/>
      <c r="T50" s="3686"/>
      <c r="U50" s="3686"/>
      <c r="V50" s="3686"/>
      <c r="W50" s="3686"/>
      <c r="X50" s="3686"/>
      <c r="Y50" s="3686"/>
      <c r="Z50" s="3686"/>
      <c r="AA50" s="3686"/>
      <c r="AB50" s="3686"/>
      <c r="AC50" s="3686"/>
      <c r="AD50" s="3686"/>
      <c r="AE50" s="3686"/>
      <c r="AF50" s="3686"/>
      <c r="AG50" s="3686"/>
      <c r="AH50" s="3686"/>
      <c r="AI50" s="3686"/>
      <c r="AJ50" s="3686"/>
      <c r="AK50" s="3686"/>
      <c r="AL50" s="3686"/>
      <c r="AM50" s="3686"/>
      <c r="AN50" s="3686"/>
      <c r="AO50" s="3686"/>
      <c r="AP50" s="3686"/>
      <c r="AQ50" s="3686"/>
      <c r="AR50" s="3686"/>
      <c r="AS50" s="3686"/>
      <c r="AT50" s="3686"/>
      <c r="AU50" s="3686"/>
      <c r="AV50" s="3686"/>
      <c r="AW50" s="3686"/>
      <c r="AX50" s="3686"/>
      <c r="AY50" s="3686"/>
      <c r="AZ50" s="3686"/>
      <c r="BA50" s="3686"/>
      <c r="BB50" s="3686"/>
      <c r="BC50" s="3686"/>
      <c r="BD50" s="3686"/>
      <c r="BE50" s="3686"/>
      <c r="BF50" s="3686"/>
      <c r="BG50" s="3686"/>
      <c r="BH50" s="3686"/>
      <c r="BI50" s="3686"/>
      <c r="BJ50" s="3686"/>
      <c r="BK50" s="3686"/>
      <c r="BL50" s="3686"/>
      <c r="BM50" s="3686"/>
      <c r="BN50" s="3686"/>
      <c r="BO50" s="3686"/>
      <c r="BP50" s="3686"/>
      <c r="BQ50" s="3686"/>
      <c r="BR50" s="3686"/>
    </row>
    <row r="51" spans="2:70">
      <c r="B51" s="3683"/>
      <c r="C51" s="3684"/>
      <c r="D51" s="3684"/>
      <c r="E51" s="3684"/>
      <c r="F51" s="3684"/>
      <c r="G51" s="3685"/>
      <c r="H51" s="3686"/>
      <c r="I51" s="3686"/>
      <c r="J51" s="3686"/>
      <c r="K51" s="3686"/>
      <c r="L51" s="3686"/>
      <c r="M51" s="3686"/>
      <c r="N51" s="3686"/>
      <c r="O51" s="3686"/>
      <c r="P51" s="3686"/>
      <c r="Q51" s="3686"/>
      <c r="R51" s="3686"/>
      <c r="S51" s="3686"/>
      <c r="T51" s="3686"/>
      <c r="U51" s="3686"/>
      <c r="V51" s="3686"/>
      <c r="W51" s="3686"/>
      <c r="X51" s="3686"/>
      <c r="Y51" s="3686"/>
      <c r="Z51" s="3686"/>
      <c r="AA51" s="3686"/>
      <c r="AB51" s="3686"/>
      <c r="AC51" s="3686"/>
      <c r="AD51" s="3686"/>
      <c r="AE51" s="3686"/>
      <c r="AF51" s="3686"/>
      <c r="AG51" s="3686"/>
      <c r="AH51" s="3686"/>
      <c r="AI51" s="3686"/>
      <c r="AJ51" s="3686"/>
      <c r="AK51" s="3686"/>
      <c r="AL51" s="3686"/>
      <c r="AM51" s="3686"/>
      <c r="AN51" s="3686"/>
      <c r="AO51" s="3686"/>
      <c r="AP51" s="3686"/>
      <c r="AQ51" s="3686"/>
      <c r="AR51" s="3686"/>
      <c r="AS51" s="3686"/>
      <c r="AT51" s="3686"/>
      <c r="AU51" s="3686"/>
      <c r="AV51" s="3686"/>
      <c r="AW51" s="3686"/>
      <c r="AX51" s="3686"/>
      <c r="AY51" s="3686"/>
      <c r="AZ51" s="3686"/>
      <c r="BA51" s="3686"/>
      <c r="BB51" s="3686"/>
      <c r="BC51" s="3686"/>
      <c r="BD51" s="3686"/>
      <c r="BE51" s="3686"/>
      <c r="BF51" s="3686"/>
      <c r="BG51" s="3686"/>
      <c r="BH51" s="3686"/>
      <c r="BI51" s="3686"/>
      <c r="BJ51" s="3686"/>
      <c r="BK51" s="3686"/>
      <c r="BL51" s="3686"/>
      <c r="BM51" s="3686"/>
      <c r="BN51" s="3686"/>
      <c r="BO51" s="3686"/>
      <c r="BP51" s="3686"/>
      <c r="BQ51" s="3686"/>
      <c r="BR51" s="3686"/>
    </row>
    <row r="52" spans="2:70">
      <c r="B52" s="3683"/>
      <c r="C52" s="3684"/>
      <c r="D52" s="3684"/>
      <c r="E52" s="3684" t="s">
        <v>4171</v>
      </c>
      <c r="F52" s="3684"/>
      <c r="G52" s="3685"/>
      <c r="H52" s="3687">
        <f ca="1">SUM(J52:BR52)</f>
        <v>21.288060431062171</v>
      </c>
      <c r="I52" s="3686"/>
      <c r="J52" s="3658">
        <f t="shared" ref="J52:BR52" si="16">J41</f>
        <v>0</v>
      </c>
      <c r="K52" s="3658">
        <f t="shared" si="16"/>
        <v>0</v>
      </c>
      <c r="L52" s="3658">
        <f t="shared" si="16"/>
        <v>0</v>
      </c>
      <c r="M52" s="3658">
        <f t="shared" si="16"/>
        <v>0</v>
      </c>
      <c r="N52" s="3658">
        <f t="shared" ca="1" si="16"/>
        <v>0.5374065401357172</v>
      </c>
      <c r="O52" s="3658">
        <f t="shared" si="16"/>
        <v>0</v>
      </c>
      <c r="P52" s="3658">
        <f t="shared" si="16"/>
        <v>0</v>
      </c>
      <c r="Q52" s="3658">
        <f t="shared" si="16"/>
        <v>0</v>
      </c>
      <c r="R52" s="3658">
        <f t="shared" si="16"/>
        <v>0</v>
      </c>
      <c r="S52" s="3658">
        <f t="shared" si="16"/>
        <v>0</v>
      </c>
      <c r="T52" s="3658">
        <f t="shared" ca="1" si="16"/>
        <v>2.0757994862893301</v>
      </c>
      <c r="U52" s="3658">
        <f t="shared" si="16"/>
        <v>0</v>
      </c>
      <c r="V52" s="3658">
        <f t="shared" si="16"/>
        <v>0</v>
      </c>
      <c r="W52" s="3658">
        <f t="shared" si="16"/>
        <v>0</v>
      </c>
      <c r="X52" s="3658">
        <f t="shared" si="16"/>
        <v>0</v>
      </c>
      <c r="Y52" s="3658">
        <f t="shared" si="16"/>
        <v>0</v>
      </c>
      <c r="Z52" s="3658">
        <f t="shared" ca="1" si="16"/>
        <v>2.057604075863543</v>
      </c>
      <c r="AA52" s="3658">
        <f t="shared" si="16"/>
        <v>0</v>
      </c>
      <c r="AB52" s="3658">
        <f t="shared" si="16"/>
        <v>0</v>
      </c>
      <c r="AC52" s="3658">
        <f t="shared" si="16"/>
        <v>0</v>
      </c>
      <c r="AD52" s="3658">
        <f t="shared" si="16"/>
        <v>0</v>
      </c>
      <c r="AE52" s="3658">
        <f t="shared" si="16"/>
        <v>0</v>
      </c>
      <c r="AF52" s="3658">
        <f t="shared" ca="1" si="16"/>
        <v>2.2140817626185396</v>
      </c>
      <c r="AG52" s="3658">
        <f t="shared" si="16"/>
        <v>0</v>
      </c>
      <c r="AH52" s="3658">
        <f t="shared" si="16"/>
        <v>0</v>
      </c>
      <c r="AI52" s="3658">
        <f t="shared" si="16"/>
        <v>0</v>
      </c>
      <c r="AJ52" s="3658">
        <f t="shared" si="16"/>
        <v>0</v>
      </c>
      <c r="AK52" s="3658">
        <f t="shared" si="16"/>
        <v>0</v>
      </c>
      <c r="AL52" s="3658">
        <f t="shared" ca="1" si="16"/>
        <v>2.0182917368867828</v>
      </c>
      <c r="AM52" s="3658">
        <f t="shared" si="16"/>
        <v>0</v>
      </c>
      <c r="AN52" s="3658">
        <f t="shared" si="16"/>
        <v>0</v>
      </c>
      <c r="AO52" s="3658">
        <f t="shared" si="16"/>
        <v>0</v>
      </c>
      <c r="AP52" s="3658">
        <f t="shared" si="16"/>
        <v>0</v>
      </c>
      <c r="AQ52" s="3658">
        <f t="shared" si="16"/>
        <v>0</v>
      </c>
      <c r="AR52" s="3658">
        <f t="shared" ca="1" si="16"/>
        <v>2.2471288287336058</v>
      </c>
      <c r="AS52" s="3658">
        <f t="shared" si="16"/>
        <v>0</v>
      </c>
      <c r="AT52" s="3658">
        <f t="shared" si="16"/>
        <v>0</v>
      </c>
      <c r="AU52" s="3658">
        <f t="shared" si="16"/>
        <v>0</v>
      </c>
      <c r="AV52" s="3658">
        <f t="shared" si="16"/>
        <v>0</v>
      </c>
      <c r="AW52" s="3658">
        <f t="shared" si="16"/>
        <v>0</v>
      </c>
      <c r="AX52" s="3658">
        <f t="shared" ca="1" si="16"/>
        <v>2.1099355202947798</v>
      </c>
      <c r="AY52" s="3658">
        <f t="shared" si="16"/>
        <v>0</v>
      </c>
      <c r="AZ52" s="3658">
        <f t="shared" si="16"/>
        <v>0</v>
      </c>
      <c r="BA52" s="3658">
        <f t="shared" si="16"/>
        <v>0</v>
      </c>
      <c r="BB52" s="3658">
        <f t="shared" si="16"/>
        <v>0</v>
      </c>
      <c r="BC52" s="3658">
        <f t="shared" si="16"/>
        <v>0</v>
      </c>
      <c r="BD52" s="3658">
        <f t="shared" ca="1" si="16"/>
        <v>2.1127796590230448</v>
      </c>
      <c r="BE52" s="3658">
        <f t="shared" si="16"/>
        <v>0</v>
      </c>
      <c r="BF52" s="3658">
        <f t="shared" si="16"/>
        <v>0</v>
      </c>
      <c r="BG52" s="3658">
        <f t="shared" si="16"/>
        <v>0</v>
      </c>
      <c r="BH52" s="3658">
        <f t="shared" si="16"/>
        <v>0</v>
      </c>
      <c r="BI52" s="3658">
        <f t="shared" si="16"/>
        <v>0</v>
      </c>
      <c r="BJ52" s="3658">
        <f t="shared" ca="1" si="16"/>
        <v>2.1013967092941397</v>
      </c>
      <c r="BK52" s="3658">
        <f t="shared" si="16"/>
        <v>0</v>
      </c>
      <c r="BL52" s="3658">
        <f t="shared" si="16"/>
        <v>0</v>
      </c>
      <c r="BM52" s="3658">
        <f t="shared" si="16"/>
        <v>0</v>
      </c>
      <c r="BN52" s="3658">
        <f t="shared" si="16"/>
        <v>0</v>
      </c>
      <c r="BO52" s="3658">
        <f t="shared" si="16"/>
        <v>0</v>
      </c>
      <c r="BP52" s="3658">
        <f t="shared" ca="1" si="16"/>
        <v>2.1930364950596632</v>
      </c>
      <c r="BQ52" s="3658">
        <f t="shared" si="16"/>
        <v>0</v>
      </c>
      <c r="BR52" s="3658">
        <f t="shared" ca="1" si="16"/>
        <v>1.6205996168630252</v>
      </c>
    </row>
    <row r="53" spans="2:70">
      <c r="B53" s="3683"/>
      <c r="C53" s="3684"/>
      <c r="D53" s="3684"/>
      <c r="E53" s="3684" t="s">
        <v>4172</v>
      </c>
      <c r="F53" s="3684"/>
      <c r="G53" s="3685"/>
      <c r="H53" s="3687">
        <f>SUM(J53:BR53)</f>
        <v>-45</v>
      </c>
      <c r="I53" s="3686"/>
      <c r="J53" s="3658">
        <f t="shared" ref="J53:BR53" si="17">-J37</f>
        <v>-45</v>
      </c>
      <c r="K53" s="3658">
        <f t="shared" si="17"/>
        <v>0</v>
      </c>
      <c r="L53" s="3658">
        <f t="shared" si="17"/>
        <v>0</v>
      </c>
      <c r="M53" s="3658">
        <f t="shared" si="17"/>
        <v>0</v>
      </c>
      <c r="N53" s="3658">
        <f t="shared" si="17"/>
        <v>0</v>
      </c>
      <c r="O53" s="3658">
        <f t="shared" si="17"/>
        <v>0</v>
      </c>
      <c r="P53" s="3658">
        <f t="shared" si="17"/>
        <v>0</v>
      </c>
      <c r="Q53" s="3658">
        <f t="shared" si="17"/>
        <v>0</v>
      </c>
      <c r="R53" s="3658">
        <f t="shared" si="17"/>
        <v>0</v>
      </c>
      <c r="S53" s="3658">
        <f t="shared" si="17"/>
        <v>0</v>
      </c>
      <c r="T53" s="3658">
        <f t="shared" si="17"/>
        <v>0</v>
      </c>
      <c r="U53" s="3658">
        <f t="shared" si="17"/>
        <v>0</v>
      </c>
      <c r="V53" s="3658">
        <f t="shared" si="17"/>
        <v>0</v>
      </c>
      <c r="W53" s="3658">
        <f t="shared" si="17"/>
        <v>0</v>
      </c>
      <c r="X53" s="3658">
        <f t="shared" si="17"/>
        <v>0</v>
      </c>
      <c r="Y53" s="3658">
        <f t="shared" si="17"/>
        <v>0</v>
      </c>
      <c r="Z53" s="3658">
        <f t="shared" si="17"/>
        <v>0</v>
      </c>
      <c r="AA53" s="3658">
        <f t="shared" si="17"/>
        <v>0</v>
      </c>
      <c r="AB53" s="3658">
        <f t="shared" si="17"/>
        <v>0</v>
      </c>
      <c r="AC53" s="3658">
        <f t="shared" si="17"/>
        <v>0</v>
      </c>
      <c r="AD53" s="3658">
        <f t="shared" si="17"/>
        <v>0</v>
      </c>
      <c r="AE53" s="3658">
        <f t="shared" si="17"/>
        <v>0</v>
      </c>
      <c r="AF53" s="3658">
        <f t="shared" si="17"/>
        <v>0</v>
      </c>
      <c r="AG53" s="3658">
        <f t="shared" si="17"/>
        <v>0</v>
      </c>
      <c r="AH53" s="3658">
        <f t="shared" si="17"/>
        <v>0</v>
      </c>
      <c r="AI53" s="3658">
        <f t="shared" si="17"/>
        <v>0</v>
      </c>
      <c r="AJ53" s="3658">
        <f t="shared" si="17"/>
        <v>0</v>
      </c>
      <c r="AK53" s="3658">
        <f t="shared" si="17"/>
        <v>0</v>
      </c>
      <c r="AL53" s="3658">
        <f t="shared" si="17"/>
        <v>0</v>
      </c>
      <c r="AM53" s="3658">
        <f t="shared" si="17"/>
        <v>0</v>
      </c>
      <c r="AN53" s="3658">
        <f t="shared" si="17"/>
        <v>0</v>
      </c>
      <c r="AO53" s="3658">
        <f t="shared" si="17"/>
        <v>0</v>
      </c>
      <c r="AP53" s="3658">
        <f t="shared" si="17"/>
        <v>0</v>
      </c>
      <c r="AQ53" s="3658">
        <f t="shared" si="17"/>
        <v>0</v>
      </c>
      <c r="AR53" s="3658">
        <f t="shared" si="17"/>
        <v>0</v>
      </c>
      <c r="AS53" s="3658">
        <f t="shared" si="17"/>
        <v>0</v>
      </c>
      <c r="AT53" s="3658">
        <f t="shared" si="17"/>
        <v>0</v>
      </c>
      <c r="AU53" s="3658">
        <f t="shared" si="17"/>
        <v>0</v>
      </c>
      <c r="AV53" s="3658">
        <f t="shared" si="17"/>
        <v>0</v>
      </c>
      <c r="AW53" s="3658">
        <f t="shared" si="17"/>
        <v>0</v>
      </c>
      <c r="AX53" s="3658">
        <f t="shared" si="17"/>
        <v>0</v>
      </c>
      <c r="AY53" s="3658">
        <f t="shared" si="17"/>
        <v>0</v>
      </c>
      <c r="AZ53" s="3658">
        <f t="shared" si="17"/>
        <v>0</v>
      </c>
      <c r="BA53" s="3658">
        <f t="shared" si="17"/>
        <v>0</v>
      </c>
      <c r="BB53" s="3658">
        <f t="shared" si="17"/>
        <v>0</v>
      </c>
      <c r="BC53" s="3658">
        <f t="shared" si="17"/>
        <v>0</v>
      </c>
      <c r="BD53" s="3658">
        <f t="shared" si="17"/>
        <v>0</v>
      </c>
      <c r="BE53" s="3658">
        <f t="shared" si="17"/>
        <v>0</v>
      </c>
      <c r="BF53" s="3658">
        <f t="shared" si="17"/>
        <v>0</v>
      </c>
      <c r="BG53" s="3658">
        <f t="shared" si="17"/>
        <v>0</v>
      </c>
      <c r="BH53" s="3658">
        <f t="shared" si="17"/>
        <v>0</v>
      </c>
      <c r="BI53" s="3658">
        <f t="shared" si="17"/>
        <v>0</v>
      </c>
      <c r="BJ53" s="3658">
        <f t="shared" si="17"/>
        <v>0</v>
      </c>
      <c r="BK53" s="3658">
        <f t="shared" si="17"/>
        <v>0</v>
      </c>
      <c r="BL53" s="3658">
        <f t="shared" si="17"/>
        <v>0</v>
      </c>
      <c r="BM53" s="3658">
        <f t="shared" si="17"/>
        <v>0</v>
      </c>
      <c r="BN53" s="3658">
        <f t="shared" si="17"/>
        <v>0</v>
      </c>
      <c r="BO53" s="3658">
        <f t="shared" si="17"/>
        <v>0</v>
      </c>
      <c r="BP53" s="3658">
        <f t="shared" si="17"/>
        <v>0</v>
      </c>
      <c r="BQ53" s="3658">
        <f t="shared" si="17"/>
        <v>0</v>
      </c>
      <c r="BR53" s="3658">
        <f t="shared" si="17"/>
        <v>0</v>
      </c>
    </row>
    <row r="54" spans="2:70">
      <c r="B54" s="3683"/>
      <c r="C54" s="3684"/>
      <c r="D54" s="3684"/>
      <c r="E54" s="3684" t="s">
        <v>4173</v>
      </c>
      <c r="F54" s="3684"/>
      <c r="G54" s="3685"/>
      <c r="H54" s="3687">
        <f ca="1">SUM(J54:BR54)</f>
        <v>45</v>
      </c>
      <c r="I54" s="3686"/>
      <c r="J54" s="3658">
        <f t="shared" ref="J54:BR54" si="18">J40</f>
        <v>0</v>
      </c>
      <c r="K54" s="3658">
        <f t="shared" ca="1" si="18"/>
        <v>0</v>
      </c>
      <c r="L54" s="3658">
        <f t="shared" ca="1" si="18"/>
        <v>0</v>
      </c>
      <c r="M54" s="3658">
        <f t="shared" ca="1" si="18"/>
        <v>0</v>
      </c>
      <c r="N54" s="3658">
        <f t="shared" ca="1" si="18"/>
        <v>0</v>
      </c>
      <c r="O54" s="3658">
        <f t="shared" ca="1" si="18"/>
        <v>0</v>
      </c>
      <c r="P54" s="3658">
        <f t="shared" ca="1" si="18"/>
        <v>0</v>
      </c>
      <c r="Q54" s="3658">
        <f t="shared" ca="1" si="18"/>
        <v>0</v>
      </c>
      <c r="R54" s="3658">
        <f t="shared" ca="1" si="18"/>
        <v>0</v>
      </c>
      <c r="S54" s="3658">
        <f t="shared" ca="1" si="18"/>
        <v>0</v>
      </c>
      <c r="T54" s="3658">
        <f t="shared" ca="1" si="18"/>
        <v>0</v>
      </c>
      <c r="U54" s="3658">
        <f t="shared" ca="1" si="18"/>
        <v>0</v>
      </c>
      <c r="V54" s="3658">
        <f t="shared" ca="1" si="18"/>
        <v>0</v>
      </c>
      <c r="W54" s="3658">
        <f t="shared" ca="1" si="18"/>
        <v>0</v>
      </c>
      <c r="X54" s="3658">
        <f t="shared" ca="1" si="18"/>
        <v>0</v>
      </c>
      <c r="Y54" s="3658">
        <f t="shared" ca="1" si="18"/>
        <v>0</v>
      </c>
      <c r="Z54" s="3658">
        <f t="shared" ca="1" si="18"/>
        <v>0</v>
      </c>
      <c r="AA54" s="3658">
        <f t="shared" ca="1" si="18"/>
        <v>0</v>
      </c>
      <c r="AB54" s="3658">
        <f t="shared" ca="1" si="18"/>
        <v>0</v>
      </c>
      <c r="AC54" s="3658">
        <f t="shared" ca="1" si="18"/>
        <v>0</v>
      </c>
      <c r="AD54" s="3658">
        <f t="shared" ca="1" si="18"/>
        <v>0</v>
      </c>
      <c r="AE54" s="3658">
        <f t="shared" ca="1" si="18"/>
        <v>0</v>
      </c>
      <c r="AF54" s="3658">
        <f t="shared" ca="1" si="18"/>
        <v>0</v>
      </c>
      <c r="AG54" s="3658">
        <f t="shared" ca="1" si="18"/>
        <v>0</v>
      </c>
      <c r="AH54" s="3658">
        <f t="shared" ca="1" si="18"/>
        <v>0</v>
      </c>
      <c r="AI54" s="3658">
        <f t="shared" ca="1" si="18"/>
        <v>0</v>
      </c>
      <c r="AJ54" s="3658">
        <f t="shared" ca="1" si="18"/>
        <v>0</v>
      </c>
      <c r="AK54" s="3658">
        <f t="shared" ca="1" si="18"/>
        <v>0</v>
      </c>
      <c r="AL54" s="3658">
        <f t="shared" ca="1" si="18"/>
        <v>0</v>
      </c>
      <c r="AM54" s="3658">
        <f t="shared" ca="1" si="18"/>
        <v>0</v>
      </c>
      <c r="AN54" s="3658">
        <f t="shared" ca="1" si="18"/>
        <v>0</v>
      </c>
      <c r="AO54" s="3658">
        <f t="shared" ca="1" si="18"/>
        <v>0</v>
      </c>
      <c r="AP54" s="3658">
        <f t="shared" ca="1" si="18"/>
        <v>0</v>
      </c>
      <c r="AQ54" s="3658">
        <f t="shared" ca="1" si="18"/>
        <v>0</v>
      </c>
      <c r="AR54" s="3658">
        <f t="shared" ca="1" si="18"/>
        <v>0</v>
      </c>
      <c r="AS54" s="3658">
        <f t="shared" ca="1" si="18"/>
        <v>0</v>
      </c>
      <c r="AT54" s="3658">
        <f t="shared" ca="1" si="18"/>
        <v>0</v>
      </c>
      <c r="AU54" s="3658">
        <f t="shared" ca="1" si="18"/>
        <v>0</v>
      </c>
      <c r="AV54" s="3658">
        <f t="shared" ca="1" si="18"/>
        <v>0</v>
      </c>
      <c r="AW54" s="3658">
        <f t="shared" ca="1" si="18"/>
        <v>0</v>
      </c>
      <c r="AX54" s="3658">
        <f t="shared" ca="1" si="18"/>
        <v>0</v>
      </c>
      <c r="AY54" s="3658">
        <f t="shared" ca="1" si="18"/>
        <v>0</v>
      </c>
      <c r="AZ54" s="3658">
        <f t="shared" ca="1" si="18"/>
        <v>0</v>
      </c>
      <c r="BA54" s="3658">
        <f t="shared" ca="1" si="18"/>
        <v>0</v>
      </c>
      <c r="BB54" s="3658">
        <f t="shared" ca="1" si="18"/>
        <v>0</v>
      </c>
      <c r="BC54" s="3658">
        <f t="shared" ca="1" si="18"/>
        <v>0</v>
      </c>
      <c r="BD54" s="3658">
        <f t="shared" ca="1" si="18"/>
        <v>0</v>
      </c>
      <c r="BE54" s="3658">
        <f t="shared" ca="1" si="18"/>
        <v>0</v>
      </c>
      <c r="BF54" s="3658">
        <f t="shared" ca="1" si="18"/>
        <v>0</v>
      </c>
      <c r="BG54" s="3658">
        <f t="shared" ca="1" si="18"/>
        <v>0</v>
      </c>
      <c r="BH54" s="3658">
        <f t="shared" ca="1" si="18"/>
        <v>0</v>
      </c>
      <c r="BI54" s="3658">
        <f t="shared" ca="1" si="18"/>
        <v>0</v>
      </c>
      <c r="BJ54" s="3658">
        <f t="shared" ca="1" si="18"/>
        <v>0</v>
      </c>
      <c r="BK54" s="3658">
        <f t="shared" ca="1" si="18"/>
        <v>0</v>
      </c>
      <c r="BL54" s="3658">
        <f t="shared" ca="1" si="18"/>
        <v>0</v>
      </c>
      <c r="BM54" s="3658">
        <f t="shared" ca="1" si="18"/>
        <v>0</v>
      </c>
      <c r="BN54" s="3658">
        <f t="shared" ca="1" si="18"/>
        <v>0</v>
      </c>
      <c r="BO54" s="3658">
        <f t="shared" ca="1" si="18"/>
        <v>0</v>
      </c>
      <c r="BP54" s="3658">
        <f t="shared" ca="1" si="18"/>
        <v>0</v>
      </c>
      <c r="BQ54" s="3658">
        <f t="shared" ca="1" si="18"/>
        <v>0</v>
      </c>
      <c r="BR54" s="3658">
        <f t="shared" ca="1" si="18"/>
        <v>45</v>
      </c>
    </row>
    <row r="55" spans="2:70">
      <c r="B55" s="3683"/>
      <c r="C55" s="3684"/>
      <c r="D55" s="3684"/>
      <c r="E55" s="3684" t="s">
        <v>4174</v>
      </c>
      <c r="F55" s="3684"/>
      <c r="G55" s="3685"/>
      <c r="H55" s="3687">
        <f ca="1">SUM(J55:BR55)</f>
        <v>21.288060431062171</v>
      </c>
      <c r="I55" s="3686"/>
      <c r="J55" s="3658">
        <f>SUM(J52:J54)</f>
        <v>-45</v>
      </c>
      <c r="K55" s="3658">
        <f ca="1">SUM(K52:K54)</f>
        <v>0</v>
      </c>
      <c r="L55" s="3658">
        <f ca="1">SUM(L52:L54)</f>
        <v>0</v>
      </c>
      <c r="M55" s="3658">
        <f t="shared" ref="M55:BR55" ca="1" si="19">SUM(M52:M54)</f>
        <v>0</v>
      </c>
      <c r="N55" s="3658">
        <f t="shared" ca="1" si="19"/>
        <v>0.5374065401357172</v>
      </c>
      <c r="O55" s="3658">
        <f t="shared" ca="1" si="19"/>
        <v>0</v>
      </c>
      <c r="P55" s="3658">
        <f t="shared" ca="1" si="19"/>
        <v>0</v>
      </c>
      <c r="Q55" s="3658">
        <f t="shared" ca="1" si="19"/>
        <v>0</v>
      </c>
      <c r="R55" s="3658">
        <f t="shared" ca="1" si="19"/>
        <v>0</v>
      </c>
      <c r="S55" s="3658">
        <f t="shared" ca="1" si="19"/>
        <v>0</v>
      </c>
      <c r="T55" s="3658">
        <f t="shared" ca="1" si="19"/>
        <v>2.0757994862893301</v>
      </c>
      <c r="U55" s="3658">
        <f t="shared" ca="1" si="19"/>
        <v>0</v>
      </c>
      <c r="V55" s="3658">
        <f t="shared" ca="1" si="19"/>
        <v>0</v>
      </c>
      <c r="W55" s="3658">
        <f t="shared" ca="1" si="19"/>
        <v>0</v>
      </c>
      <c r="X55" s="3658">
        <f t="shared" ca="1" si="19"/>
        <v>0</v>
      </c>
      <c r="Y55" s="3658">
        <f t="shared" ca="1" si="19"/>
        <v>0</v>
      </c>
      <c r="Z55" s="3658">
        <f t="shared" ca="1" si="19"/>
        <v>2.057604075863543</v>
      </c>
      <c r="AA55" s="3658">
        <f t="shared" ca="1" si="19"/>
        <v>0</v>
      </c>
      <c r="AB55" s="3658">
        <f t="shared" ca="1" si="19"/>
        <v>0</v>
      </c>
      <c r="AC55" s="3658">
        <f t="shared" ca="1" si="19"/>
        <v>0</v>
      </c>
      <c r="AD55" s="3658">
        <f t="shared" ca="1" si="19"/>
        <v>0</v>
      </c>
      <c r="AE55" s="3658">
        <f t="shared" ca="1" si="19"/>
        <v>0</v>
      </c>
      <c r="AF55" s="3658">
        <f t="shared" ca="1" si="19"/>
        <v>2.2140817626185396</v>
      </c>
      <c r="AG55" s="3658">
        <f t="shared" ca="1" si="19"/>
        <v>0</v>
      </c>
      <c r="AH55" s="3658">
        <f t="shared" ca="1" si="19"/>
        <v>0</v>
      </c>
      <c r="AI55" s="3658">
        <f t="shared" ca="1" si="19"/>
        <v>0</v>
      </c>
      <c r="AJ55" s="3658">
        <f t="shared" ca="1" si="19"/>
        <v>0</v>
      </c>
      <c r="AK55" s="3658">
        <f t="shared" ca="1" si="19"/>
        <v>0</v>
      </c>
      <c r="AL55" s="3658">
        <f t="shared" ca="1" si="19"/>
        <v>2.0182917368867828</v>
      </c>
      <c r="AM55" s="3658">
        <f t="shared" ca="1" si="19"/>
        <v>0</v>
      </c>
      <c r="AN55" s="3658">
        <f t="shared" ca="1" si="19"/>
        <v>0</v>
      </c>
      <c r="AO55" s="3658">
        <f t="shared" ca="1" si="19"/>
        <v>0</v>
      </c>
      <c r="AP55" s="3658">
        <f t="shared" ca="1" si="19"/>
        <v>0</v>
      </c>
      <c r="AQ55" s="3658">
        <f t="shared" ca="1" si="19"/>
        <v>0</v>
      </c>
      <c r="AR55" s="3658">
        <f t="shared" ca="1" si="19"/>
        <v>2.2471288287336058</v>
      </c>
      <c r="AS55" s="3658">
        <f t="shared" ca="1" si="19"/>
        <v>0</v>
      </c>
      <c r="AT55" s="3658">
        <f t="shared" ca="1" si="19"/>
        <v>0</v>
      </c>
      <c r="AU55" s="3658">
        <f t="shared" ca="1" si="19"/>
        <v>0</v>
      </c>
      <c r="AV55" s="3658">
        <f t="shared" ca="1" si="19"/>
        <v>0</v>
      </c>
      <c r="AW55" s="3658">
        <f t="shared" ca="1" si="19"/>
        <v>0</v>
      </c>
      <c r="AX55" s="3658">
        <f t="shared" ca="1" si="19"/>
        <v>2.1099355202947798</v>
      </c>
      <c r="AY55" s="3658">
        <f t="shared" ca="1" si="19"/>
        <v>0</v>
      </c>
      <c r="AZ55" s="3658">
        <f t="shared" ca="1" si="19"/>
        <v>0</v>
      </c>
      <c r="BA55" s="3658">
        <f t="shared" ca="1" si="19"/>
        <v>0</v>
      </c>
      <c r="BB55" s="3658">
        <f t="shared" ca="1" si="19"/>
        <v>0</v>
      </c>
      <c r="BC55" s="3658">
        <f t="shared" ca="1" si="19"/>
        <v>0</v>
      </c>
      <c r="BD55" s="3658">
        <f t="shared" ca="1" si="19"/>
        <v>2.1127796590230448</v>
      </c>
      <c r="BE55" s="3658">
        <f t="shared" ca="1" si="19"/>
        <v>0</v>
      </c>
      <c r="BF55" s="3658">
        <f t="shared" ca="1" si="19"/>
        <v>0</v>
      </c>
      <c r="BG55" s="3658">
        <f t="shared" ca="1" si="19"/>
        <v>0</v>
      </c>
      <c r="BH55" s="3658">
        <f t="shared" ca="1" si="19"/>
        <v>0</v>
      </c>
      <c r="BI55" s="3658">
        <f t="shared" ca="1" si="19"/>
        <v>0</v>
      </c>
      <c r="BJ55" s="3658">
        <f t="shared" ca="1" si="19"/>
        <v>2.1013967092941397</v>
      </c>
      <c r="BK55" s="3658">
        <f t="shared" ca="1" si="19"/>
        <v>0</v>
      </c>
      <c r="BL55" s="3658">
        <f t="shared" ca="1" si="19"/>
        <v>0</v>
      </c>
      <c r="BM55" s="3658">
        <f t="shared" ca="1" si="19"/>
        <v>0</v>
      </c>
      <c r="BN55" s="3658">
        <f t="shared" ca="1" si="19"/>
        <v>0</v>
      </c>
      <c r="BO55" s="3658">
        <f t="shared" ca="1" si="19"/>
        <v>0</v>
      </c>
      <c r="BP55" s="3658">
        <f t="shared" ca="1" si="19"/>
        <v>2.1930364950596632</v>
      </c>
      <c r="BQ55" s="3658">
        <f t="shared" ca="1" si="19"/>
        <v>0</v>
      </c>
      <c r="BR55" s="3658">
        <f t="shared" ca="1" si="19"/>
        <v>46.620599616863025</v>
      </c>
    </row>
    <row r="56" spans="2:70">
      <c r="B56" s="3683"/>
      <c r="C56" s="3684"/>
      <c r="D56" s="3684"/>
      <c r="E56" s="3684"/>
      <c r="F56" s="3684"/>
      <c r="G56" s="3685"/>
      <c r="H56" s="3686"/>
      <c r="I56" s="3686"/>
      <c r="J56" s="3658"/>
      <c r="K56" s="3658"/>
      <c r="L56" s="3658"/>
      <c r="M56" s="3658"/>
      <c r="N56" s="3658"/>
      <c r="O56" s="3658"/>
      <c r="P56" s="3658"/>
      <c r="Q56" s="3658"/>
      <c r="R56" s="3658"/>
      <c r="S56" s="3658"/>
      <c r="T56" s="3658"/>
      <c r="U56" s="3658"/>
      <c r="V56" s="3658"/>
      <c r="W56" s="3658"/>
      <c r="X56" s="3658"/>
      <c r="Y56" s="3658"/>
      <c r="Z56" s="3658"/>
      <c r="AA56" s="3658"/>
      <c r="AB56" s="3658"/>
      <c r="AC56" s="3658"/>
      <c r="AD56" s="3658"/>
      <c r="AE56" s="3658"/>
      <c r="AF56" s="3658"/>
      <c r="AG56" s="3658"/>
      <c r="AH56" s="3658"/>
      <c r="AI56" s="3658"/>
      <c r="AJ56" s="3658"/>
      <c r="AK56" s="3658"/>
      <c r="AL56" s="3658"/>
      <c r="AM56" s="3658"/>
      <c r="AN56" s="3658"/>
      <c r="AO56" s="3658"/>
      <c r="AP56" s="3658"/>
      <c r="AQ56" s="3658"/>
      <c r="AR56" s="3658"/>
      <c r="AS56" s="3658"/>
      <c r="AT56" s="3658"/>
      <c r="AU56" s="3658"/>
      <c r="AV56" s="3658"/>
      <c r="AW56" s="3658"/>
      <c r="AX56" s="3658"/>
      <c r="AY56" s="3658"/>
      <c r="AZ56" s="3658"/>
      <c r="BA56" s="3658"/>
      <c r="BB56" s="3658"/>
      <c r="BC56" s="3658"/>
      <c r="BD56" s="3658"/>
      <c r="BE56" s="3658"/>
      <c r="BF56" s="3658"/>
      <c r="BG56" s="3658"/>
      <c r="BH56" s="3658"/>
      <c r="BI56" s="3658"/>
      <c r="BJ56" s="3658"/>
      <c r="BK56" s="3658"/>
      <c r="BL56" s="3658"/>
      <c r="BM56" s="3658"/>
      <c r="BN56" s="3658"/>
      <c r="BO56" s="3658"/>
      <c r="BP56" s="3658"/>
      <c r="BQ56" s="3658"/>
      <c r="BR56" s="3658"/>
    </row>
    <row r="57" spans="2:70" ht="16.5">
      <c r="B57" s="3688"/>
      <c r="C57" s="3689"/>
      <c r="D57" s="3689"/>
      <c r="E57" s="3689"/>
      <c r="F57" s="3689"/>
      <c r="G57" s="3690"/>
      <c r="H57" s="3691"/>
      <c r="I57" s="3692"/>
      <c r="J57" s="3676"/>
      <c r="K57" s="3676"/>
      <c r="L57" s="3676"/>
      <c r="M57" s="3676"/>
      <c r="N57" s="3676"/>
      <c r="O57" s="3676"/>
      <c r="P57" s="3676"/>
      <c r="Q57" s="3676"/>
      <c r="R57" s="3676"/>
      <c r="S57" s="3676"/>
      <c r="T57" s="3676"/>
      <c r="U57" s="3676"/>
      <c r="V57" s="3676"/>
      <c r="W57" s="3676"/>
      <c r="X57" s="3676"/>
      <c r="Y57" s="3676"/>
      <c r="Z57" s="3676"/>
      <c r="AA57" s="3676"/>
      <c r="AB57" s="3676"/>
      <c r="AC57" s="3676"/>
      <c r="AD57" s="3676"/>
      <c r="AE57" s="3676"/>
      <c r="AF57" s="3676"/>
      <c r="AG57" s="3676"/>
      <c r="AH57" s="3676"/>
      <c r="AI57" s="3676"/>
      <c r="AJ57" s="3676"/>
      <c r="AK57" s="3676"/>
      <c r="AL57" s="3676"/>
      <c r="AM57" s="3676"/>
      <c r="AN57" s="3676"/>
      <c r="AO57" s="3676"/>
      <c r="AP57" s="3676"/>
      <c r="AQ57" s="3676"/>
      <c r="AR57" s="3676"/>
      <c r="AS57" s="3676"/>
      <c r="AT57" s="3676"/>
      <c r="AU57" s="3676"/>
      <c r="AV57" s="3676"/>
      <c r="AW57" s="3676"/>
      <c r="AX57" s="3676"/>
      <c r="AY57" s="3676"/>
      <c r="AZ57" s="3676"/>
      <c r="BA57" s="3676"/>
      <c r="BB57" s="3676"/>
      <c r="BC57" s="3676"/>
      <c r="BD57" s="3676"/>
      <c r="BE57" s="3676"/>
      <c r="BF57" s="3676"/>
      <c r="BG57" s="3676"/>
      <c r="BH57" s="3676"/>
      <c r="BI57" s="3676"/>
      <c r="BJ57" s="3676"/>
      <c r="BK57" s="3676"/>
      <c r="BL57" s="3676"/>
      <c r="BM57" s="3676"/>
      <c r="BN57" s="3676"/>
      <c r="BO57" s="3676"/>
      <c r="BP57" s="3676"/>
      <c r="BQ57" s="3676"/>
      <c r="BR57" s="3676"/>
    </row>
    <row r="58" spans="2:70">
      <c r="B58" s="3683" t="s">
        <v>4175</v>
      </c>
      <c r="C58" s="3684"/>
      <c r="D58" s="3684"/>
      <c r="E58" s="3684"/>
      <c r="F58" s="3684"/>
      <c r="G58" s="3685"/>
      <c r="H58" s="3686"/>
      <c r="I58" s="3686"/>
      <c r="J58" s="3658"/>
      <c r="K58" s="3658"/>
      <c r="L58" s="3658"/>
      <c r="M58" s="3658"/>
      <c r="N58" s="3658"/>
      <c r="O58" s="3658"/>
      <c r="P58" s="3658"/>
      <c r="Q58" s="3658"/>
      <c r="R58" s="3658"/>
      <c r="S58" s="3658"/>
      <c r="T58" s="3658"/>
      <c r="U58" s="3658"/>
      <c r="V58" s="3658"/>
      <c r="W58" s="3658"/>
      <c r="X58" s="3658"/>
      <c r="Y58" s="3658"/>
      <c r="Z58" s="3658"/>
      <c r="AA58" s="3658"/>
      <c r="AB58" s="3658"/>
      <c r="AC58" s="3658"/>
      <c r="AD58" s="3658"/>
      <c r="AE58" s="3658"/>
      <c r="AF58" s="3658"/>
      <c r="AG58" s="3658"/>
      <c r="AH58" s="3658"/>
      <c r="AI58" s="3658"/>
      <c r="AJ58" s="3658"/>
      <c r="AK58" s="3658"/>
      <c r="AL58" s="3658"/>
      <c r="AM58" s="3658"/>
      <c r="AN58" s="3658"/>
      <c r="AO58" s="3658"/>
      <c r="AP58" s="3658"/>
      <c r="AQ58" s="3658"/>
      <c r="AR58" s="3658"/>
      <c r="AS58" s="3658"/>
      <c r="AT58" s="3658"/>
      <c r="AU58" s="3658"/>
      <c r="AV58" s="3658"/>
      <c r="AW58" s="3658"/>
      <c r="AX58" s="3658"/>
      <c r="AY58" s="3658"/>
      <c r="AZ58" s="3658"/>
      <c r="BA58" s="3658"/>
      <c r="BB58" s="3658"/>
      <c r="BC58" s="3658"/>
      <c r="BD58" s="3658"/>
      <c r="BE58" s="3658"/>
      <c r="BF58" s="3658"/>
      <c r="BG58" s="3658"/>
      <c r="BH58" s="3658"/>
      <c r="BI58" s="3658"/>
      <c r="BJ58" s="3658"/>
      <c r="BK58" s="3658"/>
      <c r="BL58" s="3658"/>
      <c r="BM58" s="3658"/>
      <c r="BN58" s="3658"/>
      <c r="BO58" s="3658"/>
      <c r="BP58" s="3658"/>
      <c r="BQ58" s="3658"/>
      <c r="BR58" s="3658"/>
    </row>
    <row r="59" spans="2:70">
      <c r="B59" s="3683"/>
      <c r="C59" s="3684"/>
      <c r="D59" s="3684"/>
      <c r="E59" s="3684"/>
      <c r="F59" s="3684"/>
      <c r="G59" s="3685"/>
      <c r="H59" s="3686"/>
      <c r="I59" s="3686"/>
      <c r="J59" s="3658"/>
      <c r="K59" s="3658"/>
      <c r="L59" s="3658"/>
      <c r="M59" s="3658"/>
      <c r="N59" s="3658"/>
      <c r="O59" s="3658"/>
      <c r="P59" s="3658"/>
      <c r="Q59" s="3658"/>
      <c r="R59" s="3658"/>
      <c r="S59" s="3658"/>
      <c r="T59" s="3658"/>
      <c r="U59" s="3658"/>
      <c r="V59" s="3658"/>
      <c r="W59" s="3658"/>
      <c r="X59" s="3658"/>
      <c r="Y59" s="3658"/>
      <c r="Z59" s="3658"/>
      <c r="AA59" s="3658"/>
      <c r="AB59" s="3658"/>
      <c r="AC59" s="3658"/>
      <c r="AD59" s="3658"/>
      <c r="AE59" s="3658"/>
      <c r="AF59" s="3658"/>
      <c r="AG59" s="3658"/>
      <c r="AH59" s="3658"/>
      <c r="AI59" s="3658"/>
      <c r="AJ59" s="3658"/>
      <c r="AK59" s="3658"/>
      <c r="AL59" s="3658"/>
      <c r="AM59" s="3658"/>
      <c r="AN59" s="3658"/>
      <c r="AO59" s="3658"/>
      <c r="AP59" s="3658"/>
      <c r="AQ59" s="3658"/>
      <c r="AR59" s="3658"/>
      <c r="AS59" s="3658"/>
      <c r="AT59" s="3658"/>
      <c r="AU59" s="3658"/>
      <c r="AV59" s="3658"/>
      <c r="AW59" s="3658"/>
      <c r="AX59" s="3658"/>
      <c r="AY59" s="3658"/>
      <c r="AZ59" s="3658"/>
      <c r="BA59" s="3658"/>
      <c r="BB59" s="3658"/>
      <c r="BC59" s="3658"/>
      <c r="BD59" s="3658"/>
      <c r="BE59" s="3658"/>
      <c r="BF59" s="3658"/>
      <c r="BG59" s="3658"/>
      <c r="BH59" s="3658"/>
      <c r="BI59" s="3658"/>
      <c r="BJ59" s="3658"/>
      <c r="BK59" s="3658"/>
      <c r="BL59" s="3658"/>
      <c r="BM59" s="3658"/>
      <c r="BN59" s="3658"/>
      <c r="BO59" s="3658"/>
      <c r="BP59" s="3658"/>
      <c r="BQ59" s="3658"/>
      <c r="BR59" s="3658"/>
    </row>
    <row r="60" spans="2:70">
      <c r="B60" s="3683"/>
      <c r="C60" s="3684"/>
      <c r="D60" s="3684"/>
      <c r="E60" s="3684" t="s">
        <v>4176</v>
      </c>
      <c r="F60" s="3684"/>
      <c r="G60" s="3685"/>
      <c r="H60" s="3687">
        <f ca="1">SUM(J60:BR60)</f>
        <v>21.288060431062171</v>
      </c>
      <c r="I60" s="3686"/>
      <c r="J60" s="3658">
        <f>J55</f>
        <v>-45</v>
      </c>
      <c r="K60" s="3658">
        <f t="shared" ref="K60:BR60" ca="1" si="20">K55</f>
        <v>0</v>
      </c>
      <c r="L60" s="3658">
        <f t="shared" ca="1" si="20"/>
        <v>0</v>
      </c>
      <c r="M60" s="3658">
        <f t="shared" ca="1" si="20"/>
        <v>0</v>
      </c>
      <c r="N60" s="3658">
        <f t="shared" ca="1" si="20"/>
        <v>0.5374065401357172</v>
      </c>
      <c r="O60" s="3658">
        <f t="shared" ca="1" si="20"/>
        <v>0</v>
      </c>
      <c r="P60" s="3658">
        <f t="shared" ca="1" si="20"/>
        <v>0</v>
      </c>
      <c r="Q60" s="3658">
        <f t="shared" ca="1" si="20"/>
        <v>0</v>
      </c>
      <c r="R60" s="3658">
        <f t="shared" ca="1" si="20"/>
        <v>0</v>
      </c>
      <c r="S60" s="3658">
        <f t="shared" ca="1" si="20"/>
        <v>0</v>
      </c>
      <c r="T60" s="3658">
        <f t="shared" ca="1" si="20"/>
        <v>2.0757994862893301</v>
      </c>
      <c r="U60" s="3658">
        <f t="shared" ca="1" si="20"/>
        <v>0</v>
      </c>
      <c r="V60" s="3658">
        <f t="shared" ca="1" si="20"/>
        <v>0</v>
      </c>
      <c r="W60" s="3658">
        <f t="shared" ca="1" si="20"/>
        <v>0</v>
      </c>
      <c r="X60" s="3658">
        <f t="shared" ca="1" si="20"/>
        <v>0</v>
      </c>
      <c r="Y60" s="3658">
        <f t="shared" ca="1" si="20"/>
        <v>0</v>
      </c>
      <c r="Z60" s="3658">
        <f t="shared" ca="1" si="20"/>
        <v>2.057604075863543</v>
      </c>
      <c r="AA60" s="3658">
        <f t="shared" ca="1" si="20"/>
        <v>0</v>
      </c>
      <c r="AB60" s="3658">
        <f t="shared" ca="1" si="20"/>
        <v>0</v>
      </c>
      <c r="AC60" s="3658">
        <f t="shared" ca="1" si="20"/>
        <v>0</v>
      </c>
      <c r="AD60" s="3658">
        <f t="shared" ca="1" si="20"/>
        <v>0</v>
      </c>
      <c r="AE60" s="3658">
        <f t="shared" ca="1" si="20"/>
        <v>0</v>
      </c>
      <c r="AF60" s="3658">
        <f t="shared" ca="1" si="20"/>
        <v>2.2140817626185396</v>
      </c>
      <c r="AG60" s="3658">
        <f t="shared" ca="1" si="20"/>
        <v>0</v>
      </c>
      <c r="AH60" s="3658">
        <f t="shared" ca="1" si="20"/>
        <v>0</v>
      </c>
      <c r="AI60" s="3658">
        <f t="shared" ca="1" si="20"/>
        <v>0</v>
      </c>
      <c r="AJ60" s="3658">
        <f t="shared" ca="1" si="20"/>
        <v>0</v>
      </c>
      <c r="AK60" s="3658">
        <f t="shared" ca="1" si="20"/>
        <v>0</v>
      </c>
      <c r="AL60" s="3658">
        <f t="shared" ca="1" si="20"/>
        <v>2.0182917368867828</v>
      </c>
      <c r="AM60" s="3658">
        <f t="shared" ca="1" si="20"/>
        <v>0</v>
      </c>
      <c r="AN60" s="3658">
        <f t="shared" ca="1" si="20"/>
        <v>0</v>
      </c>
      <c r="AO60" s="3658">
        <f t="shared" ca="1" si="20"/>
        <v>0</v>
      </c>
      <c r="AP60" s="3658">
        <f t="shared" ca="1" si="20"/>
        <v>0</v>
      </c>
      <c r="AQ60" s="3658">
        <f t="shared" ca="1" si="20"/>
        <v>0</v>
      </c>
      <c r="AR60" s="3658">
        <f t="shared" ca="1" si="20"/>
        <v>2.2471288287336058</v>
      </c>
      <c r="AS60" s="3658">
        <f t="shared" ca="1" si="20"/>
        <v>0</v>
      </c>
      <c r="AT60" s="3658">
        <f t="shared" ca="1" si="20"/>
        <v>0</v>
      </c>
      <c r="AU60" s="3658">
        <f t="shared" ca="1" si="20"/>
        <v>0</v>
      </c>
      <c r="AV60" s="3658">
        <f t="shared" ca="1" si="20"/>
        <v>0</v>
      </c>
      <c r="AW60" s="3658">
        <f t="shared" ca="1" si="20"/>
        <v>0</v>
      </c>
      <c r="AX60" s="3658">
        <f t="shared" ca="1" si="20"/>
        <v>2.1099355202947798</v>
      </c>
      <c r="AY60" s="3658">
        <f t="shared" ca="1" si="20"/>
        <v>0</v>
      </c>
      <c r="AZ60" s="3658">
        <f t="shared" ca="1" si="20"/>
        <v>0</v>
      </c>
      <c r="BA60" s="3658">
        <f t="shared" ca="1" si="20"/>
        <v>0</v>
      </c>
      <c r="BB60" s="3658">
        <f t="shared" ca="1" si="20"/>
        <v>0</v>
      </c>
      <c r="BC60" s="3658">
        <f t="shared" ca="1" si="20"/>
        <v>0</v>
      </c>
      <c r="BD60" s="3658">
        <f t="shared" ca="1" si="20"/>
        <v>2.1127796590230448</v>
      </c>
      <c r="BE60" s="3658">
        <f t="shared" ca="1" si="20"/>
        <v>0</v>
      </c>
      <c r="BF60" s="3658">
        <f t="shared" ca="1" si="20"/>
        <v>0</v>
      </c>
      <c r="BG60" s="3658">
        <f t="shared" ca="1" si="20"/>
        <v>0</v>
      </c>
      <c r="BH60" s="3658">
        <f t="shared" ca="1" si="20"/>
        <v>0</v>
      </c>
      <c r="BI60" s="3658">
        <f t="shared" ca="1" si="20"/>
        <v>0</v>
      </c>
      <c r="BJ60" s="3658">
        <f t="shared" ca="1" si="20"/>
        <v>2.1013967092941397</v>
      </c>
      <c r="BK60" s="3658">
        <f t="shared" ca="1" si="20"/>
        <v>0</v>
      </c>
      <c r="BL60" s="3658">
        <f t="shared" ca="1" si="20"/>
        <v>0</v>
      </c>
      <c r="BM60" s="3658">
        <f t="shared" ca="1" si="20"/>
        <v>0</v>
      </c>
      <c r="BN60" s="3658">
        <f t="shared" ca="1" si="20"/>
        <v>0</v>
      </c>
      <c r="BO60" s="3658">
        <f t="shared" ca="1" si="20"/>
        <v>0</v>
      </c>
      <c r="BP60" s="3658">
        <f t="shared" ca="1" si="20"/>
        <v>2.1930364950596632</v>
      </c>
      <c r="BQ60" s="3658">
        <f t="shared" ca="1" si="20"/>
        <v>0</v>
      </c>
      <c r="BR60" s="3658">
        <f t="shared" ca="1" si="20"/>
        <v>46.620599616863025</v>
      </c>
    </row>
    <row r="61" spans="2:70">
      <c r="B61" s="3683"/>
      <c r="C61" s="3684"/>
      <c r="D61" s="3684"/>
      <c r="E61" s="3684"/>
      <c r="F61" s="3684"/>
      <c r="G61" s="3685"/>
      <c r="H61" s="3693">
        <f ca="1">XIRR(J60:BR60,$J$9:$BR$9)</f>
        <v>9.5031532645225514E-2</v>
      </c>
      <c r="I61" s="3686"/>
      <c r="J61" s="3658"/>
      <c r="K61" s="3658"/>
      <c r="L61" s="3658"/>
      <c r="M61" s="3658"/>
      <c r="N61" s="3658"/>
      <c r="O61" s="3658"/>
      <c r="P61" s="3658"/>
      <c r="Q61" s="3658"/>
      <c r="R61" s="3658"/>
      <c r="S61" s="3658"/>
      <c r="T61" s="3658"/>
      <c r="U61" s="3658"/>
      <c r="V61" s="3658"/>
      <c r="W61" s="3658"/>
      <c r="X61" s="3658"/>
      <c r="Y61" s="3658"/>
      <c r="Z61" s="3658"/>
      <c r="AA61" s="3658"/>
      <c r="AB61" s="3658"/>
      <c r="AC61" s="3658"/>
      <c r="AD61" s="3658"/>
      <c r="AE61" s="3658"/>
      <c r="AF61" s="3658"/>
      <c r="AG61" s="3658"/>
      <c r="AH61" s="3658"/>
      <c r="AI61" s="3658"/>
      <c r="AJ61" s="3658"/>
      <c r="AK61" s="3658"/>
      <c r="AL61" s="3658"/>
      <c r="AM61" s="3658"/>
      <c r="AN61" s="3658"/>
      <c r="AO61" s="3658"/>
      <c r="AP61" s="3658"/>
      <c r="AQ61" s="3658"/>
      <c r="AR61" s="3658"/>
      <c r="AS61" s="3658"/>
      <c r="AT61" s="3658"/>
      <c r="AU61" s="3658"/>
      <c r="AV61" s="3658"/>
      <c r="AW61" s="3658"/>
      <c r="AX61" s="3658"/>
      <c r="AY61" s="3658"/>
      <c r="AZ61" s="3658"/>
      <c r="BA61" s="3658"/>
      <c r="BB61" s="3658"/>
      <c r="BC61" s="3658"/>
      <c r="BD61" s="3658"/>
      <c r="BE61" s="3658"/>
      <c r="BF61" s="3658"/>
      <c r="BG61" s="3658"/>
      <c r="BH61" s="3658"/>
      <c r="BI61" s="3658"/>
      <c r="BJ61" s="3658"/>
      <c r="BK61" s="3658"/>
      <c r="BL61" s="3658"/>
      <c r="BM61" s="3658"/>
      <c r="BN61" s="3658"/>
      <c r="BO61" s="3658"/>
      <c r="BP61" s="3658"/>
      <c r="BQ61" s="3658"/>
      <c r="BR61" s="3658"/>
    </row>
    <row r="62" spans="2:70">
      <c r="B62" s="3683"/>
      <c r="C62" s="3684"/>
      <c r="D62" s="3684"/>
      <c r="E62" s="3684" t="s">
        <v>4177</v>
      </c>
      <c r="F62" s="3684"/>
      <c r="G62" s="3685"/>
      <c r="H62" s="3687">
        <f ca="1">SUM(J62:BR62)</f>
        <v>45.155651604293652</v>
      </c>
      <c r="I62" s="3686"/>
      <c r="J62" s="3658">
        <f>J55+J42</f>
        <v>-45</v>
      </c>
      <c r="K62" s="3658">
        <f t="shared" ref="K62:BR62" ca="1" si="21">K55+K42</f>
        <v>0</v>
      </c>
      <c r="L62" s="3658">
        <f t="shared" ca="1" si="21"/>
        <v>0</v>
      </c>
      <c r="M62" s="3658">
        <f t="shared" ca="1" si="21"/>
        <v>0</v>
      </c>
      <c r="N62" s="3658">
        <f t="shared" ca="1" si="21"/>
        <v>0.5374065401357172</v>
      </c>
      <c r="O62" s="3658">
        <f t="shared" ca="1" si="21"/>
        <v>0</v>
      </c>
      <c r="P62" s="3658">
        <f t="shared" ca="1" si="21"/>
        <v>0</v>
      </c>
      <c r="Q62" s="3658">
        <f t="shared" ca="1" si="21"/>
        <v>0</v>
      </c>
      <c r="R62" s="3658">
        <f t="shared" ca="1" si="21"/>
        <v>0</v>
      </c>
      <c r="S62" s="3658">
        <f t="shared" ca="1" si="21"/>
        <v>0</v>
      </c>
      <c r="T62" s="3658">
        <f t="shared" ca="1" si="21"/>
        <v>2.0757994862893301</v>
      </c>
      <c r="U62" s="3658">
        <f t="shared" ca="1" si="21"/>
        <v>0</v>
      </c>
      <c r="V62" s="3658">
        <f t="shared" ca="1" si="21"/>
        <v>0</v>
      </c>
      <c r="W62" s="3658">
        <f t="shared" ca="1" si="21"/>
        <v>0</v>
      </c>
      <c r="X62" s="3658">
        <f t="shared" ca="1" si="21"/>
        <v>0</v>
      </c>
      <c r="Y62" s="3658">
        <f t="shared" ca="1" si="21"/>
        <v>0</v>
      </c>
      <c r="Z62" s="3658">
        <f t="shared" ca="1" si="21"/>
        <v>2.057604075863543</v>
      </c>
      <c r="AA62" s="3658">
        <f t="shared" ca="1" si="21"/>
        <v>0</v>
      </c>
      <c r="AB62" s="3658">
        <f t="shared" ca="1" si="21"/>
        <v>0</v>
      </c>
      <c r="AC62" s="3658">
        <f t="shared" ca="1" si="21"/>
        <v>0</v>
      </c>
      <c r="AD62" s="3658">
        <f t="shared" ca="1" si="21"/>
        <v>0</v>
      </c>
      <c r="AE62" s="3658">
        <f t="shared" ca="1" si="21"/>
        <v>0</v>
      </c>
      <c r="AF62" s="3658">
        <f t="shared" ca="1" si="21"/>
        <v>2.2140817626185396</v>
      </c>
      <c r="AG62" s="3658">
        <f t="shared" ca="1" si="21"/>
        <v>0</v>
      </c>
      <c r="AH62" s="3658">
        <f t="shared" ca="1" si="21"/>
        <v>0</v>
      </c>
      <c r="AI62" s="3658">
        <f t="shared" ca="1" si="21"/>
        <v>0</v>
      </c>
      <c r="AJ62" s="3658">
        <f t="shared" ca="1" si="21"/>
        <v>0</v>
      </c>
      <c r="AK62" s="3658">
        <f t="shared" ca="1" si="21"/>
        <v>0</v>
      </c>
      <c r="AL62" s="3658">
        <f t="shared" ca="1" si="21"/>
        <v>2.0182917368867828</v>
      </c>
      <c r="AM62" s="3658">
        <f t="shared" ca="1" si="21"/>
        <v>0</v>
      </c>
      <c r="AN62" s="3658">
        <f t="shared" ca="1" si="21"/>
        <v>0</v>
      </c>
      <c r="AO62" s="3658">
        <f t="shared" ca="1" si="21"/>
        <v>0</v>
      </c>
      <c r="AP62" s="3658">
        <f t="shared" ca="1" si="21"/>
        <v>0</v>
      </c>
      <c r="AQ62" s="3658">
        <f t="shared" ca="1" si="21"/>
        <v>0</v>
      </c>
      <c r="AR62" s="3658">
        <f t="shared" ca="1" si="21"/>
        <v>2.2471288287336058</v>
      </c>
      <c r="AS62" s="3658">
        <f t="shared" ca="1" si="21"/>
        <v>0</v>
      </c>
      <c r="AT62" s="3658">
        <f t="shared" ca="1" si="21"/>
        <v>0</v>
      </c>
      <c r="AU62" s="3658">
        <f t="shared" ca="1" si="21"/>
        <v>0</v>
      </c>
      <c r="AV62" s="3658">
        <f t="shared" ca="1" si="21"/>
        <v>0</v>
      </c>
      <c r="AW62" s="3658">
        <f t="shared" ca="1" si="21"/>
        <v>0</v>
      </c>
      <c r="AX62" s="3658">
        <f t="shared" ca="1" si="21"/>
        <v>2.1099355202947798</v>
      </c>
      <c r="AY62" s="3658">
        <f t="shared" ca="1" si="21"/>
        <v>0</v>
      </c>
      <c r="AZ62" s="3658">
        <f t="shared" ca="1" si="21"/>
        <v>0</v>
      </c>
      <c r="BA62" s="3658">
        <f t="shared" ca="1" si="21"/>
        <v>0</v>
      </c>
      <c r="BB62" s="3658">
        <f t="shared" ca="1" si="21"/>
        <v>0</v>
      </c>
      <c r="BC62" s="3658">
        <f t="shared" ca="1" si="21"/>
        <v>0</v>
      </c>
      <c r="BD62" s="3658">
        <f t="shared" ca="1" si="21"/>
        <v>2.1127796590230448</v>
      </c>
      <c r="BE62" s="3658">
        <f t="shared" ca="1" si="21"/>
        <v>0</v>
      </c>
      <c r="BF62" s="3658">
        <f t="shared" ca="1" si="21"/>
        <v>0</v>
      </c>
      <c r="BG62" s="3658">
        <f t="shared" ca="1" si="21"/>
        <v>0</v>
      </c>
      <c r="BH62" s="3658">
        <f t="shared" ca="1" si="21"/>
        <v>0</v>
      </c>
      <c r="BI62" s="3658">
        <f t="shared" ca="1" si="21"/>
        <v>0</v>
      </c>
      <c r="BJ62" s="3658">
        <f t="shared" ca="1" si="21"/>
        <v>2.1013967092941397</v>
      </c>
      <c r="BK62" s="3658">
        <f t="shared" ca="1" si="21"/>
        <v>0</v>
      </c>
      <c r="BL62" s="3658">
        <f t="shared" ca="1" si="21"/>
        <v>0</v>
      </c>
      <c r="BM62" s="3658">
        <f t="shared" ca="1" si="21"/>
        <v>0</v>
      </c>
      <c r="BN62" s="3658">
        <f t="shared" ca="1" si="21"/>
        <v>0</v>
      </c>
      <c r="BO62" s="3658">
        <f t="shared" ca="1" si="21"/>
        <v>0</v>
      </c>
      <c r="BP62" s="3658">
        <f t="shared" ca="1" si="21"/>
        <v>2.1930364950596632</v>
      </c>
      <c r="BQ62" s="3658">
        <f t="shared" ca="1" si="21"/>
        <v>0</v>
      </c>
      <c r="BR62" s="3658">
        <f t="shared" ca="1" si="21"/>
        <v>70.488190790094507</v>
      </c>
    </row>
    <row r="63" spans="2:70">
      <c r="B63" s="3683"/>
      <c r="C63" s="3684"/>
      <c r="D63" s="3684"/>
      <c r="E63" s="3684"/>
      <c r="F63" s="3684"/>
      <c r="G63" s="3685"/>
      <c r="H63" s="3693">
        <f ca="1">XIRR(J62:BR62,$J$9:$BR$9)</f>
        <v>0.17082106471061709</v>
      </c>
      <c r="I63" s="3686"/>
      <c r="J63" s="3658"/>
      <c r="K63" s="3658"/>
      <c r="L63" s="3658"/>
      <c r="M63" s="3658"/>
      <c r="N63" s="3658"/>
      <c r="O63" s="3658"/>
      <c r="P63" s="3658"/>
      <c r="Q63" s="3658"/>
      <c r="R63" s="3658"/>
      <c r="S63" s="3658"/>
      <c r="T63" s="3658"/>
      <c r="U63" s="3658"/>
      <c r="V63" s="3658"/>
      <c r="W63" s="3658"/>
      <c r="X63" s="3658"/>
      <c r="Y63" s="3658"/>
      <c r="Z63" s="3658"/>
      <c r="AA63" s="3658"/>
      <c r="AB63" s="3658"/>
      <c r="AC63" s="3658"/>
      <c r="AD63" s="3658"/>
      <c r="AE63" s="3658"/>
      <c r="AF63" s="3658"/>
      <c r="AG63" s="3658"/>
      <c r="AH63" s="3658"/>
      <c r="AI63" s="3658"/>
      <c r="AJ63" s="3658"/>
      <c r="AK63" s="3658"/>
      <c r="AL63" s="3658"/>
      <c r="AM63" s="3658"/>
      <c r="AN63" s="3658"/>
      <c r="AO63" s="3658"/>
      <c r="AP63" s="3658"/>
      <c r="AQ63" s="3658"/>
      <c r="AR63" s="3658"/>
      <c r="AS63" s="3658"/>
      <c r="AT63" s="3658"/>
      <c r="AU63" s="3658"/>
      <c r="AV63" s="3658"/>
      <c r="AW63" s="3658"/>
      <c r="AX63" s="3658"/>
      <c r="AY63" s="3658"/>
      <c r="AZ63" s="3658"/>
      <c r="BA63" s="3658"/>
      <c r="BB63" s="3658"/>
      <c r="BC63" s="3658"/>
      <c r="BD63" s="3658"/>
      <c r="BE63" s="3658"/>
      <c r="BF63" s="3658"/>
      <c r="BG63" s="3658"/>
      <c r="BH63" s="3658"/>
      <c r="BI63" s="3658"/>
      <c r="BJ63" s="3658"/>
      <c r="BK63" s="3658"/>
      <c r="BL63" s="3658"/>
      <c r="BM63" s="3658"/>
      <c r="BN63" s="3658"/>
      <c r="BO63" s="3658"/>
      <c r="BP63" s="3658"/>
      <c r="BQ63" s="3658"/>
      <c r="BR63" s="3658"/>
    </row>
    <row r="64" spans="2:70">
      <c r="B64" s="3694"/>
      <c r="C64" s="3695"/>
      <c r="D64" s="3695"/>
      <c r="E64" s="3695"/>
      <c r="F64" s="3695"/>
      <c r="G64" s="3696"/>
      <c r="H64" s="3691"/>
      <c r="I64" s="3691"/>
      <c r="J64" s="3676"/>
      <c r="K64" s="3676"/>
      <c r="L64" s="3676"/>
      <c r="M64" s="3676"/>
      <c r="N64" s="3676"/>
      <c r="O64" s="3676"/>
      <c r="P64" s="3676"/>
      <c r="Q64" s="3676"/>
      <c r="R64" s="3676"/>
      <c r="S64" s="3676"/>
      <c r="T64" s="3676"/>
      <c r="U64" s="3676"/>
      <c r="V64" s="3676"/>
      <c r="W64" s="3676"/>
      <c r="X64" s="3676"/>
      <c r="Y64" s="3676"/>
      <c r="Z64" s="3676"/>
      <c r="AA64" s="3676"/>
      <c r="AB64" s="3676"/>
      <c r="AC64" s="3676"/>
      <c r="AD64" s="3676"/>
      <c r="AE64" s="3676"/>
      <c r="AF64" s="3676"/>
      <c r="AG64" s="3676"/>
      <c r="AH64" s="3676"/>
      <c r="AI64" s="3676"/>
      <c r="AJ64" s="3676"/>
      <c r="AK64" s="3676"/>
      <c r="AL64" s="3676"/>
      <c r="AM64" s="3676"/>
      <c r="AN64" s="3676"/>
      <c r="AO64" s="3676"/>
      <c r="AP64" s="3676"/>
      <c r="AQ64" s="3676"/>
      <c r="AR64" s="3676"/>
      <c r="AS64" s="3676"/>
      <c r="AT64" s="3676"/>
      <c r="AU64" s="3676"/>
      <c r="AV64" s="3676"/>
      <c r="AW64" s="3676"/>
      <c r="AX64" s="3676"/>
      <c r="AY64" s="3676"/>
      <c r="AZ64" s="3676"/>
      <c r="BA64" s="3676"/>
      <c r="BB64" s="3676"/>
      <c r="BC64" s="3676"/>
      <c r="BD64" s="3676"/>
      <c r="BE64" s="3676"/>
      <c r="BF64" s="3676"/>
      <c r="BG64" s="3676"/>
      <c r="BH64" s="3676"/>
      <c r="BI64" s="3676"/>
      <c r="BJ64" s="3676"/>
      <c r="BK64" s="3676"/>
      <c r="BL64" s="3676"/>
      <c r="BM64" s="3676"/>
      <c r="BN64" s="3676"/>
      <c r="BO64" s="3676"/>
      <c r="BP64" s="3676"/>
      <c r="BQ64" s="3676"/>
      <c r="BR64" s="3676"/>
    </row>
  </sheetData>
  <mergeCells count="2">
    <mergeCell ref="B7:G9"/>
    <mergeCell ref="H7:H9"/>
  </mergeCells>
  <phoneticPr fontId="26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E16"/>
  <sheetViews>
    <sheetView showGridLines="0" zoomScale="70" zoomScaleNormal="70" workbookViewId="0">
      <pane xSplit="2" ySplit="2" topLeftCell="C3" activePane="bottomRight" state="frozen"/>
      <selection activeCell="L43" sqref="L43"/>
      <selection pane="topRight" activeCell="L43" sqref="L43"/>
      <selection pane="bottomLeft" activeCell="L43" sqref="L43"/>
      <selection pane="bottomRight" activeCell="D13" sqref="D13"/>
    </sheetView>
  </sheetViews>
  <sheetFormatPr defaultRowHeight="16.5"/>
  <cols>
    <col min="1" max="1" width="2.125" customWidth="1"/>
    <col min="3" max="3" width="11.125" customWidth="1"/>
    <col min="4" max="4" width="142.125" customWidth="1"/>
    <col min="5" max="5" width="38.125" customWidth="1"/>
  </cols>
  <sheetData>
    <row r="2" spans="2:5">
      <c r="B2" s="1004" t="s">
        <v>252</v>
      </c>
      <c r="C2" s="1004" t="s">
        <v>253</v>
      </c>
      <c r="D2" s="1004" t="s">
        <v>257</v>
      </c>
      <c r="E2" s="2892" t="s">
        <v>1312</v>
      </c>
    </row>
    <row r="3" spans="2:5" ht="138.6" customHeight="1">
      <c r="B3" s="1003">
        <v>1</v>
      </c>
      <c r="C3" s="1005">
        <v>44225</v>
      </c>
      <c r="D3" s="2983" t="s">
        <v>3853</v>
      </c>
      <c r="E3" s="1028" t="s">
        <v>3854</v>
      </c>
    </row>
    <row r="4" spans="2:5" ht="97.35" customHeight="1">
      <c r="B4" s="2178">
        <f>B3+1</f>
        <v>2</v>
      </c>
      <c r="C4" s="2179">
        <v>44235</v>
      </c>
      <c r="D4" s="3154" t="s">
        <v>3936</v>
      </c>
      <c r="E4" s="1028" t="s">
        <v>3925</v>
      </c>
    </row>
    <row r="5" spans="2:5" ht="66" customHeight="1">
      <c r="B5" s="2178">
        <f>B4+1</f>
        <v>3</v>
      </c>
      <c r="C5" s="2179">
        <v>44236</v>
      </c>
      <c r="D5" s="3154" t="s">
        <v>3946</v>
      </c>
      <c r="E5" s="1028" t="s">
        <v>3945</v>
      </c>
    </row>
    <row r="6" spans="2:5" ht="17.45" customHeight="1">
      <c r="B6" s="3868">
        <f>B5+1</f>
        <v>4</v>
      </c>
      <c r="C6" s="3870">
        <v>44237</v>
      </c>
      <c r="D6" s="3425" t="s">
        <v>3952</v>
      </c>
      <c r="E6" s="3872" t="s">
        <v>3958</v>
      </c>
    </row>
    <row r="7" spans="2:5" ht="17.45" customHeight="1">
      <c r="B7" s="3869"/>
      <c r="C7" s="3871"/>
      <c r="D7" s="3427" t="s">
        <v>3951</v>
      </c>
      <c r="E7" s="3872"/>
    </row>
    <row r="8" spans="2:5" ht="17.45" customHeight="1">
      <c r="B8" s="3869"/>
      <c r="C8" s="3871"/>
      <c r="D8" s="3428" t="s">
        <v>3950</v>
      </c>
      <c r="E8" s="3872"/>
    </row>
    <row r="9" spans="2:5">
      <c r="B9" s="3869"/>
      <c r="C9" s="3871"/>
      <c r="D9" s="3427" t="s">
        <v>3953</v>
      </c>
      <c r="E9" s="3872"/>
    </row>
    <row r="10" spans="2:5">
      <c r="B10" s="3869"/>
      <c r="C10" s="3871"/>
      <c r="D10" s="3427" t="s">
        <v>3954</v>
      </c>
      <c r="E10" s="3872"/>
    </row>
    <row r="11" spans="2:5">
      <c r="B11" s="3869"/>
      <c r="C11" s="3871"/>
      <c r="D11" s="3427" t="s">
        <v>3955</v>
      </c>
      <c r="E11" s="3872"/>
    </row>
    <row r="12" spans="2:5">
      <c r="B12" s="3869"/>
      <c r="C12" s="3871"/>
      <c r="D12" s="3427" t="s">
        <v>3956</v>
      </c>
      <c r="E12" s="3872"/>
    </row>
    <row r="13" spans="2:5">
      <c r="B13" s="3869"/>
      <c r="C13" s="3871"/>
      <c r="D13" s="3429" t="s">
        <v>3957</v>
      </c>
      <c r="E13" s="3873"/>
    </row>
    <row r="14" spans="2:5" ht="89.1" customHeight="1">
      <c r="B14" s="2289">
        <f>B6+1</f>
        <v>5</v>
      </c>
      <c r="C14" s="3430">
        <v>44242</v>
      </c>
      <c r="D14" s="3431" t="s">
        <v>3960</v>
      </c>
      <c r="E14" s="3426" t="s">
        <v>3962</v>
      </c>
    </row>
    <row r="15" spans="2:5">
      <c r="B15" s="2289">
        <f>B14+1</f>
        <v>6</v>
      </c>
      <c r="C15" s="3430">
        <v>44246</v>
      </c>
      <c r="D15" s="3426" t="s">
        <v>3963</v>
      </c>
      <c r="E15" s="3426" t="s">
        <v>3964</v>
      </c>
    </row>
    <row r="16" spans="2:5">
      <c r="B16" s="2289">
        <f>B15+1</f>
        <v>7</v>
      </c>
      <c r="C16" s="3426"/>
      <c r="D16" s="3426"/>
      <c r="E16" s="3426"/>
    </row>
  </sheetData>
  <mergeCells count="3">
    <mergeCell ref="B6:B13"/>
    <mergeCell ref="C6:C13"/>
    <mergeCell ref="E6:E13"/>
  </mergeCells>
  <phoneticPr fontId="26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J64"/>
  <sheetViews>
    <sheetView zoomScale="85" zoomScaleNormal="85" workbookViewId="0">
      <selection activeCell="E7" sqref="E7"/>
    </sheetView>
  </sheetViews>
  <sheetFormatPr defaultColWidth="8.75" defaultRowHeight="16.5"/>
  <cols>
    <col min="1" max="1" width="5.25" style="3838" customWidth="1"/>
    <col min="2" max="11" width="8.75" style="3838"/>
    <col min="12" max="12" width="6.75" style="3838" customWidth="1"/>
    <col min="13" max="22" width="8.75" style="3838"/>
    <col min="23" max="23" width="8" style="3838" customWidth="1"/>
    <col min="24" max="26" width="8.75" style="3838"/>
    <col min="27" max="27" width="9.375" style="3838" customWidth="1"/>
    <col min="28" max="16384" width="8.75" style="3838"/>
  </cols>
  <sheetData>
    <row r="2" spans="2:36">
      <c r="B2" s="3837" t="s">
        <v>4234</v>
      </c>
      <c r="C2" s="3837"/>
      <c r="M2" s="3837" t="s">
        <v>4235</v>
      </c>
      <c r="N2" s="3837"/>
      <c r="X2" s="3837" t="s">
        <v>4236</v>
      </c>
      <c r="Y2" s="3837"/>
    </row>
    <row r="3" spans="2:36">
      <c r="B3" s="3837"/>
      <c r="C3" s="3837"/>
      <c r="K3" s="3839" t="s">
        <v>4237</v>
      </c>
      <c r="V3" s="3839" t="s">
        <v>4238</v>
      </c>
      <c r="AG3" s="3839" t="s">
        <v>4239</v>
      </c>
    </row>
    <row r="4" spans="2:36" ht="16.5" customHeight="1">
      <c r="B4" s="3875" t="s">
        <v>4240</v>
      </c>
      <c r="C4" s="3875"/>
      <c r="D4" s="3875"/>
      <c r="E4" s="3875" t="s">
        <v>4241</v>
      </c>
      <c r="F4" s="3875"/>
      <c r="G4" s="3875"/>
      <c r="H4" s="3875"/>
      <c r="I4" s="3875"/>
      <c r="J4" s="3875"/>
      <c r="K4" s="3875"/>
      <c r="M4" s="3876" t="s">
        <v>4242</v>
      </c>
      <c r="N4" s="3877"/>
      <c r="O4" s="3878"/>
      <c r="P4" s="3875" t="s">
        <v>4241</v>
      </c>
      <c r="Q4" s="3875"/>
      <c r="R4" s="3875"/>
      <c r="S4" s="3875"/>
      <c r="T4" s="3875"/>
      <c r="U4" s="3875"/>
      <c r="V4" s="3875"/>
      <c r="X4" s="3874" t="s">
        <v>4240</v>
      </c>
      <c r="Y4" s="3874"/>
      <c r="Z4" s="3874"/>
      <c r="AA4" s="3874" t="s">
        <v>4243</v>
      </c>
      <c r="AB4" s="3874"/>
      <c r="AC4" s="3874"/>
      <c r="AD4" s="3874"/>
      <c r="AE4" s="3874"/>
      <c r="AF4" s="3874"/>
      <c r="AG4" s="3874"/>
      <c r="AH4" s="3874"/>
      <c r="AI4" s="3874"/>
      <c r="AJ4" s="3874"/>
    </row>
    <row r="5" spans="2:36">
      <c r="B5" s="3875"/>
      <c r="C5" s="3875"/>
      <c r="D5" s="3875"/>
      <c r="E5" s="3840">
        <v>0.05</v>
      </c>
      <c r="F5" s="3840">
        <v>0.1</v>
      </c>
      <c r="G5" s="3840">
        <v>0.15</v>
      </c>
      <c r="H5" s="3840">
        <v>0.2</v>
      </c>
      <c r="I5" s="3840">
        <v>0.25</v>
      </c>
      <c r="J5" s="3840">
        <v>0.3</v>
      </c>
      <c r="K5" s="3840">
        <v>0.35</v>
      </c>
      <c r="M5" s="3879"/>
      <c r="N5" s="3880"/>
      <c r="O5" s="3881"/>
      <c r="P5" s="3840">
        <v>0.05</v>
      </c>
      <c r="Q5" s="3840">
        <v>0.1</v>
      </c>
      <c r="R5" s="3840">
        <v>0.15</v>
      </c>
      <c r="S5" s="3840">
        <v>0.2</v>
      </c>
      <c r="T5" s="3840">
        <v>0.25</v>
      </c>
      <c r="U5" s="3840">
        <v>0.3</v>
      </c>
      <c r="V5" s="3840">
        <v>0.35</v>
      </c>
      <c r="X5" s="3874"/>
      <c r="Y5" s="3874"/>
      <c r="Z5" s="3874"/>
      <c r="AA5" s="3841">
        <v>4.1000000000000002E-2</v>
      </c>
      <c r="AB5" s="3841">
        <v>4.2000000000000003E-2</v>
      </c>
      <c r="AC5" s="3841">
        <v>4.3400000000000001E-2</v>
      </c>
      <c r="AD5" s="3841">
        <v>4.3999999999999997E-2</v>
      </c>
      <c r="AE5" s="3841">
        <v>4.4999999999999998E-2</v>
      </c>
      <c r="AF5" s="3841">
        <v>4.5999999999999999E-2</v>
      </c>
      <c r="AG5" s="3841">
        <v>4.7699999999999999E-2</v>
      </c>
      <c r="AH5" s="3841">
        <v>4.8000000000000001E-2</v>
      </c>
      <c r="AI5" s="3842">
        <f>AH5+0.1%</f>
        <v>4.9000000000000002E-2</v>
      </c>
      <c r="AJ5" s="3842">
        <f>AI5+0.1%</f>
        <v>0.05</v>
      </c>
    </row>
    <row r="6" spans="2:36" ht="17.25" customHeight="1">
      <c r="B6" s="3875" t="s">
        <v>4244</v>
      </c>
      <c r="C6" s="3843">
        <f>C7+3000</f>
        <v>169114</v>
      </c>
      <c r="D6" s="3844">
        <f>C6/$C$7</f>
        <v>1.0180598865839123</v>
      </c>
      <c r="E6" s="3845">
        <f>SUMIFS(Sim!$G$42:$CE$42,Sim!$G$10:$CE$10,'공제회 민감도분석'!$D6,Sim!$G$9:$CE$9,'공제회 민감도분석'!E$5)</f>
        <v>2.3627495055137819</v>
      </c>
      <c r="F6" s="3845">
        <f>SUMIFS(Sim!$G$42:$CE$42,Sim!$G$10:$CE$10,'공제회 민감도분석'!$D6,Sim!$G$9:$CE$9,'공제회 민감도분석'!F$5)</f>
        <v>2.3119598129087922</v>
      </c>
      <c r="G6" s="3845">
        <f>SUMIFS(Sim!$G$42:$CE$42,Sim!$G$10:$CE$10,'공제회 민감도분석'!$D6,Sim!$G$9:$CE$9,'공제회 민감도분석'!G$5)</f>
        <v>2.2531180609059156</v>
      </c>
      <c r="H6" s="3845">
        <f>SUMIFS(Sim!$G$42:$CE$42,Sim!$G$10:$CE$10,'공제회 민감도분석'!$D6,Sim!$G$9:$CE$9,'공제회 민감도분석'!H$5)</f>
        <v>2.1890770025735882</v>
      </c>
      <c r="I6" s="3845">
        <f>SUMIFS(Sim!$G$42:$CE$42,Sim!$G$10:$CE$10,'공제회 민감도분석'!$D6,Sim!$G$9:$CE$9,'공제회 민감도분석'!I$5)</f>
        <v>2.1196471139562694</v>
      </c>
      <c r="J6" s="3845">
        <f>SUMIFS(Sim!$G$42:$CE$42,Sim!$G$10:$CE$10,'공제회 민감도분석'!$D6,Sim!$G$9:$CE$9,'공제회 민감도분석'!J$5)</f>
        <v>2.0611840665103376</v>
      </c>
      <c r="K6" s="3845">
        <f>SUMIFS(Sim!$G$42:$CE$42,Sim!$G$10:$CE$10,'공제회 민감도분석'!$D6,Sim!$G$9:$CE$9,'공제회 민감도분석'!K$5)</f>
        <v>1.9917541778930192</v>
      </c>
      <c r="M6" s="3875" t="s">
        <v>4245</v>
      </c>
      <c r="N6" s="3843">
        <f>N7+3000</f>
        <v>169114</v>
      </c>
      <c r="O6" s="3844">
        <f>N6/$C$7</f>
        <v>1.0180598865839123</v>
      </c>
      <c r="P6" s="3846">
        <f>SUMIFS(Sim!$G$35:$CE$35,Sim!$G$10:$CE$10,'공제회 민감도분석'!$D6,Sim!$G$9:$CE$9,'공제회 민감도분석'!E$5)</f>
        <v>9.6810532348702322E-2</v>
      </c>
      <c r="Q6" s="3846">
        <f>SUMIFS(Sim!$G$35:$CE$35,Sim!$G$10:$CE$10,'공제회 민감도분석'!$D6,Sim!$G$9:$CE$9,'공제회 민감도분석'!F$5)</f>
        <v>9.3193111901202344E-2</v>
      </c>
      <c r="R6" s="3846">
        <f>SUMIFS(Sim!$G$35:$CE$35,Sim!$G$10:$CE$10,'공제회 민감도분석'!$D6,Sim!$G$9:$CE$9,'공제회 민감도분석'!G$5)</f>
        <v>8.6930873032259534E-2</v>
      </c>
      <c r="S6" s="3846">
        <f>SUMIFS(Sim!$G$35:$CE$35,Sim!$G$10:$CE$10,'공제회 민감도분석'!$D6,Sim!$G$9:$CE$9,'공제회 민감도분석'!H$5)</f>
        <v>7.7461789478611751E-2</v>
      </c>
      <c r="T6" s="3846">
        <f>SUMIFS(Sim!$G$35:$CE$35,Sim!$G$10:$CE$10,'공제회 민감도분석'!$D6,Sim!$G$9:$CE$9,'공제회 민감도분석'!I$5)</f>
        <v>6.4548876044346407E-2</v>
      </c>
      <c r="U6" s="3846">
        <f>SUMIFS(Sim!$G$35:$CE$35,Sim!$G$10:$CE$10,'공제회 민감도분석'!$D6,Sim!$G$9:$CE$9,'공제회 민감도분석'!J$5)</f>
        <v>5.688602688214002E-2</v>
      </c>
      <c r="V6" s="3846">
        <f>SUMIFS(Sim!$G$35:$CE$35,Sim!$G$10:$CE$10,'공제회 민감도분석'!$D6,Sim!$G$9:$CE$9,'공제회 민감도분석'!K$5)</f>
        <v>5.0867304015814921E-2</v>
      </c>
      <c r="X6" s="3875" t="s">
        <v>4245</v>
      </c>
      <c r="Y6" s="3843">
        <f>Y7+3000</f>
        <v>169114</v>
      </c>
      <c r="Z6" s="3844">
        <f>Y6/$C$7</f>
        <v>1.0180598865839123</v>
      </c>
      <c r="AA6" s="3860">
        <f>SUMIFS(Sim!$CF$39:$GK$39,Sim!$CF$10:$GK$10,'공제회 민감도분석'!$Z6,Sim!$CF$8:$GK$8,'공제회 민감도분석'!AA$5)</f>
        <v>487954.92146818072</v>
      </c>
      <c r="AB6" s="3860">
        <f>SUMIFS(Sim!$CF$39:$GK$39,Sim!$CF$10:$GK$10,'공제회 민감도분석'!$Z6,Sim!$CF$8:$GK$8,'공제회 민감도분석'!AB$5)</f>
        <v>476715.29030676617</v>
      </c>
      <c r="AC6" s="3860">
        <f>SUMIFS(Sim!$CF$39:$GK$39,Sim!$CF$10:$GK$10,'공제회 민감도분석'!$Z6,Sim!$CF$8:$GK$8,'공제회 민감도분석'!AC$5)</f>
        <v>461849.97167392762</v>
      </c>
      <c r="AD6" s="3860">
        <f>SUMIFS(Sim!$CF$39:$GK$39,Sim!$CF$10:$GK$10,'공제회 민감도분석'!$Z6,Sim!$CF$8:$GK$8,'공제회 민감도분석'!AD$5)</f>
        <v>455768.70496049372</v>
      </c>
      <c r="AE6" s="3860">
        <f>SUMIFS(Sim!$CF$39:$GK$39,Sim!$CF$10:$GK$10,'공제회 민감도분석'!$Z6,Sim!$CF$8:$GK$8,'공제회 민감도분석'!AE$5)</f>
        <v>445993.63179889973</v>
      </c>
      <c r="AF6" s="3860">
        <f>SUMIFS(Sim!$CF$39:$GK$39,Sim!$CF$10:$GK$10,'공제회 민감도분석'!$Z6,Sim!$CF$8:$GK$8,'공제회 민감도분석'!AF$5)</f>
        <v>436643.56181824475</v>
      </c>
      <c r="AG6" s="3860">
        <f>SUMIFS(Sim!$CF$39:$GK$39,Sim!$CF$10:$GK$10,'공제회 민감도분석'!$Z6,Sim!$CF$8:$GK$8,'공제회 민감도분석'!AG$5)</f>
        <v>421648.16656625096</v>
      </c>
      <c r="AH6" s="3860">
        <f>SUMIFS(Sim!$CF$39:$GK$39,Sim!$CF$10:$GK$10,'공제회 민감도분석'!$Z6,Sim!$CF$8:$GK$8,'공제회 민감도분석'!AH$5)</f>
        <v>419112.18060451664</v>
      </c>
      <c r="AI6" s="3860">
        <f>SUMIFS(Sim!$CF$39:$GK$39,Sim!$CF$10:$GK$10,'공제회 민감도분석'!$Z6,Sim!$CF$8:$GK$8,'공제회 민감도분석'!AI$5)</f>
        <v>410883.1649327667</v>
      </c>
      <c r="AJ6" s="3860">
        <f>SUMIFS(Sim!$CF$39:$GK$39,Sim!$CF$10:$GK$10,'공제회 민감도분석'!$Z6,Sim!$CF$8:$GK$8,'공제회 민감도분석'!AJ$5)</f>
        <v>402983.30988788675</v>
      </c>
    </row>
    <row r="7" spans="2:36">
      <c r="B7" s="3875"/>
      <c r="C7" s="3847">
        <v>166114</v>
      </c>
      <c r="D7" s="3848">
        <v>1</v>
      </c>
      <c r="E7" s="3845">
        <f>SUMIFS(Sim!$G$42:$CE$42,Sim!$G$10:$CE$10,'공제회 민감도분석'!$D7,Sim!$G$9:$CE$9,'공제회 민감도분석'!E$5)</f>
        <v>2.3376405212329798</v>
      </c>
      <c r="F7" s="3845">
        <f>SUMIFS(Sim!$G$42:$CE$42,Sim!$G$10:$CE$10,'공제회 민감도분석'!$D7,Sim!$G$9:$CE$9,'공제회 민감도분석'!F$5)</f>
        <v>2.2848494563558726</v>
      </c>
      <c r="G7" s="3845">
        <f>SUMIFS(Sim!$G$42:$CE$42,Sim!$G$10:$CE$10,'공제회 민감도분석'!$D7,Sim!$G$9:$CE$9,'공제회 민감도분석'!G$5)</f>
        <v>2.2269846888427982</v>
      </c>
      <c r="H7" s="3845">
        <f>SUMIFS(Sim!$G$42:$CE$42,Sim!$G$10:$CE$10,'공제회 민감도분석'!$D7,Sim!$G$9:$CE$9,'공제회 민감도분석'!H$5)</f>
        <v>2.1691200938375674</v>
      </c>
      <c r="I7" s="3845">
        <f>SUMIFS(Sim!$G$42:$CE$42,Sim!$G$10:$CE$10,'공제회 민감도분석'!$D7,Sim!$G$9:$CE$9,'공제회 민감도분석'!I$5)</f>
        <v>2.1004147778279512</v>
      </c>
      <c r="J7" s="3845">
        <f>SUMIFS(Sim!$G$42:$CE$42,Sim!$G$10:$CE$10,'공제회 민감도분석'!$D7,Sim!$G$9:$CE$9,'공제회 민감도분석'!J$5)</f>
        <v>2.0317094618183349</v>
      </c>
      <c r="K7" s="3845">
        <f>SUMIFS(Sim!$G$42:$CE$42,Sim!$G$10:$CE$10,'공제회 민감도분석'!$D7,Sim!$G$9:$CE$9,'공제회 민감도분석'!K$5)</f>
        <v>1.96300414580872</v>
      </c>
      <c r="M7" s="3875"/>
      <c r="N7" s="3847">
        <v>166114</v>
      </c>
      <c r="O7" s="3848">
        <v>1</v>
      </c>
      <c r="P7" s="3846">
        <f>SUMIFS(Sim!$G$35:$CE$35,Sim!$G$10:$CE$10,'공제회 민감도분석'!$D7,Sim!$G$9:$CE$9,'공제회 민감도분석'!E$5)</f>
        <v>9.4824830256692402E-2</v>
      </c>
      <c r="Q7" s="3846">
        <f>SUMIFS(Sim!$G$35:$CE$35,Sim!$G$10:$CE$10,'공제회 민감도분석'!$D7,Sim!$G$9:$CE$9,'공제회 민감도분석'!F$5)</f>
        <v>9.135820444231163E-2</v>
      </c>
      <c r="R7" s="3846">
        <f>SUMIFS(Sim!$G$35:$CE$35,Sim!$G$10:$CE$10,'공제회 민감도분석'!$D7,Sim!$G$9:$CE$9,'공제회 민감도분석'!G$5)</f>
        <v>8.5006069283908622E-2</v>
      </c>
      <c r="S7" s="3846">
        <f>SUMIFS(Sim!$G$35:$CE$35,Sim!$G$10:$CE$10,'공제회 민감도분석'!$D7,Sim!$G$9:$CE$9,'공제회 민감도분석'!H$5)</f>
        <v>7.4443741171177302E-2</v>
      </c>
      <c r="T7" s="3846">
        <f>SUMIFS(Sim!$G$35:$CE$35,Sim!$G$10:$CE$10,'공제회 민감도분석'!$D7,Sim!$G$9:$CE$9,'공제회 민감도분석'!I$5)</f>
        <v>6.0466737633786835E-2</v>
      </c>
      <c r="U7" s="3846">
        <f>SUMIFS(Sim!$G$35:$CE$35,Sim!$G$10:$CE$10,'공제회 민감도분석'!$D7,Sim!$G$9:$CE$9,'공제회 민감도분석'!J$5)</f>
        <v>5.4050314521239283E-2</v>
      </c>
      <c r="V7" s="3846">
        <f>SUMIFS(Sim!$G$35:$CE$35,Sim!$G$10:$CE$10,'공제회 민감도분석'!$D7,Sim!$G$9:$CE$9,'공제회 민감도분석'!K$5)</f>
        <v>4.8995876326160745E-2</v>
      </c>
      <c r="X7" s="3875"/>
      <c r="Y7" s="3847">
        <v>166114</v>
      </c>
      <c r="Z7" s="3848">
        <v>1</v>
      </c>
      <c r="AA7" s="3860">
        <f>SUMIFS(Sim!$CF$39:$GK$39,Sim!$CF$10:$GK$10,'공제회 민감도분석'!$Z7,Sim!$CF$8:$GK$8,'공제회 민감도분석'!AA$5)</f>
        <v>481522.96575402701</v>
      </c>
      <c r="AB7" s="3860">
        <f>SUMIFS(Sim!$CF$39:$GK$39,Sim!$CF$10:$GK$10,'공제회 민감도분석'!$Z7,Sim!$CF$8:$GK$8,'공제회 민감도분석'!AB$5)</f>
        <v>470436.47639533039</v>
      </c>
      <c r="AC7" s="3860">
        <f>SUMIFS(Sim!$CF$39:$GK$39,Sim!$CF$10:$GK$10,'공제회 민감도분석'!$Z7,Sim!$CF$8:$GK$8,'공제회 민감도분석'!AC$5)</f>
        <v>455773.70014673169</v>
      </c>
      <c r="AD7" s="3860">
        <f>SUMIFS(Sim!$CF$39:$GK$39,Sim!$CF$10:$GK$10,'공제회 민감도분석'!$Z7,Sim!$CF$8:$GK$8,'공제회 민감도분석'!AD$5)</f>
        <v>449775.29168139584</v>
      </c>
      <c r="AE7" s="3860">
        <f>SUMIFS(Sim!$CF$39:$GK$39,Sim!$CF$10:$GK$10,'공제회 민감도분석'!$Z7,Sim!$CF$8:$GK$8,'공제회 민감도분석'!AE$5)</f>
        <v>440133.40548155969</v>
      </c>
      <c r="AF7" s="3860">
        <f>SUMIFS(Sim!$CF$39:$GK$39,Sim!$CF$10:$GK$10,'공제회 민감도분석'!$Z7,Sim!$CF$8:$GK$8,'공제회 민감도분석'!AF$5)</f>
        <v>430910.73172519472</v>
      </c>
      <c r="AG7" s="3860">
        <f>SUMIFS(Sim!$CF$39:$GK$39,Sim!$CF$10:$GK$10,'공제회 민감도분석'!$Z7,Sim!$CF$8:$GK$8,'공제회 민감도분석'!AG$5)</f>
        <v>416119.65117253386</v>
      </c>
      <c r="AH7" s="3860">
        <f>SUMIFS(Sim!$CF$39:$GK$39,Sim!$CF$10:$GK$10,'공제회 민감도분석'!$Z7,Sim!$CF$8:$GK$8,'공제회 민감도분석'!AH$5)</f>
        <v>413618.21843201038</v>
      </c>
      <c r="AI7" s="3860">
        <f>SUMIFS(Sim!$CF$39:$GK$39,Sim!$CF$10:$GK$10,'공제회 민감도분석'!$Z7,Sim!$CF$8:$GK$8,'공제회 민감도분석'!AI$5)</f>
        <v>405501.32443725038</v>
      </c>
      <c r="AJ7" s="3860">
        <f>SUMIFS(Sim!$CF$39:$GK$39,Sim!$CF$10:$GK$10,'공제회 민감도분석'!$Z7,Sim!$CF$8:$GK$8,'공제회 민감도분석'!AJ$5)</f>
        <v>397709.10620228073</v>
      </c>
    </row>
    <row r="8" spans="2:36" ht="16.5" customHeight="1">
      <c r="B8" s="3875"/>
      <c r="C8" s="3843">
        <f>C7-3000</f>
        <v>163114</v>
      </c>
      <c r="D8" s="3844">
        <f>C8/$C$7</f>
        <v>0.98194011341608778</v>
      </c>
      <c r="E8" s="3845">
        <f>SUMIFS(Sim!$G$42:$CE$42,Sim!$G$10:$CE$10,'공제회 민감도분석'!$D8,Sim!$G$9:$CE$9,'공제회 민감도분석'!E$5)</f>
        <v>2.3154153901016703</v>
      </c>
      <c r="F8" s="3845">
        <f>SUMIFS(Sim!$G$42:$CE$42,Sim!$G$10:$CE$10,'공제회 민감도분석'!$D8,Sim!$G$9:$CE$9,'공제회 민감도분석'!F$5)</f>
        <v>2.2633171097295977</v>
      </c>
      <c r="G8" s="3845">
        <f>SUMIFS(Sim!$G$42:$CE$42,Sim!$G$10:$CE$10,'공제회 민감도분석'!$D8,Sim!$G$9:$CE$9,'공제회 민감도분석'!G$5)</f>
        <v>2.206177087332069</v>
      </c>
      <c r="H8" s="3845">
        <f>SUMIFS(Sim!$G$42:$CE$42,Sim!$G$10:$CE$10,'공제회 민감도분석'!$D8,Sim!$G$9:$CE$9,'공제회 민감도분석'!H$5)</f>
        <v>2.1381963439301561</v>
      </c>
      <c r="I8" s="3845">
        <f>SUMIFS(Sim!$G$42:$CE$42,Sim!$G$10:$CE$10,'공제회 민감도분석'!$D8,Sim!$G$9:$CE$9,'공제회 민감도분석'!I$5)</f>
        <v>2.070215600528245</v>
      </c>
      <c r="J8" s="3845">
        <f>SUMIFS(Sim!$G$42:$CE$42,Sim!$G$10:$CE$10,'공제회 민감도분석'!$D8,Sim!$G$9:$CE$9,'공제회 민감도분석'!J$5)</f>
        <v>2.0022348571263331</v>
      </c>
      <c r="K8" s="3845">
        <f>SUMIFS(Sim!$G$42:$CE$42,Sim!$G$10:$CE$10,'공제회 민감도분석'!$D8,Sim!$G$9:$CE$9,'공제회 민감도분석'!K$5)</f>
        <v>1.9347542496661247</v>
      </c>
      <c r="M8" s="3875"/>
      <c r="N8" s="3843">
        <f>N7-3000</f>
        <v>163114</v>
      </c>
      <c r="O8" s="3844">
        <f t="shared" ref="O8:O16" si="0">N8/$C$7</f>
        <v>0.98194011341608778</v>
      </c>
      <c r="P8" s="3846">
        <f>SUMIFS(Sim!$G$35:$CE$35,Sim!$G$10:$CE$10,'공제회 민감도분석'!$D8,Sim!$G$9:$CE$9,'공제회 민감도분석'!E$5)</f>
        <v>9.2979359264041009E-2</v>
      </c>
      <c r="Q8" s="3846">
        <f>SUMIFS(Sim!$G$35:$CE$35,Sim!$G$10:$CE$10,'공제회 민감도분석'!$D8,Sim!$G$9:$CE$9,'공제회 민감도분석'!F$5)</f>
        <v>8.8873998842768795E-2</v>
      </c>
      <c r="R8" s="3846">
        <f>SUMIFS(Sim!$G$35:$CE$35,Sim!$G$10:$CE$10,'공제회 민감도분석'!$D8,Sim!$G$9:$CE$9,'공제회 민감도분석'!G$5)</f>
        <v>8.3276978674344679E-2</v>
      </c>
      <c r="S8" s="3846">
        <f>SUMIFS(Sim!$G$35:$CE$35,Sim!$G$10:$CE$10,'공제회 민감도분석'!$D8,Sim!$G$9:$CE$9,'공제회 민감도분석'!H$5)</f>
        <v>7.0299056667659149E-2</v>
      </c>
      <c r="T8" s="3846">
        <f>SUMIFS(Sim!$G$35:$CE$35,Sim!$G$10:$CE$10,'공제회 민감도분석'!$D8,Sim!$G$9:$CE$9,'공제회 민감도분석'!I$5)</f>
        <v>5.7543456497519761E-2</v>
      </c>
      <c r="U8" s="3846">
        <f>SUMIFS(Sim!$G$35:$CE$35,Sim!$G$10:$CE$10,'공제회 민감도분석'!$D8,Sim!$G$9:$CE$9,'공제회 민감도분석'!J$5)</f>
        <v>5.1374266850385535E-2</v>
      </c>
      <c r="V8" s="3846">
        <f>SUMIFS(Sim!$G$35:$CE$35,Sim!$G$10:$CE$10,'공제회 민감도분석'!$D8,Sim!$G$9:$CE$9,'공제회 민감도분석'!K$5)</f>
        <v>4.5192419225037243E-2</v>
      </c>
      <c r="X8" s="3875"/>
      <c r="Y8" s="3843">
        <f>Y7-3000</f>
        <v>163114</v>
      </c>
      <c r="Z8" s="3844">
        <f t="shared" ref="Z8:Z16" si="1">Y8/$C$7</f>
        <v>0.98194011341608778</v>
      </c>
      <c r="AA8" s="3860">
        <f>SUMIFS(Sim!$CF$39:$GK$39,Sim!$CF$10:$GK$10,'공제회 민감도분석'!$Z8,Sim!$CF$8:$GK$8,'공제회 민감도분석'!AA$5)</f>
        <v>475091.01003987354</v>
      </c>
      <c r="AB8" s="3860">
        <f>SUMIFS(Sim!$CF$39:$GK$39,Sim!$CF$10:$GK$10,'공제회 민감도분석'!$Z8,Sim!$CF$8:$GK$8,'공제회 민감도분석'!AB$5)</f>
        <v>464157.66248389485</v>
      </c>
      <c r="AC8" s="3860">
        <f>SUMIFS(Sim!$CF$39:$GK$39,Sim!$CF$10:$GK$10,'공제회 민감도분석'!$Z8,Sim!$CF$8:$GK$8,'공제회 민감도분석'!AC$5)</f>
        <v>449697.42861953599</v>
      </c>
      <c r="AD8" s="3860">
        <f>SUMIFS(Sim!$CF$39:$GK$39,Sim!$CF$10:$GK$10,'공제회 민감도분석'!$Z8,Sim!$CF$8:$GK$8,'공제회 민감도분석'!AD$5)</f>
        <v>443781.87840229832</v>
      </c>
      <c r="AE8" s="3860">
        <f>SUMIFS(Sim!$CF$39:$GK$39,Sim!$CF$10:$GK$10,'공제회 민감도분석'!$Z8,Sim!$CF$8:$GK$8,'공제회 민감도분석'!AE$5)</f>
        <v>434273.17916421988</v>
      </c>
      <c r="AF8" s="3860">
        <f>SUMIFS(Sim!$CF$39:$GK$39,Sim!$CF$10:$GK$10,'공제회 민감도분석'!$Z8,Sim!$CF$8:$GK$8,'공제회 민감도분석'!AF$5)</f>
        <v>425177.90163214481</v>
      </c>
      <c r="AG8" s="3860">
        <f>SUMIFS(Sim!$CF$39:$GK$39,Sim!$CF$10:$GK$10,'공제회 민감도분석'!$Z8,Sim!$CF$8:$GK$8,'공제회 민감도분석'!AG$5)</f>
        <v>410591.135778817</v>
      </c>
      <c r="AH8" s="3860">
        <f>SUMIFS(Sim!$CF$39:$GK$39,Sim!$CF$10:$GK$10,'공제회 민감도분석'!$Z8,Sim!$CF$8:$GK$8,'공제회 민감도분석'!AH$5)</f>
        <v>408124.25625950424</v>
      </c>
      <c r="AI8" s="3860">
        <f>SUMIFS(Sim!$CF$39:$GK$39,Sim!$CF$10:$GK$10,'공제회 민감도분석'!$Z8,Sim!$CF$8:$GK$8,'공제회 민감도분석'!AI$5)</f>
        <v>400119.48394173407</v>
      </c>
      <c r="AJ8" s="3860">
        <f>SUMIFS(Sim!$CF$39:$GK$39,Sim!$CF$10:$GK$10,'공제회 민감도분석'!$Z8,Sim!$CF$8:$GK$8,'공제회 민감도분석'!AJ$5)</f>
        <v>392434.90251667483</v>
      </c>
    </row>
    <row r="9" spans="2:36">
      <c r="B9" s="3875"/>
      <c r="C9" s="3843">
        <f t="shared" ref="C9:C16" si="2">C8-3000</f>
        <v>160114</v>
      </c>
      <c r="D9" s="3844">
        <f t="shared" ref="D9:D16" si="3">C9/$C$7</f>
        <v>0.96388022683217545</v>
      </c>
      <c r="E9" s="3845">
        <f>SUMIFS(Sim!$G$42:$CE$42,Sim!$G$10:$CE$10,'공제회 민감도분석'!$D9,Sim!$G$9:$CE$9,'공제회 민감도분석'!E$5)</f>
        <v>2.2930641395059412</v>
      </c>
      <c r="F9" s="3845">
        <f>SUMIFS(Sim!$G$42:$CE$42,Sim!$G$10:$CE$10,'공제회 민감도분석'!$D9,Sim!$G$9:$CE$9,'공제회 민감도분석'!F$5)</f>
        <v>2.241784935611165</v>
      </c>
      <c r="G9" s="3845">
        <f>SUMIFS(Sim!$G$42:$CE$42,Sim!$G$10:$CE$10,'공제회 민감도분석'!$D9,Sim!$G$9:$CE$9,'공제회 민감도분석'!G$5)</f>
        <v>2.1745287648169564</v>
      </c>
      <c r="H9" s="3845">
        <f>SUMIFS(Sim!$G$42:$CE$42,Sim!$G$10:$CE$10,'공제회 민감도분석'!$D9,Sim!$G$9:$CE$9,'공제회 민감도분석'!H$5)</f>
        <v>2.1072725940227461</v>
      </c>
      <c r="I9" s="3845">
        <f>SUMIFS(Sim!$G$42:$CE$42,Sim!$G$10:$CE$10,'공제회 민감도분석'!$D9,Sim!$G$9:$CE$9,'공제회 민감도분석'!I$5)</f>
        <v>2.0400164232285385</v>
      </c>
      <c r="J9" s="3845">
        <f>SUMIFS(Sim!$G$42:$CE$42,Sim!$G$10:$CE$10,'공제회 민감도분석'!$D9,Sim!$G$9:$CE$9,'공제회 민감도분석'!J$5)</f>
        <v>1.97276025243433</v>
      </c>
      <c r="K9" s="3845">
        <f>SUMIFS(Sim!$G$42:$CE$42,Sim!$G$10:$CE$10,'공제회 민감도분석'!$D9,Sim!$G$9:$CE$9,'공제회 민감도분석'!K$5)</f>
        <v>1.9059788301980656</v>
      </c>
      <c r="M9" s="3875"/>
      <c r="N9" s="3843">
        <f t="shared" ref="N9:N16" si="4">N8-3000</f>
        <v>160114</v>
      </c>
      <c r="O9" s="3844">
        <f t="shared" si="0"/>
        <v>0.96388022683217545</v>
      </c>
      <c r="P9" s="3846">
        <f>SUMIFS(Sim!$G$35:$CE$35,Sim!$G$10:$CE$10,'공제회 민감도분석'!$D9,Sim!$G$9:$CE$9,'공제회 민감도분석'!E$5)</f>
        <v>9.1170782762032887E-2</v>
      </c>
      <c r="Q9" s="3846">
        <f>SUMIFS(Sim!$G$35:$CE$35,Sim!$G$10:$CE$10,'공제회 민감도분석'!$D9,Sim!$G$9:$CE$9,'공제회 민감도분석'!F$5)</f>
        <v>8.6723043384787007E-2</v>
      </c>
      <c r="R9" s="3846">
        <f>SUMIFS(Sim!$G$35:$CE$35,Sim!$G$10:$CE$10,'공제회 민감도분석'!$D9,Sim!$G$9:$CE$9,'공제회 민감도분석'!G$5)</f>
        <v>7.9369300538056506E-2</v>
      </c>
      <c r="S9" s="3846">
        <f>SUMIFS(Sim!$G$35:$CE$35,Sim!$G$10:$CE$10,'공제회 민감도분석'!$D9,Sim!$G$9:$CE$9,'공제회 민감도분석'!H$5)</f>
        <v>6.6110419921321925E-2</v>
      </c>
      <c r="T9" s="3846">
        <f>SUMIFS(Sim!$G$35:$CE$35,Sim!$G$10:$CE$10,'공제회 민감도분석'!$D9,Sim!$G$9:$CE$9,'공제회 민감도분석'!I$5)</f>
        <v>5.4824982798661978E-2</v>
      </c>
      <c r="U9" s="3846">
        <f>SUMIFS(Sim!$G$35:$CE$35,Sim!$G$10:$CE$10,'공제회 민감도분석'!$D9,Sim!$G$9:$CE$9,'공제회 민감도분석'!J$5)</f>
        <v>4.7785332804290974E-2</v>
      </c>
      <c r="V9" s="3846">
        <f>SUMIFS(Sim!$G$35:$CE$35,Sim!$G$10:$CE$10,'공제회 민감도분석'!$D9,Sim!$G$9:$CE$9,'공제회 민감도분석'!K$5)</f>
        <v>4.147709943140606E-2</v>
      </c>
      <c r="X9" s="3875"/>
      <c r="Y9" s="3843">
        <f t="shared" ref="Y9:Y16" si="5">Y8-3000</f>
        <v>160114</v>
      </c>
      <c r="Z9" s="3844">
        <f t="shared" si="1"/>
        <v>0.96388022683217545</v>
      </c>
      <c r="AA9" s="3860">
        <f>SUMIFS(Sim!$CF$39:$GK$39,Sim!$CF$10:$GK$10,'공제회 민감도분석'!$Z9,Sim!$CF$8:$GK$8,'공제회 민감도분석'!AA$5)</f>
        <v>468659.05432571971</v>
      </c>
      <c r="AB9" s="3860">
        <f>SUMIFS(Sim!$CF$39:$GK$39,Sim!$CF$10:$GK$10,'공제회 민감도분석'!$Z9,Sim!$CF$8:$GK$8,'공제회 민감도분석'!AB$5)</f>
        <v>457878.84857245896</v>
      </c>
      <c r="AC9" s="3860">
        <f>SUMIFS(Sim!$CF$39:$GK$39,Sim!$CF$10:$GK$10,'공제회 민감도분석'!$Z9,Sim!$CF$8:$GK$8,'공제회 민감도분석'!AC$5)</f>
        <v>443621.15709233994</v>
      </c>
      <c r="AD9" s="3860">
        <f>SUMIFS(Sim!$CF$39:$GK$39,Sim!$CF$10:$GK$10,'공제회 민감도분석'!$Z9,Sim!$CF$8:$GK$8,'공제회 민감도분석'!AD$5)</f>
        <v>437788.46512320044</v>
      </c>
      <c r="AE9" s="3860">
        <f>SUMIFS(Sim!$CF$39:$GK$39,Sim!$CF$10:$GK$10,'공제회 민감도분석'!$Z9,Sim!$CF$8:$GK$8,'공제회 민감도분석'!AE$5)</f>
        <v>428412.95284687972</v>
      </c>
      <c r="AF9" s="3860">
        <f>SUMIFS(Sim!$CF$39:$GK$39,Sim!$CF$10:$GK$10,'공제회 민감도분석'!$Z9,Sim!$CF$8:$GK$8,'공제회 민감도분석'!AF$5)</f>
        <v>419445.07153909467</v>
      </c>
      <c r="AG9" s="3860">
        <f>SUMIFS(Sim!$CF$39:$GK$39,Sim!$CF$10:$GK$10,'공제회 민감도분석'!$Z9,Sim!$CF$8:$GK$8,'공제회 민감도분석'!AG$5)</f>
        <v>405062.6203850999</v>
      </c>
      <c r="AH9" s="3860">
        <f>SUMIFS(Sim!$CF$39:$GK$39,Sim!$CF$10:$GK$10,'공제회 민감도분석'!$Z9,Sim!$CF$8:$GK$8,'공제회 민감도분석'!AH$5)</f>
        <v>402630.29408699786</v>
      </c>
      <c r="AI9" s="3860">
        <f>SUMIFS(Sim!$CF$39:$GK$39,Sim!$CF$10:$GK$10,'공제회 민감도분석'!$Z9,Sim!$CF$8:$GK$8,'공제회 민감도분석'!AI$5)</f>
        <v>394737.64344621764</v>
      </c>
      <c r="AJ9" s="3860">
        <f>SUMIFS(Sim!$CF$39:$GK$39,Sim!$CF$10:$GK$10,'공제회 민감도분석'!$Z9,Sim!$CF$8:$GK$8,'공제회 민감도분석'!AJ$5)</f>
        <v>387160.6988310687</v>
      </c>
    </row>
    <row r="10" spans="2:36" ht="16.5" customHeight="1">
      <c r="B10" s="3875"/>
      <c r="C10" s="3843">
        <f t="shared" si="2"/>
        <v>157114</v>
      </c>
      <c r="D10" s="3844">
        <f t="shared" si="3"/>
        <v>0.94582034024826322</v>
      </c>
      <c r="E10" s="3845">
        <f>SUMIFS(Sim!$G$42:$CE$42,Sim!$G$10:$CE$10,'공제회 민감도분석'!$D10,Sim!$G$9:$CE$9,'공제회 민감도분석'!E$5)</f>
        <v>2.2599666717754219</v>
      </c>
      <c r="F10" s="3845">
        <f>SUMIFS(Sim!$G$42:$CE$42,Sim!$G$10:$CE$10,'공제회 민감도분석'!$D10,Sim!$G$9:$CE$9,'공제회 민감도분석'!F$5)</f>
        <v>2.2094120404883499</v>
      </c>
      <c r="G10" s="3845">
        <f>SUMIFS(Sim!$G$42:$CE$42,Sim!$G$10:$CE$10,'공제회 민감도분석'!$D10,Sim!$G$9:$CE$9,'공제회 민감도분석'!G$5)</f>
        <v>2.1428804423018435</v>
      </c>
      <c r="H10" s="3845">
        <f>SUMIFS(Sim!$G$42:$CE$42,Sim!$G$10:$CE$10,'공제회 민감도분석'!$D10,Sim!$G$9:$CE$9,'공제회 민감도분석'!H$5)</f>
        <v>2.0763488441153379</v>
      </c>
      <c r="I10" s="3845">
        <f>SUMIFS(Sim!$G$42:$CE$42,Sim!$G$10:$CE$10,'공제회 민감도분석'!$D10,Sim!$G$9:$CE$9,'공제회 민감도분석'!I$5)</f>
        <v>2.0098172459288319</v>
      </c>
      <c r="J10" s="3845">
        <f>SUMIFS(Sim!$G$42:$CE$42,Sim!$G$10:$CE$10,'공제회 민감도분석'!$D10,Sim!$G$9:$CE$9,'공제회 민감도분석'!J$5)</f>
        <v>1.9432856477423268</v>
      </c>
      <c r="K10" s="3845">
        <f>SUMIFS(Sim!$G$42:$CE$42,Sim!$G$10:$CE$10,'공제회 민감도분석'!$D10,Sim!$G$9:$CE$9,'공제회 민감도분석'!K$5)</f>
        <v>1.8772034107300055</v>
      </c>
      <c r="M10" s="3875"/>
      <c r="N10" s="3843">
        <f t="shared" si="4"/>
        <v>157114</v>
      </c>
      <c r="O10" s="3844">
        <f t="shared" si="0"/>
        <v>0.94582034024826322</v>
      </c>
      <c r="P10" s="3846">
        <f>SUMIFS(Sim!$G$35:$CE$35,Sim!$G$10:$CE$10,'공제회 민감도분석'!$D10,Sim!$G$9:$CE$9,'공제회 민감도분석'!E$5)</f>
        <v>8.9554830723423878E-2</v>
      </c>
      <c r="Q10" s="3846">
        <f>SUMIFS(Sim!$G$35:$CE$35,Sim!$G$10:$CE$10,'공제회 민감도분석'!$D10,Sim!$G$9:$CE$9,'공제회 민감도분석'!F$5)</f>
        <v>8.5065843393370838E-2</v>
      </c>
      <c r="R10" s="3846">
        <f>SUMIFS(Sim!$G$35:$CE$35,Sim!$G$10:$CE$10,'공제회 민감도분석'!$D10,Sim!$G$9:$CE$9,'공제회 민감도분석'!G$5)</f>
        <v>7.5682127950066624E-2</v>
      </c>
      <c r="S10" s="3846">
        <f>SUMIFS(Sim!$G$35:$CE$35,Sim!$G$10:$CE$10,'공제회 민감도분석'!$D10,Sim!$G$9:$CE$9,'공제회 민감도분석'!H$5)</f>
        <v>6.118425959912506E-2</v>
      </c>
      <c r="T10" s="3846">
        <f>SUMIFS(Sim!$G$35:$CE$35,Sim!$G$10:$CE$10,'공제회 민감도분석'!$D10,Sim!$G$9:$CE$9,'공제회 민감도분석'!I$5)</f>
        <v>5.2214444442331732E-2</v>
      </c>
      <c r="U10" s="3846">
        <f>SUMIFS(Sim!$G$35:$CE$35,Sim!$G$10:$CE$10,'공제회 민감도분석'!$D10,Sim!$G$9:$CE$9,'공제회 민감도분석'!J$5)</f>
        <v>4.4128758902720909E-2</v>
      </c>
      <c r="V10" s="3846">
        <f>SUMIFS(Sim!$G$35:$CE$35,Sim!$G$10:$CE$10,'공제회 민감도분석'!$D10,Sim!$G$9:$CE$9,'공제회 민감도분석'!K$5)</f>
        <v>3.8353960267618455E-2</v>
      </c>
      <c r="X10" s="3875"/>
      <c r="Y10" s="3843">
        <f t="shared" si="5"/>
        <v>157114</v>
      </c>
      <c r="Z10" s="3844">
        <f t="shared" si="1"/>
        <v>0.94582034024826322</v>
      </c>
      <c r="AA10" s="3860">
        <f>SUMIFS(Sim!$CF$39:$GK$39,Sim!$CF$10:$GK$10,'공제회 민감도분석'!$Z10,Sim!$CF$8:$GK$8,'공제회 민감도분석'!AA$5)</f>
        <v>462227.09861156601</v>
      </c>
      <c r="AB10" s="3860">
        <f>SUMIFS(Sim!$CF$39:$GK$39,Sim!$CF$10:$GK$10,'공제회 민감도분석'!$Z10,Sim!$CF$8:$GK$8,'공제회 민감도분석'!AB$5)</f>
        <v>451600.0346610233</v>
      </c>
      <c r="AC10" s="3860">
        <f>SUMIFS(Sim!$CF$39:$GK$39,Sim!$CF$10:$GK$10,'공제회 민감도분석'!$Z10,Sim!$CF$8:$GK$8,'공제회 민감도분석'!AC$5)</f>
        <v>437544.88556514413</v>
      </c>
      <c r="AD10" s="3860">
        <f>SUMIFS(Sim!$CF$39:$GK$39,Sim!$CF$10:$GK$10,'공제회 민감도분석'!$Z10,Sim!$CF$8:$GK$8,'공제회 민감도분석'!AD$5)</f>
        <v>431795.05184410268</v>
      </c>
      <c r="AE10" s="3860">
        <f>SUMIFS(Sim!$CF$39:$GK$39,Sim!$CF$10:$GK$10,'공제회 민감도분석'!$Z10,Sim!$CF$8:$GK$8,'공제회 민감도분석'!AE$5)</f>
        <v>422552.7265295398</v>
      </c>
      <c r="AF10" s="3860">
        <f>SUMIFS(Sim!$CF$39:$GK$39,Sim!$CF$10:$GK$10,'공제회 민감도분석'!$Z10,Sim!$CF$8:$GK$8,'공제회 민감도분석'!AF$5)</f>
        <v>413712.24144604476</v>
      </c>
      <c r="AG10" s="3860">
        <f>SUMIFS(Sim!$CF$39:$GK$39,Sim!$CF$10:$GK$10,'공제회 민감도분석'!$Z10,Sim!$CF$8:$GK$8,'공제회 민감도분석'!AG$5)</f>
        <v>399534.10499138292</v>
      </c>
      <c r="AH10" s="3860">
        <f>SUMIFS(Sim!$CF$39:$GK$39,Sim!$CF$10:$GK$10,'공제회 민감도분석'!$Z10,Sim!$CF$8:$GK$8,'공제회 민감도분석'!AH$5)</f>
        <v>397136.3319144916</v>
      </c>
      <c r="AI10" s="3860">
        <f>SUMIFS(Sim!$CF$39:$GK$39,Sim!$CF$10:$GK$10,'공제회 민감도분석'!$Z10,Sim!$CF$8:$GK$8,'공제회 민감도분석'!AI$5)</f>
        <v>389355.80295070133</v>
      </c>
      <c r="AJ10" s="3860">
        <f>SUMIFS(Sim!$CF$39:$GK$39,Sim!$CF$10:$GK$10,'공제회 민감도분석'!$Z10,Sim!$CF$8:$GK$8,'공제회 민감도분석'!AJ$5)</f>
        <v>381886.49514546269</v>
      </c>
    </row>
    <row r="11" spans="2:36">
      <c r="B11" s="3875"/>
      <c r="C11" s="3843">
        <f t="shared" si="2"/>
        <v>154114</v>
      </c>
      <c r="D11" s="3844">
        <f t="shared" si="3"/>
        <v>0.927760453664351</v>
      </c>
      <c r="E11" s="3845">
        <f>SUMIFS(Sim!$G$42:$CE$42,Sim!$G$10:$CE$10,'공제회 민감도분석'!$D11,Sim!$G$9:$CE$9,'공제회 민감도분석'!E$5)</f>
        <v>2.2428461709443352</v>
      </c>
      <c r="F11" s="3845">
        <f>SUMIFS(Sim!$G$42:$CE$42,Sim!$G$10:$CE$10,'공제회 민감도분석'!$D11,Sim!$G$9:$CE$9,'공제회 민감도분석'!F$5)</f>
        <v>2.1770391453655331</v>
      </c>
      <c r="G11" s="3845">
        <f>SUMIFS(Sim!$G$42:$CE$42,Sim!$G$10:$CE$10,'공제회 민감도분석'!$D11,Sim!$G$9:$CE$9,'공제회 민감도분석'!G$5)</f>
        <v>2.111232119786731</v>
      </c>
      <c r="H11" s="3845">
        <f>SUMIFS(Sim!$G$42:$CE$42,Sim!$G$10:$CE$10,'공제회 민감도분석'!$D11,Sim!$G$9:$CE$9,'공제회 민감도분석'!H$5)</f>
        <v>2.045425094207928</v>
      </c>
      <c r="I11" s="3845">
        <f>SUMIFS(Sim!$G$42:$CE$42,Sim!$G$10:$CE$10,'공제회 민감도분석'!$D11,Sim!$G$9:$CE$9,'공제회 민감도분석'!I$5)</f>
        <v>1.9796180686291265</v>
      </c>
      <c r="J11" s="3845">
        <f>SUMIFS(Sim!$G$42:$CE$42,Sim!$G$10:$CE$10,'공제회 민감도분석'!$D11,Sim!$G$9:$CE$9,'공제회 민감도분석'!J$5)</f>
        <v>1.9138110430503239</v>
      </c>
      <c r="K11" s="3845">
        <f>SUMIFS(Sim!$G$42:$CE$42,Sim!$G$10:$CE$10,'공제회 민감도분석'!$D11,Sim!$G$9:$CE$9,'공제회 민감도분석'!K$5)</f>
        <v>1.8484279912619452</v>
      </c>
      <c r="M11" s="3875"/>
      <c r="N11" s="3843">
        <f t="shared" si="4"/>
        <v>154114</v>
      </c>
      <c r="O11" s="3844">
        <f t="shared" si="0"/>
        <v>0.927760453664351</v>
      </c>
      <c r="P11" s="3846">
        <f>SUMIFS(Sim!$G$35:$CE$35,Sim!$G$10:$CE$10,'공제회 민감도분석'!$D11,Sim!$G$9:$CE$9,'공제회 민감도분석'!E$5)</f>
        <v>8.8361159170497972E-2</v>
      </c>
      <c r="Q11" s="3846">
        <f>SUMIFS(Sim!$G$35:$CE$35,Sim!$G$10:$CE$10,'공제회 민감도분석'!$D11,Sim!$G$9:$CE$9,'공제회 민감도분석'!F$5)</f>
        <v>8.3645817076018009E-2</v>
      </c>
      <c r="R11" s="3846">
        <f>SUMIFS(Sim!$G$35:$CE$35,Sim!$G$10:$CE$10,'공제회 민감도분석'!$D11,Sim!$G$9:$CE$9,'공제회 민감도분석'!G$5)</f>
        <v>7.1727314758466082E-2</v>
      </c>
      <c r="S11" s="3846">
        <f>SUMIFS(Sim!$G$35:$CE$35,Sim!$G$10:$CE$10,'공제회 민감도분석'!$D11,Sim!$G$9:$CE$9,'공제회 민감도분석'!H$5)</f>
        <v>5.6335956895887399E-2</v>
      </c>
      <c r="T11" s="3846">
        <f>SUMIFS(Sim!$G$35:$CE$35,Sim!$G$10:$CE$10,'공제회 민감도분석'!$D11,Sim!$G$9:$CE$9,'공제회 민감도분석'!I$5)</f>
        <v>4.7402865930490208E-2</v>
      </c>
      <c r="U11" s="3846">
        <f>SUMIFS(Sim!$G$35:$CE$35,Sim!$G$10:$CE$10,'공제회 민감도분석'!$D11,Sim!$G$9:$CE$9,'공제회 민감도분석'!J$5)</f>
        <v>4.0648203806463598E-2</v>
      </c>
      <c r="V11" s="3846">
        <f>SUMIFS(Sim!$G$35:$CE$35,Sim!$G$10:$CE$10,'공제회 민감도분석'!$D11,Sim!$G$9:$CE$9,'공제회 민감도분석'!K$5)</f>
        <v>3.6023184712770995E-2</v>
      </c>
      <c r="X11" s="3875"/>
      <c r="Y11" s="3843">
        <f t="shared" si="5"/>
        <v>154114</v>
      </c>
      <c r="Z11" s="3844">
        <f t="shared" si="1"/>
        <v>0.927760453664351</v>
      </c>
      <c r="AA11" s="3860">
        <f>SUMIFS(Sim!$CF$39:$GK$39,Sim!$CF$10:$GK$10,'공제회 민감도분석'!$Z11,Sim!$CF$8:$GK$8,'공제회 민감도분석'!AA$5)</f>
        <v>455795.1428974123</v>
      </c>
      <c r="AB11" s="3860">
        <f>SUMIFS(Sim!$CF$39:$GK$39,Sim!$CF$10:$GK$10,'공제회 민감도분석'!$Z11,Sim!$CF$8:$GK$8,'공제회 민감도분석'!AB$5)</f>
        <v>445321.22074958752</v>
      </c>
      <c r="AC11" s="3860">
        <f>SUMIFS(Sim!$CF$39:$GK$39,Sim!$CF$10:$GK$10,'공제회 민감도분석'!$Z11,Sim!$CF$8:$GK$8,'공제회 민감도분석'!AC$5)</f>
        <v>431468.61403794819</v>
      </c>
      <c r="AD11" s="3860">
        <f>SUMIFS(Sim!$CF$39:$GK$39,Sim!$CF$10:$GK$10,'공제회 민감도분석'!$Z11,Sim!$CF$8:$GK$8,'공제회 민감도분석'!AD$5)</f>
        <v>425801.63856500492</v>
      </c>
      <c r="AE11" s="3860">
        <f>SUMIFS(Sim!$CF$39:$GK$39,Sim!$CF$10:$GK$10,'공제회 민감도분석'!$Z11,Sim!$CF$8:$GK$8,'공제회 민감도분석'!AE$5)</f>
        <v>416692.50021219975</v>
      </c>
      <c r="AF11" s="3860">
        <f>SUMIFS(Sim!$CF$39:$GK$39,Sim!$CF$10:$GK$10,'공제회 민감도분석'!$Z11,Sim!$CF$8:$GK$8,'공제회 민감도분석'!AF$5)</f>
        <v>407979.41135299474</v>
      </c>
      <c r="AG11" s="3860">
        <f>SUMIFS(Sim!$CF$39:$GK$39,Sim!$CF$10:$GK$10,'공제회 민감도분석'!$Z11,Sim!$CF$8:$GK$8,'공제회 민감도분석'!AG$5)</f>
        <v>394005.58959766594</v>
      </c>
      <c r="AH11" s="3860">
        <f>SUMIFS(Sim!$CF$39:$GK$39,Sim!$CF$10:$GK$10,'공제회 민감도분석'!$Z11,Sim!$CF$8:$GK$8,'공제회 민감도분석'!AH$5)</f>
        <v>391642.36974198534</v>
      </c>
      <c r="AI11" s="3860">
        <f>SUMIFS(Sim!$CF$39:$GK$39,Sim!$CF$10:$GK$10,'공제회 민감도분석'!$Z11,Sim!$CF$8:$GK$8,'공제회 민감도분석'!AI$5)</f>
        <v>383973.96245518501</v>
      </c>
      <c r="AJ11" s="3860">
        <f>SUMIFS(Sim!$CF$39:$GK$39,Sim!$CF$10:$GK$10,'공제회 민감도분석'!$Z11,Sim!$CF$8:$GK$8,'공제회 민감도분석'!AJ$5)</f>
        <v>376612.29145985667</v>
      </c>
    </row>
    <row r="12" spans="2:36">
      <c r="B12" s="3875"/>
      <c r="C12" s="3843">
        <f t="shared" si="2"/>
        <v>151114</v>
      </c>
      <c r="D12" s="3844">
        <f t="shared" si="3"/>
        <v>0.90970056708043878</v>
      </c>
      <c r="E12" s="3845">
        <f>SUMIFS(Sim!$G$42:$CE$42,Sim!$G$10:$CE$10,'공제회 민감도분석'!$D12,Sim!$G$9:$CE$9,'공제회 민감도분석'!E$5)</f>
        <v>2.2097487032138163</v>
      </c>
      <c r="F12" s="3845">
        <f>SUMIFS(Sim!$G$42:$CE$42,Sim!$G$10:$CE$10,'공제회 민감도분석'!$D12,Sim!$G$9:$CE$9,'공제회 민감도분석'!F$5)</f>
        <v>2.1446662502427172</v>
      </c>
      <c r="G12" s="3845">
        <f>SUMIFS(Sim!$G$42:$CE$42,Sim!$G$10:$CE$10,'공제회 민감도분석'!$D12,Sim!$G$9:$CE$9,'공제회 민감도분석'!G$5)</f>
        <v>2.0795837972716176</v>
      </c>
      <c r="H12" s="3845">
        <f>SUMIFS(Sim!$G$42:$CE$42,Sim!$G$10:$CE$10,'공제회 민감도분석'!$D12,Sim!$G$9:$CE$9,'공제회 민감도분석'!H$5)</f>
        <v>2.0145013443005189</v>
      </c>
      <c r="I12" s="3845">
        <f>SUMIFS(Sim!$G$42:$CE$42,Sim!$G$10:$CE$10,'공제회 민감도분석'!$D12,Sim!$G$9:$CE$9,'공제회 민감도분석'!I$5)</f>
        <v>1.9494188913294193</v>
      </c>
      <c r="J12" s="3845">
        <f>SUMIFS(Sim!$G$42:$CE$42,Sim!$G$10:$CE$10,'공제회 민감도분석'!$D12,Sim!$G$9:$CE$9,'공제회 민감도분석'!J$5)</f>
        <v>1.8847488493517137</v>
      </c>
      <c r="K12" s="3845">
        <f>SUMIFS(Sim!$G$42:$CE$42,Sim!$G$10:$CE$10,'공제회 민감도분석'!$D12,Sim!$G$9:$CE$9,'공제회 민감도분석'!K$5)</f>
        <v>1.8196525717938854</v>
      </c>
      <c r="M12" s="3875"/>
      <c r="N12" s="3843">
        <f t="shared" si="4"/>
        <v>151114</v>
      </c>
      <c r="O12" s="3844">
        <f t="shared" si="0"/>
        <v>0.90970056708043878</v>
      </c>
      <c r="P12" s="3846">
        <f>SUMIFS(Sim!$G$35:$CE$35,Sim!$G$10:$CE$10,'공제회 민감도분석'!$D12,Sim!$G$9:$CE$9,'공제회 민감도분석'!E$5)</f>
        <v>8.7234323384873566E-2</v>
      </c>
      <c r="Q12" s="3846">
        <f>SUMIFS(Sim!$G$35:$CE$35,Sim!$G$10:$CE$10,'공제회 민감도분석'!$D12,Sim!$G$9:$CE$9,'공제회 민감도분석'!F$5)</f>
        <v>8.2225790758665332E-2</v>
      </c>
      <c r="R12" s="3846">
        <f>SUMIFS(Sim!$G$35:$CE$35,Sim!$G$10:$CE$10,'공제회 민감도분석'!$D12,Sim!$G$9:$CE$9,'공제회 민감도분석'!G$5)</f>
        <v>6.6887130284184845E-2</v>
      </c>
      <c r="S12" s="3846">
        <f>SUMIFS(Sim!$G$35:$CE$35,Sim!$G$10:$CE$10,'공제회 민감도분석'!$D12,Sim!$G$9:$CE$9,'공제회 민감도분석'!H$5)</f>
        <v>5.1881780825281984E-2</v>
      </c>
      <c r="T12" s="3846">
        <f>SUMIFS(Sim!$G$35:$CE$35,Sim!$G$10:$CE$10,'공제회 민감도분석'!$D12,Sim!$G$9:$CE$9,'공제회 민감도분석'!I$5)</f>
        <v>4.3141753106497725E-2</v>
      </c>
      <c r="U12" s="3846">
        <f>SUMIFS(Sim!$G$35:$CE$35,Sim!$G$10:$CE$10,'공제회 민감도분석'!$D12,Sim!$G$9:$CE$9,'공제회 민감도분석'!J$5)</f>
        <v>3.7167648710206294E-2</v>
      </c>
      <c r="V12" s="3846">
        <f>SUMIFS(Sim!$G$35:$CE$35,Sim!$G$10:$CE$10,'공제회 민감도분석'!$D12,Sim!$G$9:$CE$9,'공제회 민감도분석'!K$5)</f>
        <v>3.3692409157923486E-2</v>
      </c>
      <c r="X12" s="3875"/>
      <c r="Y12" s="3843">
        <f t="shared" si="5"/>
        <v>151114</v>
      </c>
      <c r="Z12" s="3844">
        <f t="shared" si="1"/>
        <v>0.90970056708043878</v>
      </c>
      <c r="AA12" s="3860">
        <f>SUMIFS(Sim!$CF$39:$GK$39,Sim!$CF$10:$GK$10,'공제회 민감도분석'!$Z12,Sim!$CF$8:$GK$8,'공제회 민감도분석'!AA$5)</f>
        <v>449363.18718325871</v>
      </c>
      <c r="AB12" s="3860">
        <f>SUMIFS(Sim!$CF$39:$GK$39,Sim!$CF$10:$GK$10,'공제회 민감도분석'!$Z12,Sim!$CF$8:$GK$8,'공제회 민감도분석'!AB$5)</f>
        <v>439042.40683815186</v>
      </c>
      <c r="AC12" s="3860">
        <f>SUMIFS(Sim!$CF$39:$GK$39,Sim!$CF$10:$GK$10,'공제회 민감도분석'!$Z12,Sim!$CF$8:$GK$8,'공제회 민감도분석'!AC$5)</f>
        <v>425392.34251075238</v>
      </c>
      <c r="AD12" s="3860">
        <f>SUMIFS(Sim!$CF$39:$GK$39,Sim!$CF$10:$GK$10,'공제회 민감도분석'!$Z12,Sim!$CF$8:$GK$8,'공제회 민감도분석'!AD$5)</f>
        <v>419808.22528590728</v>
      </c>
      <c r="AE12" s="3860">
        <f>SUMIFS(Sim!$CF$39:$GK$39,Sim!$CF$10:$GK$10,'공제회 민감도분석'!$Z12,Sim!$CF$8:$GK$8,'공제회 민감도분석'!AE$5)</f>
        <v>410832.27389485971</v>
      </c>
      <c r="AF12" s="3860">
        <f>SUMIFS(Sim!$CF$39:$GK$39,Sim!$CF$10:$GK$10,'공제회 민감도분석'!$Z12,Sim!$CF$8:$GK$8,'공제회 민감도분석'!AF$5)</f>
        <v>402246.58125994471</v>
      </c>
      <c r="AG12" s="3860">
        <f>SUMIFS(Sim!$CF$39:$GK$39,Sim!$CF$10:$GK$10,'공제회 민감도분석'!$Z12,Sim!$CF$8:$GK$8,'공제회 민감도분석'!AG$5)</f>
        <v>388477.07420394896</v>
      </c>
      <c r="AH12" s="3860">
        <f>SUMIFS(Sim!$CF$39:$GK$39,Sim!$CF$10:$GK$10,'공제회 민감도분석'!$Z12,Sim!$CF$8:$GK$8,'공제회 민감도분석'!AH$5)</f>
        <v>386148.40756947908</v>
      </c>
      <c r="AI12" s="3860">
        <f>SUMIFS(Sim!$CF$39:$GK$39,Sim!$CF$10:$GK$10,'공제회 민감도분석'!$Z12,Sim!$CF$8:$GK$8,'공제회 민감도분석'!AI$5)</f>
        <v>378592.1219596687</v>
      </c>
      <c r="AJ12" s="3860">
        <f>SUMIFS(Sim!$CF$39:$GK$39,Sim!$CF$10:$GK$10,'공제회 민감도분석'!$Z12,Sim!$CF$8:$GK$8,'공제회 민감도분석'!AJ$5)</f>
        <v>371338.08777425066</v>
      </c>
    </row>
    <row r="13" spans="2:36">
      <c r="B13" s="3875"/>
      <c r="C13" s="3843">
        <f t="shared" si="2"/>
        <v>148114</v>
      </c>
      <c r="D13" s="3844">
        <f t="shared" si="3"/>
        <v>0.89164068049652645</v>
      </c>
      <c r="E13" s="3849">
        <f>SUMIFS(Sim!$G$42:$CE$42,Sim!$G$10:$CE$10,'공제회 민감도분석'!$D13,Sim!$G$9:$CE$9,'공제회 민감도분석'!E$5)</f>
        <v>2.1766512354832961</v>
      </c>
      <c r="F13" s="3849">
        <f>SUMIFS(Sim!$G$42:$CE$42,Sim!$G$10:$CE$10,'공제회 민감도분석'!$D13,Sim!$G$9:$CE$9,'공제회 민감도분석'!F$5)</f>
        <v>2.1122933551198999</v>
      </c>
      <c r="G13" s="3849">
        <f>SUMIFS(Sim!$G$42:$CE$42,Sim!$G$10:$CE$10,'공제회 민감도분석'!$D13,Sim!$G$9:$CE$9,'공제회 민감도분석'!G$5)</f>
        <v>2.0479354747565037</v>
      </c>
      <c r="H13" s="3849">
        <f>SUMIFS(Sim!$G$42:$CE$42,Sim!$G$10:$CE$10,'공제회 민감도분석'!$D13,Sim!$G$9:$CE$9,'공제회 민감도분석'!H$5)</f>
        <v>1.9835775943931082</v>
      </c>
      <c r="I13" s="3849">
        <f>SUMIFS(Sim!$G$42:$CE$42,Sim!$G$10:$CE$10,'공제회 민감도분석'!$D13,Sim!$G$9:$CE$9,'공제회 민감도분석'!I$5)</f>
        <v>1.919219714029714</v>
      </c>
      <c r="J13" s="3849">
        <f>SUMIFS(Sim!$G$42:$CE$42,Sim!$G$10:$CE$10,'공제회 민감도분석'!$D13,Sim!$G$9:$CE$9,'공제회 민감도분석'!J$5)</f>
        <v>1.8553562451758325</v>
      </c>
      <c r="K13" s="3849">
        <f>SUMIFS(Sim!$G$42:$CE$42,Sim!$G$10:$CE$10,'공제회 민감도분석'!$D13,Sim!$G$9:$CE$9,'공제회 민감도분석'!K$5)</f>
        <v>1.7908771523258253</v>
      </c>
      <c r="M13" s="3875"/>
      <c r="N13" s="3843">
        <f t="shared" si="4"/>
        <v>148114</v>
      </c>
      <c r="O13" s="3844">
        <f t="shared" si="0"/>
        <v>0.89164068049652645</v>
      </c>
      <c r="P13" s="3846">
        <f>SUMIFS(Sim!$G$35:$CE$35,Sim!$G$10:$CE$10,'공제회 민감도분석'!$D13,Sim!$G$9:$CE$9,'공제회 민감도분석'!E$5)</f>
        <v>8.5634186684825087E-2</v>
      </c>
      <c r="Q13" s="3846">
        <f>SUMIFS(Sim!$G$35:$CE$35,Sim!$G$10:$CE$10,'공제회 민감도분석'!$D13,Sim!$G$9:$CE$9,'공제회 민감도분석'!F$5)</f>
        <v>7.8161931262016066E-2</v>
      </c>
      <c r="R13" s="3846">
        <f>SUMIFS(Sim!$G$35:$CE$35,Sim!$G$10:$CE$10,'공제회 민감도분석'!$D13,Sim!$G$9:$CE$9,'공제회 민감도분석'!G$5)</f>
        <v>6.1705891651364628E-2</v>
      </c>
      <c r="S13" s="3846">
        <f>SUMIFS(Sim!$G$35:$CE$35,Sim!$G$10:$CE$10,'공제회 민감도분석'!$D13,Sim!$G$9:$CE$9,'공제회 민감도분석'!H$5)</f>
        <v>4.7075300650601275E-2</v>
      </c>
      <c r="T13" s="3846">
        <f>SUMIFS(Sim!$G$35:$CE$35,Sim!$G$10:$CE$10,'공제회 민감도분석'!$D13,Sim!$G$9:$CE$9,'공제회 민감도분석'!I$5)</f>
        <v>3.9593802523493711E-2</v>
      </c>
      <c r="U13" s="3846">
        <f>SUMIFS(Sim!$G$35:$CE$35,Sim!$G$10:$CE$10,'공제회 민감도분석'!$D13,Sim!$G$9:$CE$9,'공제회 민감도분석'!J$5)</f>
        <v>3.4539702482517295E-2</v>
      </c>
      <c r="V13" s="3846">
        <f>SUMIFS(Sim!$G$35:$CE$35,Sim!$G$10:$CE$10,'공제회 민감도분석'!$D13,Sim!$G$9:$CE$9,'공제회 민감도분석'!K$5)</f>
        <v>2.9417226173495993E-2</v>
      </c>
      <c r="X13" s="3875"/>
      <c r="Y13" s="3843">
        <f t="shared" si="5"/>
        <v>148114</v>
      </c>
      <c r="Z13" s="3844">
        <f t="shared" si="1"/>
        <v>0.89164068049652645</v>
      </c>
      <c r="AA13" s="3860">
        <f>SUMIFS(Sim!$CF$39:$GK$39,Sim!$CF$10:$GK$10,'공제회 민감도분석'!$Z13,Sim!$CF$8:$GK$8,'공제회 민감도분석'!AA$5)</f>
        <v>442931.231469105</v>
      </c>
      <c r="AB13" s="3860">
        <f>SUMIFS(Sim!$CF$39:$GK$39,Sim!$CF$10:$GK$10,'공제회 민감도분석'!$Z13,Sim!$CF$8:$GK$8,'공제회 민감도분석'!AB$5)</f>
        <v>432763.59292671608</v>
      </c>
      <c r="AC13" s="3860">
        <f>SUMIFS(Sim!$CF$39:$GK$39,Sim!$CF$10:$GK$10,'공제회 민감도분석'!$Z13,Sim!$CF$8:$GK$8,'공제회 민감도분석'!AC$5)</f>
        <v>419316.07098355656</v>
      </c>
      <c r="AD13" s="3860">
        <f>SUMIFS(Sim!$CF$39:$GK$39,Sim!$CF$10:$GK$10,'공제회 민감도분석'!$Z13,Sim!$CF$8:$GK$8,'공제회 민감도분석'!AD$5)</f>
        <v>413814.81200680952</v>
      </c>
      <c r="AE13" s="3860">
        <f>SUMIFS(Sim!$CF$39:$GK$39,Sim!$CF$10:$GK$10,'공제회 민감도분석'!$Z13,Sim!$CF$8:$GK$8,'공제회 민감도분석'!AE$5)</f>
        <v>404972.04757751967</v>
      </c>
      <c r="AF13" s="3860">
        <f>SUMIFS(Sim!$CF$39:$GK$39,Sim!$CF$10:$GK$10,'공제회 민감도분석'!$Z13,Sim!$CF$8:$GK$8,'공제회 민감도분석'!AF$5)</f>
        <v>396513.75116689468</v>
      </c>
      <c r="AG13" s="3860">
        <f>SUMIFS(Sim!$CF$39:$GK$39,Sim!$CF$10:$GK$10,'공제회 민감도분석'!$Z13,Sim!$CF$8:$GK$8,'공제회 민감도분석'!AG$5)</f>
        <v>382948.55881023197</v>
      </c>
      <c r="AH13" s="3860">
        <f>SUMIFS(Sim!$CF$39:$GK$39,Sim!$CF$10:$GK$10,'공제회 민감도분석'!$Z13,Sim!$CF$8:$GK$8,'공제회 민감도분석'!AH$5)</f>
        <v>380654.44539697282</v>
      </c>
      <c r="AI13" s="3860">
        <f>SUMIFS(Sim!$CF$39:$GK$39,Sim!$CF$10:$GK$10,'공제회 민감도분석'!$Z13,Sim!$CF$8:$GK$8,'공제회 민감도분석'!AI$5)</f>
        <v>373210.28146415227</v>
      </c>
      <c r="AJ13" s="3860">
        <f>SUMIFS(Sim!$CF$39:$GK$39,Sim!$CF$10:$GK$10,'공제회 민감도분석'!$Z13,Sim!$CF$8:$GK$8,'공제회 민감도분석'!AJ$5)</f>
        <v>366063.88408864464</v>
      </c>
    </row>
    <row r="14" spans="2:36">
      <c r="B14" s="3875"/>
      <c r="C14" s="3843">
        <f t="shared" si="2"/>
        <v>145114</v>
      </c>
      <c r="D14" s="3844">
        <f t="shared" si="3"/>
        <v>0.87358079391261423</v>
      </c>
      <c r="E14" s="3849">
        <f>SUMIFS(Sim!$G$42:$CE$42,Sim!$G$10:$CE$10,'공제회 민감도분석'!$D14,Sim!$G$9:$CE$9,'공제회 민감도분석'!E$5)</f>
        <v>2.1435537677527767</v>
      </c>
      <c r="F14" s="3849">
        <f>SUMIFS(Sim!$G$42:$CE$42,Sim!$G$10:$CE$10,'공제회 민감도분석'!$D14,Sim!$G$9:$CE$9,'공제회 민감도분석'!F$5)</f>
        <v>2.0799204599970844</v>
      </c>
      <c r="G14" s="3849">
        <f>SUMIFS(Sim!$G$42:$CE$42,Sim!$G$10:$CE$10,'공제회 민감도분석'!$D14,Sim!$G$9:$CE$9,'공제회 민감도분석'!G$5)</f>
        <v>2.0162871522413912</v>
      </c>
      <c r="H14" s="3849">
        <f>SUMIFS(Sim!$G$42:$CE$42,Sim!$G$10:$CE$10,'공제회 민감도분석'!$D14,Sim!$G$9:$CE$9,'공제회 민감도분석'!H$5)</f>
        <v>1.9526538444856989</v>
      </c>
      <c r="I14" s="3849">
        <f>SUMIFS(Sim!$G$42:$CE$42,Sim!$G$10:$CE$10,'공제회 민감도분석'!$D14,Sim!$G$9:$CE$9,'공제회 민감도분석'!I$5)</f>
        <v>1.8890205367300066</v>
      </c>
      <c r="J14" s="3849">
        <f>SUMIFS(Sim!$G$42:$CE$42,Sim!$G$10:$CE$10,'공제회 민감도분석'!$D14,Sim!$G$9:$CE$9,'공제회 민감도분석'!J$5)</f>
        <v>1.8258549296125874</v>
      </c>
      <c r="K14" s="3849">
        <f>SUMIFS(Sim!$G$42:$CE$42,Sim!$G$10:$CE$10,'공제회 민감도분석'!$D14,Sim!$G$9:$CE$9,'공제회 민감도분석'!K$5)</f>
        <v>1.7621017328577655</v>
      </c>
      <c r="L14" s="3850"/>
      <c r="M14" s="3875"/>
      <c r="N14" s="3843">
        <f t="shared" si="4"/>
        <v>145114</v>
      </c>
      <c r="O14" s="3844">
        <f t="shared" si="0"/>
        <v>0.87358079391261423</v>
      </c>
      <c r="P14" s="3846">
        <f>SUMIFS(Sim!$G$35:$CE$35,Sim!$G$10:$CE$10,'공제회 민감도분석'!$D14,Sim!$G$9:$CE$9,'공제회 민감도분석'!E$5)</f>
        <v>8.4406884939222729E-2</v>
      </c>
      <c r="Q14" s="3846">
        <f>SUMIFS(Sim!$G$35:$CE$35,Sim!$G$10:$CE$10,'공제회 민감도분석'!$D14,Sim!$G$9:$CE$9,'공제회 민감도분석'!F$5)</f>
        <v>7.2448525364241553E-2</v>
      </c>
      <c r="R14" s="3846">
        <f>SUMIFS(Sim!$G$35:$CE$35,Sim!$G$10:$CE$10,'공제회 민감도분석'!$D14,Sim!$G$9:$CE$9,'공제회 민감도분석'!G$5)</f>
        <v>5.4431497998613333E-2</v>
      </c>
      <c r="S14" s="3846">
        <f>SUMIFS(Sim!$G$35:$CE$35,Sim!$G$10:$CE$10,'공제회 민감도분석'!$D14,Sim!$G$9:$CE$9,'공제회 민감도분석'!H$5)</f>
        <v>4.1835908271902936E-2</v>
      </c>
      <c r="T14" s="3846">
        <f>SUMIFS(Sim!$G$35:$CE$35,Sim!$G$10:$CE$10,'공제회 민감도분석'!$D14,Sim!$G$9:$CE$9,'공제회 민감도분석'!I$5)</f>
        <v>3.3894080795280099E-2</v>
      </c>
      <c r="U14" s="3846">
        <f>SUMIFS(Sim!$G$35:$CE$35,Sim!$G$10:$CE$10,'공제회 민감도분석'!$D14,Sim!$G$9:$CE$9,'공제회 민감도분석'!J$5)</f>
        <v>2.8540290787672808E-2</v>
      </c>
      <c r="V14" s="3846">
        <f>SUMIFS(Sim!$G$35:$CE$35,Sim!$G$10:$CE$10,'공제회 민감도분석'!$D14,Sim!$G$9:$CE$9,'공제회 민감도분석'!K$5)</f>
        <v>2.3441369020634782E-2</v>
      </c>
      <c r="X14" s="3875"/>
      <c r="Y14" s="3843">
        <f t="shared" si="5"/>
        <v>145114</v>
      </c>
      <c r="Z14" s="3844">
        <f t="shared" si="1"/>
        <v>0.87358079391261423</v>
      </c>
      <c r="AA14" s="3860">
        <f>SUMIFS(Sim!$CF$39:$GK$39,Sim!$CF$10:$GK$10,'공제회 민감도분석'!$Z14,Sim!$CF$8:$GK$8,'공제회 민감도분석'!AA$5)</f>
        <v>436499.27575495141</v>
      </c>
      <c r="AB14" s="3860">
        <f>SUMIFS(Sim!$CF$39:$GK$39,Sim!$CF$10:$GK$10,'공제회 민감도분석'!$Z14,Sim!$CF$8:$GK$8,'공제회 민감도분석'!AB$5)</f>
        <v>426484.77901528042</v>
      </c>
      <c r="AC14" s="3860">
        <f>SUMIFS(Sim!$CF$39:$GK$39,Sim!$CF$10:$GK$10,'공제회 민감도분석'!$Z14,Sim!$CF$8:$GK$8,'공제회 민감도분석'!AC$5)</f>
        <v>413239.79945636075</v>
      </c>
      <c r="AD14" s="3860">
        <f>SUMIFS(Sim!$CF$39:$GK$39,Sim!$CF$10:$GK$10,'공제회 민감도분석'!$Z14,Sim!$CF$8:$GK$8,'공제회 민감도분석'!AD$5)</f>
        <v>407821.39872771176</v>
      </c>
      <c r="AE14" s="3860">
        <f>SUMIFS(Sim!$CF$39:$GK$39,Sim!$CF$10:$GK$10,'공제회 민감도분석'!$Z14,Sim!$CF$8:$GK$8,'공제회 민감도분석'!AE$5)</f>
        <v>399111.82126017974</v>
      </c>
      <c r="AF14" s="3860">
        <f>SUMIFS(Sim!$CF$39:$GK$39,Sim!$CF$10:$GK$10,'공제회 민감도분석'!$Z14,Sim!$CF$8:$GK$8,'공제회 민감도분석'!AF$5)</f>
        <v>390780.92107384477</v>
      </c>
      <c r="AG14" s="3860">
        <f>SUMIFS(Sim!$CF$39:$GK$39,Sim!$CF$10:$GK$10,'공제회 민감도분석'!$Z14,Sim!$CF$8:$GK$8,'공제회 민감도분석'!AG$5)</f>
        <v>377420.04341651499</v>
      </c>
      <c r="AH14" s="3860">
        <f>SUMIFS(Sim!$CF$39:$GK$39,Sim!$CF$10:$GK$10,'공제회 민감도분석'!$Z14,Sim!$CF$8:$GK$8,'공제회 민감도분석'!AH$5)</f>
        <v>375160.48322446656</v>
      </c>
      <c r="AI14" s="3860">
        <f>SUMIFS(Sim!$CF$39:$GK$39,Sim!$CF$10:$GK$10,'공제회 민감도분석'!$Z14,Sim!$CF$8:$GK$8,'공제회 민감도분석'!AI$5)</f>
        <v>367828.44096863607</v>
      </c>
      <c r="AJ14" s="3860">
        <f>SUMIFS(Sim!$CF$39:$GK$39,Sim!$CF$10:$GK$10,'공제회 민감도분석'!$Z14,Sim!$CF$8:$GK$8,'공제회 민감도분석'!AJ$5)</f>
        <v>360789.68040303874</v>
      </c>
    </row>
    <row r="15" spans="2:36">
      <c r="B15" s="3875"/>
      <c r="C15" s="3843">
        <f t="shared" si="2"/>
        <v>142114</v>
      </c>
      <c r="D15" s="3844">
        <f t="shared" si="3"/>
        <v>0.85552090732870201</v>
      </c>
      <c r="E15" s="3849">
        <f>SUMIFS(Sim!$G$42:$CE$42,Sim!$G$10:$CE$10,'공제회 민감도분석'!$D15,Sim!$G$9:$CE$9,'공제회 민감도분석'!E$5)</f>
        <v>2.1104563000222578</v>
      </c>
      <c r="F15" s="3849">
        <f>SUMIFS(Sim!$G$42:$CE$42,Sim!$G$10:$CE$10,'공제회 민감도분석'!$D15,Sim!$G$9:$CE$9,'공제회 민감도분석'!F$5)</f>
        <v>2.0475475648742671</v>
      </c>
      <c r="G15" s="3849">
        <f>SUMIFS(Sim!$G$42:$CE$42,Sim!$G$10:$CE$10,'공제회 민감도분석'!$D15,Sim!$G$9:$CE$9,'공제회 민감도분석'!G$5)</f>
        <v>1.9846388297262796</v>
      </c>
      <c r="H15" s="3849">
        <f>SUMIFS(Sim!$G$42:$CE$42,Sim!$G$10:$CE$10,'공제회 민감도분석'!$D15,Sim!$G$9:$CE$9,'공제회 민감도분석'!H$5)</f>
        <v>1.9217300945782891</v>
      </c>
      <c r="I15" s="3849">
        <f>SUMIFS(Sim!$G$42:$CE$42,Sim!$G$10:$CE$10,'공제회 민감도분석'!$D15,Sim!$G$9:$CE$9,'공제회 민감도분석'!I$5)</f>
        <v>1.8588213594303</v>
      </c>
      <c r="J15" s="3849">
        <f>SUMIFS(Sim!$G$42:$CE$42,Sim!$G$10:$CE$10,'공제회 민감도분석'!$D15,Sim!$G$9:$CE$9,'공제회 민감도분석'!J$5)</f>
        <v>1.7963536140493435</v>
      </c>
      <c r="K15" s="3849">
        <f>SUMIFS(Sim!$G$42:$CE$42,Sim!$G$10:$CE$10,'공제회 민감도분석'!$D15,Sim!$G$9:$CE$9,'공제회 민감도분석'!K$5)</f>
        <v>1.7333263133897059</v>
      </c>
      <c r="M15" s="3875"/>
      <c r="N15" s="3843">
        <f t="shared" si="4"/>
        <v>142114</v>
      </c>
      <c r="O15" s="3844">
        <f t="shared" si="0"/>
        <v>0.85552090732870201</v>
      </c>
      <c r="P15" s="3846">
        <f>SUMIFS(Sim!$G$35:$CE$35,Sim!$G$10:$CE$10,'공제회 민감도분석'!$D15,Sim!$G$9:$CE$9,'공제회 민감도분석'!E$5)</f>
        <v>8.334413077058396E-2</v>
      </c>
      <c r="Q15" s="3846">
        <f>SUMIFS(Sim!$G$35:$CE$35,Sim!$G$10:$CE$10,'공제회 민감도분석'!$D15,Sim!$G$9:$CE$9,'공제회 민감도분석'!F$5)</f>
        <v>6.449626049293837E-2</v>
      </c>
      <c r="R15" s="3846">
        <f>SUMIFS(Sim!$G$35:$CE$35,Sim!$G$10:$CE$10,'공제회 민감도분석'!$D15,Sim!$G$9:$CE$9,'공제회 민감도분석'!G$5)</f>
        <v>4.4718785726466183E-2</v>
      </c>
      <c r="S15" s="3846">
        <f>SUMIFS(Sim!$G$35:$CE$35,Sim!$G$10:$CE$10,'공제회 민감도분석'!$D15,Sim!$G$9:$CE$9,'공제회 민감도분석'!H$5)</f>
        <v>3.4132437672588146E-2</v>
      </c>
      <c r="T15" s="3846">
        <f>SUMIFS(Sim!$G$35:$CE$35,Sim!$G$10:$CE$10,'공제회 민감도분석'!$D15,Sim!$G$9:$CE$9,'공제회 민감도분석'!I$5)</f>
        <v>2.7543743892119835E-2</v>
      </c>
      <c r="U15" s="3846">
        <f>SUMIFS(Sim!$G$35:$CE$35,Sim!$G$10:$CE$10,'공제회 민감도분석'!$D15,Sim!$G$9:$CE$9,'공제회 민감도분석'!J$5)</f>
        <v>2.2504627879946722E-2</v>
      </c>
      <c r="V15" s="3846">
        <f>SUMIFS(Sim!$G$35:$CE$35,Sim!$G$10:$CE$10,'공제회 민감도분석'!$D15,Sim!$G$9:$CE$9,'공제회 민감도분석'!K$5)</f>
        <v>1.8901112776845592E-2</v>
      </c>
      <c r="X15" s="3875"/>
      <c r="Y15" s="3843">
        <f t="shared" si="5"/>
        <v>142114</v>
      </c>
      <c r="Z15" s="3844">
        <f t="shared" si="1"/>
        <v>0.85552090732870201</v>
      </c>
      <c r="AA15" s="3860">
        <f>SUMIFS(Sim!$CF$39:$GK$39,Sim!$CF$10:$GK$10,'공제회 민감도분석'!$Z15,Sim!$CF$8:$GK$8,'공제회 민감도분석'!AA$5)</f>
        <v>430067.3200407977</v>
      </c>
      <c r="AB15" s="3860">
        <f>SUMIFS(Sim!$CF$39:$GK$39,Sim!$CF$10:$GK$10,'공제회 민감도분석'!$Z15,Sim!$CF$8:$GK$8,'공제회 민감도분석'!AB$5)</f>
        <v>420205.96510384465</v>
      </c>
      <c r="AC15" s="3860">
        <f>SUMIFS(Sim!$CF$39:$GK$39,Sim!$CF$10:$GK$10,'공제회 민감도분석'!$Z15,Sim!$CF$8:$GK$8,'공제회 민감도분석'!AC$5)</f>
        <v>407163.52792916482</v>
      </c>
      <c r="AD15" s="3860">
        <f>SUMIFS(Sim!$CF$39:$GK$39,Sim!$CF$10:$GK$10,'공제회 민감도분석'!$Z15,Sim!$CF$8:$GK$8,'공제회 민감도분석'!AD$5)</f>
        <v>401827.985448614</v>
      </c>
      <c r="AE15" s="3860">
        <f>SUMIFS(Sim!$CF$39:$GK$39,Sim!$CF$10:$GK$10,'공제회 민감도분석'!$Z15,Sim!$CF$8:$GK$8,'공제회 민감도분석'!AE$5)</f>
        <v>393251.5949428397</v>
      </c>
      <c r="AF15" s="3860">
        <f>SUMIFS(Sim!$CF$39:$GK$39,Sim!$CF$10:$GK$10,'공제회 민감도분석'!$Z15,Sim!$CF$8:$GK$8,'공제회 민감도분석'!AF$5)</f>
        <v>385048.09098079463</v>
      </c>
      <c r="AG15" s="3860">
        <f>SUMIFS(Sim!$CF$39:$GK$39,Sim!$CF$10:$GK$10,'공제회 민감도분석'!$Z15,Sim!$CF$8:$GK$8,'공제회 민감도분석'!AG$5)</f>
        <v>371891.52802279801</v>
      </c>
      <c r="AH15" s="3860">
        <f>SUMIFS(Sim!$CF$39:$GK$39,Sim!$CF$10:$GK$10,'공제회 민감도분석'!$Z15,Sim!$CF$8:$GK$8,'공제회 민감도분석'!AH$5)</f>
        <v>369666.5210519603</v>
      </c>
      <c r="AI15" s="3860">
        <f>SUMIFS(Sim!$CF$39:$GK$39,Sim!$CF$10:$GK$10,'공제회 민감도분석'!$Z15,Sim!$CF$8:$GK$8,'공제회 민감도분석'!AI$5)</f>
        <v>362446.60047311964</v>
      </c>
      <c r="AJ15" s="3860">
        <f>SUMIFS(Sim!$CF$39:$GK$39,Sim!$CF$10:$GK$10,'공제회 민감도분석'!$Z15,Sim!$CF$8:$GK$8,'공제회 민감도분석'!AJ$5)</f>
        <v>355515.47671743261</v>
      </c>
    </row>
    <row r="16" spans="2:36" ht="16.5" customHeight="1">
      <c r="B16" s="3875"/>
      <c r="C16" s="3843">
        <f t="shared" si="2"/>
        <v>139114</v>
      </c>
      <c r="D16" s="3844">
        <f t="shared" si="3"/>
        <v>0.83746102074478967</v>
      </c>
      <c r="E16" s="3849">
        <f>SUMIFS(Sim!$G$42:$CE$42,Sim!$G$10:$CE$10,'공제회 민감도분석'!$D16,Sim!$G$9:$CE$9,'공제회 민감도분석'!E$5)</f>
        <v>2.077358832291738</v>
      </c>
      <c r="F16" s="3849">
        <f>SUMIFS(Sim!$G$42:$CE$42,Sim!$G$10:$CE$10,'공제회 민감도분석'!$D16,Sim!$G$9:$CE$9,'공제회 민감도분석'!F$5)</f>
        <v>2.0151746697514517</v>
      </c>
      <c r="G16" s="3849">
        <f>SUMIFS(Sim!$G$42:$CE$42,Sim!$G$10:$CE$10,'공제회 민감도분석'!$D16,Sim!$G$9:$CE$9,'공제회 민감도분석'!G$5)</f>
        <v>1.9529905072111664</v>
      </c>
      <c r="H16" s="3849">
        <f>SUMIFS(Sim!$G$42:$CE$42,Sim!$G$10:$CE$10,'공제회 민감도분석'!$D16,Sim!$G$9:$CE$9,'공제회 민감도분석'!H$5)</f>
        <v>1.8908063446708803</v>
      </c>
      <c r="I16" s="3849">
        <f>SUMIFS(Sim!$G$42:$CE$42,Sim!$G$10:$CE$10,'공제회 민감도분석'!$D16,Sim!$G$9:$CE$9,'공제회 민감도분석'!I$5)</f>
        <v>1.8286221821305948</v>
      </c>
      <c r="J16" s="3849">
        <f>SUMIFS(Sim!$G$42:$CE$42,Sim!$G$10:$CE$10,'공제회 민감도분석'!$D16,Sim!$G$9:$CE$9,'공제회 민감도분석'!J$5)</f>
        <v>1.7668522984860977</v>
      </c>
      <c r="K16" s="3849">
        <f>SUMIFS(Sim!$G$42:$CE$42,Sim!$G$10:$CE$10,'공제회 민감도분석'!$D16,Sim!$G$9:$CE$9,'공제회 민감도분석'!K$5)</f>
        <v>1.7052598628720836</v>
      </c>
      <c r="M16" s="3875"/>
      <c r="N16" s="3843">
        <f t="shared" si="4"/>
        <v>139114</v>
      </c>
      <c r="O16" s="3844">
        <f t="shared" si="0"/>
        <v>0.83746102074478967</v>
      </c>
      <c r="P16" s="3846">
        <f>SUMIFS(Sim!$G$35:$CE$35,Sim!$G$10:$CE$10,'공제회 민감도분석'!$D16,Sim!$G$9:$CE$9,'공제회 민감도분석'!E$5)</f>
        <v>7.5397122772109734E-2</v>
      </c>
      <c r="Q16" s="3846">
        <f>SUMIFS(Sim!$G$35:$CE$35,Sim!$G$10:$CE$10,'공제회 민감도분석'!$D16,Sim!$G$9:$CE$9,'공제회 민감도분석'!F$5)</f>
        <v>5.3269719652384154E-2</v>
      </c>
      <c r="R16" s="3846">
        <f>SUMIFS(Sim!$G$35:$CE$35,Sim!$G$10:$CE$10,'공제회 민감도분석'!$D16,Sim!$G$9:$CE$9,'공제회 민감도분석'!G$5)</f>
        <v>3.5251069918917348E-2</v>
      </c>
      <c r="S16" s="3846">
        <f>SUMIFS(Sim!$G$35:$CE$35,Sim!$G$10:$CE$10,'공제회 민감도분석'!$D16,Sim!$G$9:$CE$9,'공제회 민감도분석'!H$5)</f>
        <v>2.681262218590626E-2</v>
      </c>
      <c r="T16" s="3846">
        <f>SUMIFS(Sim!$G$35:$CE$35,Sim!$G$10:$CE$10,'공제회 민감도분석'!$D16,Sim!$G$9:$CE$9,'공제회 민감도분석'!I$5)</f>
        <v>2.1448275229528895E-2</v>
      </c>
      <c r="U16" s="3846">
        <f>SUMIFS(Sim!$G$35:$CE$35,Sim!$G$10:$CE$10,'공제회 민감도분석'!$D16,Sim!$G$9:$CE$9,'공제회 민감도분석'!J$5)</f>
        <v>1.6901750799019101E-2</v>
      </c>
      <c r="V16" s="3846">
        <f>SUMIFS(Sim!$G$35:$CE$35,Sim!$G$10:$CE$10,'공제회 민감도분석'!$D16,Sim!$G$9:$CE$9,'공제회 민감도분석'!K$5)</f>
        <v>1.5222197645758795E-2</v>
      </c>
      <c r="X16" s="3875"/>
      <c r="Y16" s="3843">
        <f t="shared" si="5"/>
        <v>139114</v>
      </c>
      <c r="Z16" s="3844">
        <f t="shared" si="1"/>
        <v>0.83746102074478967</v>
      </c>
      <c r="AA16" s="3860">
        <f>SUMIFS(Sim!$CF$39:$GK$39,Sim!$CF$10:$GK$10,'공제회 민감도분석'!$Z16,Sim!$CF$8:$GK$8,'공제회 민감도분석'!AA$5)</f>
        <v>423635.36432664399</v>
      </c>
      <c r="AB16" s="3860">
        <f>SUMIFS(Sim!$CF$39:$GK$39,Sim!$CF$10:$GK$10,'공제회 민감도분석'!$Z16,Sim!$CF$8:$GK$8,'공제회 민감도분석'!AB$5)</f>
        <v>413927.15119240887</v>
      </c>
      <c r="AC16" s="3860">
        <f>SUMIFS(Sim!$CF$39:$GK$39,Sim!$CF$10:$GK$10,'공제회 민감도분석'!$Z16,Sim!$CF$8:$GK$8,'공제회 민감도분석'!AC$5)</f>
        <v>401087.25640196889</v>
      </c>
      <c r="AD16" s="3860">
        <f>SUMIFS(Sim!$CF$39:$GK$39,Sim!$CF$10:$GK$10,'공제회 민감도분석'!$Z16,Sim!$CF$8:$GK$8,'공제회 민감도분석'!AD$5)</f>
        <v>395834.57216951624</v>
      </c>
      <c r="AE16" s="3860">
        <f>SUMIFS(Sim!$CF$39:$GK$39,Sim!$CF$10:$GK$10,'공제회 민감도분석'!$Z16,Sim!$CF$8:$GK$8,'공제회 민감도분석'!AE$5)</f>
        <v>387391.36862549966</v>
      </c>
      <c r="AF16" s="3860">
        <f>SUMIFS(Sim!$CF$39:$GK$39,Sim!$CF$10:$GK$10,'공제회 민감도분석'!$Z16,Sim!$CF$8:$GK$8,'공제회 민감도분석'!AF$5)</f>
        <v>379315.2608877446</v>
      </c>
      <c r="AG16" s="3860">
        <f>SUMIFS(Sim!$CF$39:$GK$39,Sim!$CF$10:$GK$10,'공제회 민감도분석'!$Z16,Sim!$CF$8:$GK$8,'공제회 민감도분석'!AG$5)</f>
        <v>366363.01262908091</v>
      </c>
      <c r="AH16" s="3860">
        <f>SUMIFS(Sim!$CF$39:$GK$39,Sim!$CF$10:$GK$10,'공제회 민감도분석'!$Z16,Sim!$CF$8:$GK$8,'공제회 민감도분석'!AH$5)</f>
        <v>364172.55887945404</v>
      </c>
      <c r="AI16" s="3860">
        <f>SUMIFS(Sim!$CF$39:$GK$39,Sim!$CF$10:$GK$10,'공제회 민감도분석'!$Z16,Sim!$CF$8:$GK$8,'공제회 민감도분석'!AI$5)</f>
        <v>357064.75997760333</v>
      </c>
      <c r="AJ16" s="3860">
        <f>SUMIFS(Sim!$CF$39:$GK$39,Sim!$CF$10:$GK$10,'공제회 민감도분석'!$Z16,Sim!$CF$8:$GK$8,'공제회 민감도분석'!AJ$5)</f>
        <v>350241.2730318266</v>
      </c>
    </row>
    <row r="17" spans="2:36">
      <c r="J17" s="3838" t="s">
        <v>4247</v>
      </c>
      <c r="Y17" s="3855"/>
      <c r="Z17" s="3856"/>
      <c r="AA17" s="3858"/>
      <c r="AB17" s="3858"/>
      <c r="AC17" s="3858"/>
      <c r="AD17" s="3858"/>
      <c r="AE17" s="3858"/>
      <c r="AF17" s="3859"/>
      <c r="AG17" s="3859"/>
      <c r="AH17" s="3859"/>
      <c r="AI17" s="3859"/>
      <c r="AJ17" s="3859"/>
    </row>
    <row r="18" spans="2:36" ht="17.25" customHeight="1">
      <c r="B18" s="3837" t="s">
        <v>4248</v>
      </c>
      <c r="C18" s="3837"/>
      <c r="Y18" s="3855"/>
      <c r="Z18" s="3856"/>
      <c r="AA18" s="3858"/>
      <c r="AB18" s="3858"/>
      <c r="AC18" s="3858"/>
      <c r="AD18" s="3858"/>
      <c r="AE18" s="3858"/>
      <c r="AF18" s="3859"/>
      <c r="AG18" s="3859"/>
      <c r="AH18" s="3859"/>
      <c r="AI18" s="3859"/>
      <c r="AJ18" s="3859"/>
    </row>
    <row r="19" spans="2:36">
      <c r="K19" s="3839" t="s">
        <v>4238</v>
      </c>
      <c r="V19" s="3839" t="s">
        <v>4238</v>
      </c>
      <c r="Y19" s="3855"/>
      <c r="Z19" s="3856"/>
      <c r="AA19" s="3858"/>
      <c r="AB19" s="3858"/>
      <c r="AC19" s="3858"/>
      <c r="AD19" s="3858"/>
      <c r="AE19" s="3858"/>
      <c r="AF19" s="3859"/>
      <c r="AG19" s="3859"/>
      <c r="AH19" s="3859"/>
      <c r="AI19" s="3859"/>
      <c r="AJ19" s="3859"/>
    </row>
    <row r="20" spans="2:36" ht="31.15" customHeight="1">
      <c r="B20" s="3875" t="s">
        <v>4242</v>
      </c>
      <c r="C20" s="3875"/>
      <c r="D20" s="3875"/>
      <c r="E20" s="3875" t="s">
        <v>4241</v>
      </c>
      <c r="F20" s="3875"/>
      <c r="G20" s="3875"/>
      <c r="H20" s="3875"/>
      <c r="I20" s="3875"/>
      <c r="J20" s="3875"/>
      <c r="K20" s="3875"/>
      <c r="M20" s="3876" t="s">
        <v>4246</v>
      </c>
      <c r="N20" s="3877"/>
      <c r="O20" s="3878"/>
      <c r="P20" s="3882" t="s">
        <v>4241</v>
      </c>
      <c r="Q20" s="3883"/>
      <c r="R20" s="3883"/>
      <c r="S20" s="3883"/>
      <c r="T20" s="3883"/>
      <c r="U20" s="3883"/>
      <c r="V20" s="3884"/>
      <c r="Y20" s="3855"/>
      <c r="Z20" s="3856"/>
      <c r="AA20" s="3858"/>
      <c r="AB20" s="3858"/>
      <c r="AC20" s="3858"/>
      <c r="AD20" s="3858"/>
      <c r="AE20" s="3858"/>
      <c r="AF20" s="3859"/>
      <c r="AG20" s="3859"/>
      <c r="AH20" s="3859"/>
      <c r="AI20" s="3859"/>
      <c r="AJ20" s="3859"/>
    </row>
    <row r="21" spans="2:36" ht="31.15" customHeight="1">
      <c r="B21" s="3875"/>
      <c r="C21" s="3882"/>
      <c r="D21" s="3882"/>
      <c r="E21" s="3840">
        <v>0.05</v>
      </c>
      <c r="F21" s="3840">
        <v>0.1</v>
      </c>
      <c r="G21" s="3840">
        <v>0.15</v>
      </c>
      <c r="H21" s="3840">
        <v>0.2</v>
      </c>
      <c r="I21" s="3851">
        <v>0.25</v>
      </c>
      <c r="J21" s="3840">
        <v>0.3</v>
      </c>
      <c r="K21" s="3840">
        <v>0.35</v>
      </c>
      <c r="M21" s="3879"/>
      <c r="N21" s="3880"/>
      <c r="O21" s="3881"/>
      <c r="P21" s="3840">
        <v>0.05</v>
      </c>
      <c r="Q21" s="3840">
        <v>0.1</v>
      </c>
      <c r="R21" s="3840">
        <v>0.15</v>
      </c>
      <c r="S21" s="3840">
        <v>0.2</v>
      </c>
      <c r="T21" s="3840">
        <v>0.25</v>
      </c>
      <c r="U21" s="3840">
        <v>0.3</v>
      </c>
      <c r="V21" s="3840">
        <v>0.35</v>
      </c>
      <c r="Y21" s="3855"/>
      <c r="Z21" s="3856"/>
      <c r="AA21" s="3858"/>
      <c r="AB21" s="3858"/>
      <c r="AC21" s="3858"/>
      <c r="AD21" s="3858"/>
      <c r="AE21" s="3858"/>
      <c r="AF21" s="3859"/>
      <c r="AG21" s="3859"/>
      <c r="AH21" s="3859"/>
      <c r="AI21" s="3859"/>
      <c r="AJ21" s="3859"/>
    </row>
    <row r="22" spans="2:36" ht="16.5" customHeight="1">
      <c r="B22" s="3875" t="s">
        <v>4245</v>
      </c>
      <c r="C22" s="3843">
        <f>C23+3000</f>
        <v>169114</v>
      </c>
      <c r="D22" s="3844">
        <f>C22/$C$23</f>
        <v>1.0180598865839123</v>
      </c>
      <c r="E22" s="3846">
        <f>SUMIFS(Sim!$G$28:$CE$28,Sim!$G$10:$CE$10,'공제회 민감도분석'!$D6,Sim!$G$9:$CE$9,'공제회 민감도분석'!E$5)</f>
        <v>7.6810532348702346E-2</v>
      </c>
      <c r="F22" s="3846">
        <f>SUMIFS(Sim!$G$28:$CE$28,Sim!$G$10:$CE$10,'공제회 민감도분석'!$D6,Sim!$G$9:$CE$9,'공제회 민감도분석'!F$5)</f>
        <v>7.319311190120234E-2</v>
      </c>
      <c r="G22" s="3846">
        <f>SUMIFS(Sim!$G$28:$CE$28,Sim!$G$10:$CE$10,'공제회 민감도분석'!$D6,Sim!$G$9:$CE$9,'공제회 민감도분석'!G$5)</f>
        <v>7.0738937860022028E-2</v>
      </c>
      <c r="H22" s="3846">
        <f>SUMIFS(Sim!$G$28:$CE$28,Sim!$G$10:$CE$10,'공제회 민감도분석'!$D6,Sim!$G$9:$CE$9,'공제회 민감도분석'!H$5)</f>
        <v>6.9624538973445615E-2</v>
      </c>
      <c r="I22" s="3846">
        <f>SUMIFS(Sim!$G$28:$CE$28,Sim!$G$10:$CE$10,'공제회 민감도분석'!$D6,Sim!$G$9:$CE$9,'공제회 민감도분석'!I$5)</f>
        <v>6.7965959886690686E-2</v>
      </c>
      <c r="J22" s="3846">
        <f>SUMIFS(Sim!$G$28:$CE$28,Sim!$G$10:$CE$10,'공제회 민감도분석'!$D6,Sim!$G$9:$CE$9,'공제회 민감도분석'!J$5)</f>
        <v>6.4573780661167299E-2</v>
      </c>
      <c r="K22" s="3846">
        <f>SUMIFS(Sim!$G$28:$CE$28,Sim!$G$10:$CE$10,'공제회 민감도분석'!$D6,Sim!$G$9:$CE$9,'공제회 민감도분석'!K$5)</f>
        <v>5.8840576001251588E-2</v>
      </c>
      <c r="M22" s="3875" t="s">
        <v>4245</v>
      </c>
      <c r="N22" s="3843">
        <f>N23+3000</f>
        <v>169114</v>
      </c>
      <c r="O22" s="3844">
        <f>N22/$C$7</f>
        <v>1.0180598865839123</v>
      </c>
      <c r="P22" s="3846">
        <f>SUMIFS(Sim!$G$34:$CE$34,Sim!$G$10:$CE$10,'공제회 민감도분석'!$D6,Sim!$G$9:$CE$9,'공제회 민감도분석'!E$5)</f>
        <v>0.18131029009819033</v>
      </c>
      <c r="Q22" s="3846">
        <f>SUMIFS(Sim!$G$34:$CE$34,Sim!$G$10:$CE$10,'공제회 민감도분석'!$D6,Sim!$G$9:$CE$9,'공제회 민감도분석'!F$5)</f>
        <v>0.13011232018470761</v>
      </c>
      <c r="R22" s="3846">
        <f>SUMIFS(Sim!$G$34:$CE$34,Sim!$G$10:$CE$10,'공제회 민감도분석'!$D6,Sim!$G$9:$CE$9,'공제회 민감도분석'!G$5)</f>
        <v>8.8330695033073434E-2</v>
      </c>
      <c r="S22" s="3846">
        <f>SUMIFS(Sim!$G$34:$CE$34,Sim!$G$10:$CE$10,'공제회 민감도분석'!$D6,Sim!$G$9:$CE$9,'공제회 민감도분석'!H$5)</f>
        <v>-0.28114550039172176</v>
      </c>
      <c r="T22" s="3846">
        <f>SUMIFS(Sim!$G$34:$CE$34,Sim!$G$10:$CE$10,'공제회 민감도분석'!$D6,Sim!$G$9:$CE$9,'공제회 민감도분석'!I$5)</f>
        <v>-0.36171364113688481</v>
      </c>
      <c r="U22" s="3846">
        <f>SUMIFS(Sim!$G$34:$CE$34,Sim!$G$10:$CE$10,'공제회 민감도분석'!$D6,Sim!$G$9:$CE$9,'공제회 민감도분석'!J$5)</f>
        <v>-0.42261981852352626</v>
      </c>
      <c r="V22" s="3846">
        <f>SUMIFS(Sim!$G$34:$CE$34,Sim!$G$10:$CE$10,'공제회 민감도분석'!$D6,Sim!$G$9:$CE$9,'공제회 민감도분석'!K$5)</f>
        <v>-0.47844359204173098</v>
      </c>
    </row>
    <row r="23" spans="2:36">
      <c r="B23" s="3875"/>
      <c r="C23" s="3847">
        <v>166114</v>
      </c>
      <c r="D23" s="3848">
        <v>1</v>
      </c>
      <c r="E23" s="3846">
        <f>SUMIFS(Sim!$G$28:$CE$28,Sim!$G$10:$CE$10,'공제회 민감도분석'!$D7,Sim!$G$9:$CE$9,'공제회 민감도분석'!E$5)</f>
        <v>7.4824830256692426E-2</v>
      </c>
      <c r="F23" s="3846">
        <f>SUMIFS(Sim!$G$28:$CE$28,Sim!$G$10:$CE$10,'공제회 민감도분석'!$D7,Sim!$G$9:$CE$9,'공제회 민감도분석'!F$5)</f>
        <v>7.1419165299613729E-2</v>
      </c>
      <c r="G23" s="3846">
        <f>SUMIFS(Sim!$G$28:$CE$28,Sim!$G$10:$CE$10,'공제회 민감도분석'!$D7,Sim!$G$9:$CE$9,'공제회 민감도분석'!G$5)</f>
        <v>6.9734482720562083E-2</v>
      </c>
      <c r="H23" s="3846">
        <f>SUMIFS(Sim!$G$28:$CE$28,Sim!$G$10:$CE$10,'공제회 민감도분석'!$D7,Sim!$G$9:$CE$9,'공제회 민감도분석'!H$5)</f>
        <v>6.8630826312168644E-2</v>
      </c>
      <c r="I23" s="3846">
        <f>SUMIFS(Sim!$G$28:$CE$28,Sim!$G$10:$CE$10,'공제회 민감도분석'!$D7,Sim!$G$9:$CE$9,'공제회 민감도분석'!I$5)</f>
        <v>6.6915523701100224E-2</v>
      </c>
      <c r="J23" s="3846">
        <f>SUMIFS(Sim!$G$28:$CE$28,Sim!$G$10:$CE$10,'공제회 민감도분석'!$D7,Sim!$G$9:$CE$9,'공제회 민감도분석'!J$5)</f>
        <v>6.334572589270597E-2</v>
      </c>
      <c r="K23" s="3846">
        <f>SUMIFS(Sim!$G$28:$CE$28,Sim!$G$10:$CE$10,'공제회 민감도분석'!$D7,Sim!$G$9:$CE$9,'공제회 민감도분석'!K$5)</f>
        <v>5.7653142649643899E-2</v>
      </c>
      <c r="M23" s="3875"/>
      <c r="N23" s="3847">
        <v>166114</v>
      </c>
      <c r="O23" s="3848">
        <v>1</v>
      </c>
      <c r="P23" s="3846">
        <f>SUMIFS(Sim!$G$34:$CE$34,Sim!$G$10:$CE$10,'공제회 민감도분석'!$D7,Sim!$G$9:$CE$9,'공제회 민감도분석'!E$5)</f>
        <v>0.1710873544216156</v>
      </c>
      <c r="Q23" s="3846">
        <f>SUMIFS(Sim!$G$34:$CE$34,Sim!$G$10:$CE$10,'공제회 민감도분석'!$D7,Sim!$G$9:$CE$9,'공제회 민감도분석'!F$5)</f>
        <v>0.1184126079082489</v>
      </c>
      <c r="R23" s="3846">
        <f>SUMIFS(Sim!$G$34:$CE$34,Sim!$G$10:$CE$10,'공제회 민감도분석'!$D7,Sim!$G$9:$CE$9,'공제회 민감도분석'!G$5)</f>
        <v>7.683265507221225E-2</v>
      </c>
      <c r="S23" s="3846">
        <f>SUMIFS(Sim!$G$34:$CE$34,Sim!$G$10:$CE$10,'공제회 민감도분석'!$D7,Sim!$G$9:$CE$9,'공제회 민감도분석'!H$5)</f>
        <v>-0.29481629058718689</v>
      </c>
      <c r="T23" s="3846">
        <f>SUMIFS(Sim!$G$34:$CE$34,Sim!$G$10:$CE$10,'공제회 민감도분석'!$D7,Sim!$G$9:$CE$9,'공제회 민감도분석'!I$5)</f>
        <v>-0.39332119449973113</v>
      </c>
      <c r="U23" s="3846">
        <f>SUMIFS(Sim!$G$34:$CE$34,Sim!$G$10:$CE$10,'공제회 민감도분석'!$D7,Sim!$G$9:$CE$9,'공제회 민감도분석'!J$5)</f>
        <v>-0.4431533489376307</v>
      </c>
      <c r="V23" s="3846">
        <f>SUMIFS(Sim!$G$34:$CE$34,Sim!$G$10:$CE$10,'공제회 민감도분석'!$D7,Sim!$G$9:$CE$9,'공제회 민감도분석'!K$5)</f>
        <v>-0.49048417583107951</v>
      </c>
    </row>
    <row r="24" spans="2:36" ht="17.45" customHeight="1">
      <c r="B24" s="3875"/>
      <c r="C24" s="3843">
        <f>C23-3000</f>
        <v>163114</v>
      </c>
      <c r="D24" s="3844">
        <f>C24/$C$23</f>
        <v>0.98194011341608778</v>
      </c>
      <c r="E24" s="3846">
        <f>SUMIFS(Sim!$G$28:$CE$28,Sim!$G$10:$CE$10,'공제회 민감도분석'!$D8,Sim!$G$9:$CE$9,'공제회 민감도분석'!E$5)</f>
        <v>7.2979359264041019E-2</v>
      </c>
      <c r="F24" s="3846">
        <f>SUMIFS(Sim!$G$28:$CE$28,Sim!$G$10:$CE$10,'공제회 민감도분석'!$D8,Sim!$G$9:$CE$9,'공제회 민감도분석'!F$5)</f>
        <v>6.9894183928401868E-2</v>
      </c>
      <c r="G24" s="3846">
        <f>SUMIFS(Sim!$G$28:$CE$28,Sim!$G$10:$CE$10,'공제회 민감도분석'!$D8,Sim!$G$9:$CE$9,'공제회 민감도분석'!G$5)</f>
        <v>6.8915624073324189E-2</v>
      </c>
      <c r="H24" s="3846">
        <f>SUMIFS(Sim!$G$28:$CE$28,Sim!$G$10:$CE$10,'공제회 민감도분석'!$D8,Sim!$G$9:$CE$9,'공제회 민감도분석'!H$5)</f>
        <v>6.7623885089942076E-2</v>
      </c>
      <c r="I24" s="3846">
        <f>SUMIFS(Sim!$G$28:$CE$28,Sim!$G$10:$CE$10,'공제회 민감도분석'!$D8,Sim!$G$9:$CE$9,'공제회 민감도분석'!I$5)</f>
        <v>6.5632463233331786E-2</v>
      </c>
      <c r="J24" s="3846">
        <f>SUMIFS(Sim!$G$28:$CE$28,Sim!$G$10:$CE$10,'공제회 민감도분석'!$D8,Sim!$G$9:$CE$9,'공제회 민감도분석'!J$5)</f>
        <v>6.2277335814291665E-2</v>
      </c>
      <c r="K24" s="3846">
        <f>SUMIFS(Sim!$G$28:$CE$28,Sim!$G$10:$CE$10,'공제회 민감도분석'!$D8,Sim!$G$9:$CE$9,'공제회 민감도분석'!K$5)</f>
        <v>4.823230197405072E-2</v>
      </c>
      <c r="M24" s="3875"/>
      <c r="N24" s="3843">
        <f>N23-3000</f>
        <v>163114</v>
      </c>
      <c r="O24" s="3844">
        <f t="shared" ref="O24:O32" si="6">N24/$C$7</f>
        <v>0.98194011341608778</v>
      </c>
      <c r="P24" s="3846">
        <f>SUMIFS(Sim!$G$34:$CE$34,Sim!$G$10:$CE$10,'공제회 민감도분석'!$D8,Sim!$G$9:$CE$9,'공제회 민감도분석'!E$5)</f>
        <v>0.16079499125480656</v>
      </c>
      <c r="Q24" s="3846">
        <f>SUMIFS(Sim!$G$34:$CE$34,Sim!$G$10:$CE$10,'공제회 민감도분석'!$D8,Sim!$G$9:$CE$9,'공제회 민감도분석'!F$5)</f>
        <v>0.10616161227226259</v>
      </c>
      <c r="R24" s="3846">
        <f>SUMIFS(Sim!$G$34:$CE$34,Sim!$G$10:$CE$10,'공제회 민감도분석'!$D8,Sim!$G$9:$CE$9,'공제회 민감도분석'!G$5)</f>
        <v>2.7163711190223695E-2</v>
      </c>
      <c r="S24" s="3846">
        <f>SUMIFS(Sim!$G$34:$CE$34,Sim!$G$10:$CE$10,'공제회 민감도분석'!$D8,Sim!$G$9:$CE$9,'공제회 민감도분석'!H$5)</f>
        <v>-0.3150042988359929</v>
      </c>
      <c r="T24" s="3846">
        <f>SUMIFS(Sim!$G$34:$CE$34,Sim!$G$10:$CE$10,'공제회 민감도분석'!$D8,Sim!$G$9:$CE$9,'공제회 민감도분석'!I$5)</f>
        <v>-0.41166950240731248</v>
      </c>
      <c r="U24" s="3846">
        <f>SUMIFS(Sim!$G$34:$CE$34,Sim!$G$10:$CE$10,'공제회 민감도분석'!$D8,Sim!$G$9:$CE$9,'공제회 민감도분석'!J$5)</f>
        <v>-0.46440909765660765</v>
      </c>
      <c r="V24" s="3846">
        <f>SUMIFS(Sim!$G$34:$CE$34,Sim!$G$10:$CE$10,'공제회 민감도분석'!$D8,Sim!$G$9:$CE$9,'공제회 민감도분석'!K$5)</f>
        <v>-0.51950505040586004</v>
      </c>
      <c r="W24" s="3852"/>
    </row>
    <row r="25" spans="2:36" ht="17.45" customHeight="1">
      <c r="B25" s="3875"/>
      <c r="C25" s="3843">
        <f t="shared" ref="C25:C32" si="7">C24-3000</f>
        <v>160114</v>
      </c>
      <c r="D25" s="3844">
        <f t="shared" ref="D25:D31" si="8">C25/$C$23</f>
        <v>0.96388022683217545</v>
      </c>
      <c r="E25" s="3846">
        <f>SUMIFS(Sim!$G$28:$CE$28,Sim!$G$10:$CE$10,'공제회 민감도분석'!$D9,Sim!$G$9:$CE$9,'공제회 민감도분석'!E$5)</f>
        <v>7.1170782762032911E-2</v>
      </c>
      <c r="F25" s="3846">
        <f>SUMIFS(Sim!$G$28:$CE$28,Sim!$G$10:$CE$10,'공제회 민감도분석'!$D9,Sim!$G$9:$CE$9,'공제회 민감도분석'!F$5)</f>
        <v>6.8702452698527594E-2</v>
      </c>
      <c r="G25" s="3846">
        <f>SUMIFS(Sim!$G$28:$CE$28,Sim!$G$10:$CE$10,'공제회 민감도분석'!$D9,Sim!$G$9:$CE$9,'공제회 민감도분석'!G$5)</f>
        <v>6.813260186937814E-2</v>
      </c>
      <c r="H25" s="3846">
        <f>SUMIFS(Sim!$G$28:$CE$28,Sim!$G$10:$CE$10,'공제회 민감도분석'!$D9,Sim!$G$9:$CE$9,'공제회 민감도분석'!H$5)</f>
        <v>6.6757761288387549E-2</v>
      </c>
      <c r="I25" s="3846">
        <f>SUMIFS(Sim!$G$28:$CE$28,Sim!$G$10:$CE$10,'공제회 민감도분석'!$D9,Sim!$G$9:$CE$9,'공제회 민감도분석'!I$5)</f>
        <v>6.4554210202972695E-2</v>
      </c>
      <c r="J25" s="3846">
        <f>SUMIFS(Sim!$G$28:$CE$28,Sim!$G$10:$CE$10,'공제회 민감도분석'!$D9,Sim!$G$9:$CE$9,'공제회 민감도분석'!J$5)</f>
        <v>5.856772090490197E-2</v>
      </c>
      <c r="K25" s="3846">
        <f>SUMIFS(Sim!$G$28:$CE$28,Sim!$G$10:$CE$10,'공제회 민감도분석'!$D9,Sim!$G$9:$CE$9,'공제회 민감도분석'!K$5)</f>
        <v>4.766223004283944E-2</v>
      </c>
      <c r="M25" s="3875"/>
      <c r="N25" s="3843">
        <f t="shared" ref="N25:N32" si="9">N24-3000</f>
        <v>160114</v>
      </c>
      <c r="O25" s="3844">
        <f t="shared" si="6"/>
        <v>0.96388022683217545</v>
      </c>
      <c r="P25" s="3846">
        <f>SUMIFS(Sim!$G$34:$CE$34,Sim!$G$10:$CE$10,'공제회 민감도분석'!$D9,Sim!$G$9:$CE$9,'공제회 민감도분석'!E$5)</f>
        <v>0.15019567608833315</v>
      </c>
      <c r="Q25" s="3846">
        <f>SUMIFS(Sim!$G$34:$CE$34,Sim!$G$10:$CE$10,'공제회 민감도분석'!$D9,Sim!$G$9:$CE$9,'공제회 민감도분석'!F$5)</f>
        <v>9.3704101443290708E-2</v>
      </c>
      <c r="R25" s="3846">
        <f>SUMIFS(Sim!$G$34:$CE$34,Sim!$G$10:$CE$10,'공제회 민감도분석'!$D9,Sim!$G$9:$CE$9,'공제회 민감도분석'!G$5)</f>
        <v>-4.4630596041679391E-2</v>
      </c>
      <c r="S25" s="3846">
        <f>SUMIFS(Sim!$G$34:$CE$34,Sim!$G$10:$CE$10,'공제회 민감도분석'!$D9,Sim!$G$9:$CE$9,'공제회 민감도분석'!H$5)</f>
        <v>-0.33845300152897839</v>
      </c>
      <c r="T25" s="3846">
        <f>SUMIFS(Sim!$G$34:$CE$34,Sim!$G$10:$CE$10,'공제회 민감도분석'!$D9,Sim!$G$9:$CE$9,'공제회 민감도분석'!I$5)</f>
        <v>-0.42988530918955808</v>
      </c>
      <c r="U25" s="3846">
        <f>SUMIFS(Sim!$G$34:$CE$34,Sim!$G$10:$CE$10,'공제회 민감도분석'!$D9,Sim!$G$9:$CE$9,'공제회 민감도분석'!J$5)</f>
        <v>-0.49371924512088294</v>
      </c>
      <c r="V25" s="3846">
        <f>SUMIFS(Sim!$G$34:$CE$34,Sim!$G$10:$CE$10,'공제회 민감도분석'!$D9,Sim!$G$9:$CE$9,'공제회 민감도분석'!K$5)</f>
        <v>-0.55295912362635169</v>
      </c>
    </row>
    <row r="26" spans="2:36" ht="16.5" customHeight="1">
      <c r="B26" s="3875"/>
      <c r="C26" s="3843">
        <f t="shared" si="7"/>
        <v>157114</v>
      </c>
      <c r="D26" s="3844">
        <f t="shared" si="8"/>
        <v>0.94582034024826322</v>
      </c>
      <c r="E26" s="3846">
        <f>SUMIFS(Sim!$G$28:$CE$28,Sim!$G$10:$CE$10,'공제회 민감도분석'!$D10,Sim!$G$9:$CE$9,'공제회 민감도분석'!E$5)</f>
        <v>6.9554830723423888E-2</v>
      </c>
      <c r="F26" s="3846">
        <f>SUMIFS(Sim!$G$28:$CE$28,Sim!$G$10:$CE$10,'공제회 민감도분석'!$D10,Sim!$G$9:$CE$9,'공제회 민감도분석'!F$5)</f>
        <v>6.802471022834905E-2</v>
      </c>
      <c r="G26" s="3846">
        <f>SUMIFS(Sim!$G$28:$CE$28,Sim!$G$10:$CE$10,'공제회 민감도분석'!$D10,Sim!$G$9:$CE$9,'공제회 민감도분석'!G$5)</f>
        <v>6.7502795444576019E-2</v>
      </c>
      <c r="H26" s="3846">
        <f>SUMIFS(Sim!$G$28:$CE$28,Sim!$G$10:$CE$10,'공제회 민감도분석'!$D10,Sim!$G$9:$CE$9,'공제회 민감도분석'!H$5)</f>
        <v>6.6255479163851105E-2</v>
      </c>
      <c r="I26" s="3846">
        <f>SUMIFS(Sim!$G$28:$CE$28,Sim!$G$10:$CE$10,'공제회 민감도분석'!$D10,Sim!$G$9:$CE$9,'공제회 민감도분석'!I$5)</f>
        <v>6.3656093021628946E-2</v>
      </c>
      <c r="J26" s="3846">
        <f>SUMIFS(Sim!$G$28:$CE$28,Sim!$G$10:$CE$10,'공제회 민감도분석'!$D10,Sim!$G$9:$CE$9,'공제회 민감도분석'!J$5)</f>
        <v>5.7668750769646768E-2</v>
      </c>
      <c r="K26" s="3846">
        <f>SUMIFS(Sim!$G$28:$CE$28,Sim!$G$10:$CE$10,'공제회 민감도분석'!$D10,Sim!$G$9:$CE$9,'공제회 민감도분석'!K$5)</f>
        <v>4.7277612281858325E-2</v>
      </c>
      <c r="M26" s="3875"/>
      <c r="N26" s="3843">
        <f t="shared" si="9"/>
        <v>157114</v>
      </c>
      <c r="O26" s="3844">
        <f t="shared" si="6"/>
        <v>0.94582034024826322</v>
      </c>
      <c r="P26" s="3846">
        <f>SUMIFS(Sim!$G$34:$CE$34,Sim!$G$10:$CE$10,'공제회 민감도분석'!$D10,Sim!$G$9:$CE$9,'공제회 민감도분석'!E$5)</f>
        <v>0.13873961567878723</v>
      </c>
      <c r="Q26" s="3846">
        <f>SUMIFS(Sim!$G$34:$CE$34,Sim!$G$10:$CE$10,'공제회 민감도분석'!$D10,Sim!$G$9:$CE$9,'공제회 민감도분석'!F$5)</f>
        <v>8.5991653800010684E-2</v>
      </c>
      <c r="R26" s="3846">
        <f>SUMIFS(Sim!$G$34:$CE$34,Sim!$G$10:$CE$10,'공제회 민감도분석'!$D10,Sim!$G$9:$CE$9,'공제회 민감도분석'!G$5)</f>
        <v>-0.15293706618249417</v>
      </c>
      <c r="S26" s="3846">
        <f>SUMIFS(Sim!$G$34:$CE$34,Sim!$G$10:$CE$10,'공제회 민감도분석'!$D10,Sim!$G$9:$CE$9,'공제회 민감도분석'!H$5)</f>
        <v>-0.3698711808770897</v>
      </c>
      <c r="T26" s="3846">
        <f>SUMIFS(Sim!$G$34:$CE$34,Sim!$G$10:$CE$10,'공제회 민감도분석'!$D10,Sim!$G$9:$CE$9,'공제회 민감도분석'!I$5)</f>
        <v>-0.44987761341035382</v>
      </c>
      <c r="U26" s="3846">
        <f>SUMIFS(Sim!$G$34:$CE$34,Sim!$G$10:$CE$10,'공제회 민감도분석'!$D10,Sim!$G$9:$CE$9,'공제회 민감도분석'!J$5)</f>
        <v>-0.52292953394353414</v>
      </c>
      <c r="V26" s="3846">
        <f>SUMIFS(Sim!$G$34:$CE$34,Sim!$G$10:$CE$10,'공제회 민감도분석'!$D10,Sim!$G$9:$CE$9,'공제회 민감도분석'!K$5)</f>
        <v>-0.58642834462225457</v>
      </c>
    </row>
    <row r="27" spans="2:36" ht="16.5" customHeight="1">
      <c r="B27" s="3875"/>
      <c r="C27" s="3843">
        <f t="shared" si="7"/>
        <v>154114</v>
      </c>
      <c r="D27" s="3844">
        <f t="shared" si="8"/>
        <v>0.927760453664351</v>
      </c>
      <c r="E27" s="3846">
        <f>SUMIFS(Sim!$G$28:$CE$28,Sim!$G$10:$CE$10,'공제회 민감도분석'!$D11,Sim!$G$9:$CE$9,'공제회 민감도분석'!E$5)</f>
        <v>6.8361159170497982E-2</v>
      </c>
      <c r="F27" s="3846">
        <f>SUMIFS(Sim!$G$28:$CE$28,Sim!$G$10:$CE$10,'공제회 민감도분석'!$D11,Sim!$G$9:$CE$9,'공제회 민감도분석'!F$5)</f>
        <v>6.7584141432233999E-2</v>
      </c>
      <c r="G27" s="3846">
        <f>SUMIFS(Sim!$G$28:$CE$28,Sim!$G$10:$CE$10,'공제회 민감도분석'!$D11,Sim!$G$9:$CE$9,'공제회 민감도분석'!G$5)</f>
        <v>6.6937359293695445E-2</v>
      </c>
      <c r="H27" s="3846">
        <f>SUMIFS(Sim!$G$28:$CE$28,Sim!$G$10:$CE$10,'공제회 민감도분석'!$D11,Sim!$G$9:$CE$9,'공제회 민감도분석'!H$5)</f>
        <v>6.5831054658273949E-2</v>
      </c>
      <c r="I27" s="3846">
        <f>SUMIFS(Sim!$G$28:$CE$28,Sim!$G$10:$CE$10,'공제회 민감도분석'!$D11,Sim!$G$9:$CE$9,'공제회 민감도분석'!I$5)</f>
        <v>6.2861539880996464E-2</v>
      </c>
      <c r="J27" s="3846">
        <f>SUMIFS(Sim!$G$28:$CE$28,Sim!$G$10:$CE$10,'공제회 민감도분석'!$D11,Sim!$G$9:$CE$9,'공제회 민감도분석'!J$5)</f>
        <v>5.6945799439704368E-2</v>
      </c>
      <c r="K27" s="3846">
        <f>SUMIFS(Sim!$G$28:$CE$28,Sim!$G$10:$CE$10,'공제회 민감도분석'!$D11,Sim!$G$9:$CE$9,'공제회 민감도분석'!K$5)</f>
        <v>4.677439965331915E-2</v>
      </c>
      <c r="M27" s="3875"/>
      <c r="N27" s="3843">
        <f t="shared" si="9"/>
        <v>154114</v>
      </c>
      <c r="O27" s="3844">
        <f t="shared" si="6"/>
        <v>0.927760453664351</v>
      </c>
      <c r="P27" s="3846">
        <f>SUMIFS(Sim!$G$34:$CE$34,Sim!$G$10:$CE$10,'공제회 민감도분석'!$D11,Sim!$G$9:$CE$9,'공제회 민감도분석'!E$5)</f>
        <v>0.1283829629421234</v>
      </c>
      <c r="Q27" s="3846">
        <f>SUMIFS(Sim!$G$34:$CE$34,Sim!$G$10:$CE$10,'공제회 민감도분석'!$D11,Sim!$G$9:$CE$9,'공제회 민감도분석'!F$5)</f>
        <v>8.4682670235633861E-2</v>
      </c>
      <c r="R27" s="3846">
        <f>SUMIFS(Sim!$G$34:$CE$34,Sim!$G$10:$CE$10,'공제회 민감도분석'!$D11,Sim!$G$9:$CE$9,'공제회 민감도분석'!G$5)</f>
        <v>-0.30131729468703267</v>
      </c>
      <c r="S27" s="3846">
        <f>SUMIFS(Sim!$G$34:$CE$34,Sim!$G$10:$CE$10,'공제회 민감도분석'!$D11,Sim!$G$9:$CE$9,'공제회 민감도분석'!H$5)</f>
        <v>-0.40959041155874731</v>
      </c>
      <c r="T27" s="3846">
        <f>SUMIFS(Sim!$G$34:$CE$34,Sim!$G$10:$CE$10,'공제회 민감도분석'!$D11,Sim!$G$9:$CE$9,'공제회 민감도분석'!I$5)</f>
        <v>-0.48797766156494626</v>
      </c>
      <c r="U27" s="3846">
        <f>SUMIFS(Sim!$G$34:$CE$34,Sim!$G$10:$CE$10,'공제회 민감도분석'!$D11,Sim!$G$9:$CE$9,'공제회 민감도분석'!J$5)</f>
        <v>-0.55614859536290195</v>
      </c>
      <c r="V27" s="3846">
        <f>SUMIFS(Sim!$G$34:$CE$34,Sim!$G$10:$CE$10,'공제회 민감도분석'!$D11,Sim!$G$9:$CE$9,'공제회 민감도분석'!K$5)</f>
        <v>-0.61046278141438959</v>
      </c>
    </row>
    <row r="28" spans="2:36" ht="17.25" customHeight="1">
      <c r="B28" s="3875"/>
      <c r="C28" s="3843">
        <f t="shared" si="7"/>
        <v>151114</v>
      </c>
      <c r="D28" s="3844">
        <f t="shared" si="8"/>
        <v>0.90970056708043878</v>
      </c>
      <c r="E28" s="3846">
        <f>SUMIFS(Sim!$G$28:$CE$28,Sim!$G$10:$CE$10,'공제회 민감도분석'!$D12,Sim!$G$9:$CE$9,'공제회 민감도분석'!E$5)</f>
        <v>6.7709380718977072E-2</v>
      </c>
      <c r="F28" s="3846">
        <f>SUMIFS(Sim!$G$28:$CE$28,Sim!$G$10:$CE$10,'공제회 민감도분석'!$D12,Sim!$G$9:$CE$9,'공제회 민감도분석'!F$5)</f>
        <v>6.7143572636118948E-2</v>
      </c>
      <c r="G28" s="3846">
        <f>SUMIFS(Sim!$G$28:$CE$28,Sim!$G$10:$CE$10,'공제회 민감도분석'!$D12,Sim!$G$9:$CE$9,'공제회 민감도분석'!G$5)</f>
        <v>6.6529328944166605E-2</v>
      </c>
      <c r="H28" s="3846">
        <f>SUMIFS(Sim!$G$28:$CE$28,Sim!$G$10:$CE$10,'공제회 민감도분석'!$D12,Sim!$G$9:$CE$9,'공제회 민감도분석'!H$5)</f>
        <v>6.5214187757220432E-2</v>
      </c>
      <c r="I28" s="3846">
        <f>SUMIFS(Sim!$G$28:$CE$28,Sim!$G$10:$CE$10,'공제회 민감도분석'!$D12,Sim!$G$9:$CE$9,'공제회 민감도분석'!I$5)</f>
        <v>6.20819864050461E-2</v>
      </c>
      <c r="J28" s="3846">
        <f>SUMIFS(Sim!$G$28:$CE$28,Sim!$G$10:$CE$10,'공제회 민감도분석'!$D12,Sim!$G$9:$CE$9,'공제회 민감도분석'!J$5)</f>
        <v>5.1946728213286671E-2</v>
      </c>
      <c r="K28" s="3846">
        <f>SUMIFS(Sim!$G$28:$CE$28,Sim!$G$10:$CE$10,'공제회 민감도분석'!$D12,Sim!$G$9:$CE$9,'공제회 민감도분석'!K$5)</f>
        <v>4.6271187024779982E-2</v>
      </c>
      <c r="M28" s="3875"/>
      <c r="N28" s="3843">
        <f t="shared" si="9"/>
        <v>151114</v>
      </c>
      <c r="O28" s="3844">
        <f t="shared" si="6"/>
        <v>0.90970056708043878</v>
      </c>
      <c r="P28" s="3846">
        <f>SUMIFS(Sim!$G$34:$CE$34,Sim!$G$10:$CE$10,'공제회 민감도분석'!$D12,Sim!$G$9:$CE$9,'공제회 민감도분석'!E$5)</f>
        <v>0.11662971377372741</v>
      </c>
      <c r="Q28" s="3846">
        <f>SUMIFS(Sim!$G$34:$CE$34,Sim!$G$10:$CE$10,'공제회 민감도분석'!$D12,Sim!$G$9:$CE$9,'공제회 민감도분석'!F$5)</f>
        <v>8.3339002728462244E-2</v>
      </c>
      <c r="R28" s="3846">
        <f>SUMIFS(Sim!$G$34:$CE$34,Sim!$G$10:$CE$10,'공제회 민감도분석'!$D12,Sim!$G$9:$CE$9,'공제회 민감도분석'!G$5)</f>
        <v>-0.32545936182141305</v>
      </c>
      <c r="S28" s="3846">
        <f>SUMIFS(Sim!$G$34:$CE$34,Sim!$G$10:$CE$10,'공제회 민감도분석'!$D12,Sim!$G$9:$CE$9,'공제회 민감도분석'!H$5)</f>
        <v>-0.44525353200733664</v>
      </c>
      <c r="T28" s="3846">
        <f>SUMIFS(Sim!$G$34:$CE$34,Sim!$G$10:$CE$10,'공제회 민감도분석'!$D12,Sim!$G$9:$CE$9,'공제회 민감도분석'!I$5)</f>
        <v>-0.52768899314105533</v>
      </c>
      <c r="U28" s="3846">
        <f>SUMIFS(Sim!$G$34:$CE$34,Sim!$G$10:$CE$10,'공제회 민감도분석'!$D12,Sim!$G$9:$CE$9,'공제회 민감도분석'!J$5)</f>
        <v>-0.59603116586804394</v>
      </c>
      <c r="V28" s="3846">
        <f>SUMIFS(Sim!$G$34:$CE$34,Sim!$G$10:$CE$10,'공제회 민감도분석'!$D12,Sim!$G$9:$CE$9,'공제회 민감도분석'!K$5)</f>
        <v>-0.63538155928254159</v>
      </c>
    </row>
    <row r="29" spans="2:36">
      <c r="B29" s="3875"/>
      <c r="C29" s="3843">
        <f t="shared" si="7"/>
        <v>148114</v>
      </c>
      <c r="D29" s="3844">
        <f t="shared" si="8"/>
        <v>0.89164068049652645</v>
      </c>
      <c r="E29" s="3846">
        <f>SUMIFS(Sim!$G$28:$CE$28,Sim!$G$10:$CE$10,'공제회 민감도분석'!$D13,Sim!$G$9:$CE$9,'공제회 민감도분석'!E$5)</f>
        <v>6.7137693805947821E-2</v>
      </c>
      <c r="F29" s="3846">
        <f>SUMIFS(Sim!$G$28:$CE$28,Sim!$G$10:$CE$10,'공제회 민감도분석'!$D13,Sim!$G$9:$CE$9,'공제회 민감도분석'!F$5)</f>
        <v>6.6972624713364362E-2</v>
      </c>
      <c r="G29" s="3846">
        <f>SUMIFS(Sim!$G$28:$CE$28,Sim!$G$10:$CE$10,'공제회 민감도분석'!$D13,Sim!$G$9:$CE$9,'공제회 민감도분석'!G$5)</f>
        <v>6.6292906456528716E-2</v>
      </c>
      <c r="H29" s="3846">
        <f>SUMIFS(Sim!$G$28:$CE$28,Sim!$G$10:$CE$10,'공제회 민감도분석'!$D13,Sim!$G$9:$CE$9,'공제회 민감도분석'!H$5)</f>
        <v>6.4497227370276036E-2</v>
      </c>
      <c r="I29" s="3846">
        <f>SUMIFS(Sim!$G$28:$CE$28,Sim!$G$10:$CE$10,'공제회 민감도분석'!$D13,Sim!$G$9:$CE$9,'공제회 민감도분석'!I$5)</f>
        <v>6.1147397659315629E-2</v>
      </c>
      <c r="J29" s="3846">
        <f>SUMIFS(Sim!$G$28:$CE$28,Sim!$G$10:$CE$10,'공제회 민감도분석'!$D13,Sim!$G$9:$CE$9,'공제회 민감도분석'!J$5)</f>
        <v>4.6997687630978273E-2</v>
      </c>
      <c r="K29" s="3846">
        <f>SUMIFS(Sim!$G$28:$CE$28,Sim!$G$10:$CE$10,'공제회 민감도분석'!$D13,Sim!$G$9:$CE$9,'공제회 민감도분석'!K$5)</f>
        <v>4.57679743962408E-2</v>
      </c>
      <c r="M29" s="3875"/>
      <c r="N29" s="3843">
        <f t="shared" si="9"/>
        <v>148114</v>
      </c>
      <c r="O29" s="3844">
        <f t="shared" si="6"/>
        <v>0.89164068049652645</v>
      </c>
      <c r="P29" s="3846">
        <f>SUMIFS(Sim!$G$34:$CE$34,Sim!$G$10:$CE$10,'공제회 민감도분석'!$D13,Sim!$G$9:$CE$9,'공제회 민감도분석'!E$5)</f>
        <v>0.10397452712059022</v>
      </c>
      <c r="Q29" s="3846">
        <f>SUMIFS(Sim!$G$34:$CE$34,Sim!$G$10:$CE$10,'공제회 민감도분석'!$D13,Sim!$G$9:$CE$9,'공제회 민감도분석'!F$5)</f>
        <v>3.873635828495027E-2</v>
      </c>
      <c r="R29" s="3846">
        <f>SUMIFS(Sim!$G$34:$CE$34,Sim!$G$10:$CE$10,'공제회 민감도분석'!$D13,Sim!$G$9:$CE$9,'공제회 민감도분석'!G$5)</f>
        <v>-0.35495806522667417</v>
      </c>
      <c r="S29" s="3846">
        <f>SUMIFS(Sim!$G$34:$CE$34,Sim!$G$10:$CE$10,'공제회 민감도분석'!$D13,Sim!$G$9:$CE$9,'공제회 민감도분석'!H$5)</f>
        <v>-0.48170310631394386</v>
      </c>
      <c r="T29" s="3846">
        <f>SUMIFS(Sim!$G$34:$CE$34,Sim!$G$10:$CE$10,'공제회 민감도분석'!$D13,Sim!$G$9:$CE$9,'공제회 민감도분석'!I$5)</f>
        <v>-0.56064633801579467</v>
      </c>
      <c r="U29" s="3846">
        <f>SUMIFS(Sim!$G$34:$CE$34,Sim!$G$10:$CE$10,'공제회 민감도분석'!$D13,Sim!$G$9:$CE$9,'공제회 민감도분석'!J$5)</f>
        <v>-0.62092252150177973</v>
      </c>
      <c r="V29" s="3846">
        <f>SUMIFS(Sim!$G$34:$CE$34,Sim!$G$10:$CE$10,'공제회 민감도분석'!$D13,Sim!$G$9:$CE$9,'공제회 민감도분석'!K$5)</f>
        <v>-0.67522570379078384</v>
      </c>
    </row>
    <row r="30" spans="2:36">
      <c r="B30" s="3875"/>
      <c r="C30" s="3843">
        <f t="shared" si="7"/>
        <v>145114</v>
      </c>
      <c r="D30" s="3844">
        <f t="shared" si="8"/>
        <v>0.87358079391261423</v>
      </c>
      <c r="E30" s="3846">
        <f>SUMIFS(Sim!$G$28:$CE$28,Sim!$G$10:$CE$10,'공제회 민감도분석'!$D14,Sim!$G$9:$CE$9,'공제회 민감도분석'!E$5)</f>
        <v>6.6938841847364705E-2</v>
      </c>
      <c r="F30" s="3846">
        <f>SUMIFS(Sim!$G$28:$CE$28,Sim!$G$10:$CE$10,'공제회 민감도분석'!$D14,Sim!$G$9:$CE$9,'공제회 민감도분석'!F$5)</f>
        <v>6.6938398806502708E-2</v>
      </c>
      <c r="G30" s="3846">
        <f>SUMIFS(Sim!$G$28:$CE$28,Sim!$G$10:$CE$10,'공제회 민감도분석'!$D14,Sim!$G$9:$CE$9,'공제회 민감도분석'!G$5)</f>
        <v>6.6056483968890869E-2</v>
      </c>
      <c r="H30" s="3846">
        <f>SUMIFS(Sim!$G$28:$CE$28,Sim!$G$10:$CE$10,'공제회 민감도분석'!$D14,Sim!$G$9:$CE$9,'공제회 민감도분석'!H$5)</f>
        <v>6.3780266983331682E-2</v>
      </c>
      <c r="I30" s="3846">
        <f>SUMIFS(Sim!$G$28:$CE$28,Sim!$G$10:$CE$10,'공제회 민감도분석'!$D14,Sim!$G$9:$CE$9,'공제회 민감도분석'!I$5)</f>
        <v>6.0212808913585131E-2</v>
      </c>
      <c r="J30" s="3846">
        <f>SUMIFS(Sim!$G$28:$CE$28,Sim!$G$10:$CE$10,'공제회 민감도분석'!$D14,Sim!$G$9:$CE$9,'공제회 민감도분석'!J$5)</f>
        <v>4.648015512659355E-2</v>
      </c>
      <c r="K30" s="3846">
        <f>SUMIFS(Sim!$G$28:$CE$28,Sim!$G$10:$CE$10,'공제회 민감도분석'!$D14,Sim!$G$9:$CE$9,'공제회 민감도분석'!K$5)</f>
        <v>4.5264761767701618E-2</v>
      </c>
      <c r="M30" s="3875"/>
      <c r="N30" s="3843">
        <f t="shared" si="9"/>
        <v>145114</v>
      </c>
      <c r="O30" s="3844">
        <f t="shared" si="6"/>
        <v>0.87358079391261423</v>
      </c>
      <c r="P30" s="3846">
        <f>SUMIFS(Sim!$G$34:$CE$34,Sim!$G$10:$CE$10,'공제회 민감도분석'!$D14,Sim!$G$9:$CE$9,'공제회 민감도분석'!E$5)</f>
        <v>9.1023775935173051E-2</v>
      </c>
      <c r="Q30" s="3846">
        <f>SUMIFS(Sim!$G$34:$CE$34,Sim!$G$10:$CE$10,'공제회 민감도분석'!$D14,Sim!$G$9:$CE$9,'공제회 민감도분석'!F$5)</f>
        <v>-3.4629443287849435E-2</v>
      </c>
      <c r="R30" s="3846">
        <f>SUMIFS(Sim!$G$34:$CE$34,Sim!$G$10:$CE$10,'공제회 민감도분석'!$D14,Sim!$G$9:$CE$9,'공제회 민감도분석'!G$5)</f>
        <v>-0.39884403385221967</v>
      </c>
      <c r="S30" s="3846">
        <f>SUMIFS(Sim!$G$34:$CE$34,Sim!$G$10:$CE$10,'공제회 민감도분석'!$D14,Sim!$G$9:$CE$9,'공제회 민감도분석'!H$5)</f>
        <v>-0.52658791281282913</v>
      </c>
      <c r="T30" s="3846">
        <f>SUMIFS(Sim!$G$34:$CE$34,Sim!$G$10:$CE$10,'공제회 민감도분석'!$D14,Sim!$G$9:$CE$9,'공제회 민감도분석'!I$5)</f>
        <v>-0.60885620191693324</v>
      </c>
      <c r="U30" s="3846">
        <f>SUMIFS(Sim!$G$34:$CE$34,Sim!$G$10:$CE$10,'공제회 민감도분석'!$D14,Sim!$G$9:$CE$9,'공제회 민감도분석'!J$5)</f>
        <v>-0.66432393230497844</v>
      </c>
      <c r="V30" s="3846">
        <f>SUMIFS(Sim!$G$34:$CE$34,Sim!$G$10:$CE$10,'공제회 민감도분석'!$D14,Sim!$G$9:$CE$9,'공제회 민감도분석'!K$5)</f>
        <v>-0.74771747011691336</v>
      </c>
    </row>
    <row r="31" spans="2:36">
      <c r="B31" s="3875"/>
      <c r="C31" s="3843">
        <f t="shared" si="7"/>
        <v>142114</v>
      </c>
      <c r="D31" s="3844">
        <f t="shared" si="8"/>
        <v>0.85552090732870201</v>
      </c>
      <c r="E31" s="3846">
        <f>SUMIFS(Sim!$G$28:$CE$28,Sim!$G$10:$CE$10,'공제회 민감도분석'!$D15,Sim!$G$9:$CE$9,'공제회 민감도분석'!E$5)</f>
        <v>6.6904537465745317E-2</v>
      </c>
      <c r="F31" s="3846">
        <f>SUMIFS(Sim!$G$28:$CE$28,Sim!$G$10:$CE$10,'공제회 민감도분석'!$D15,Sim!$G$9:$CE$9,'공제회 민감도분석'!F$5)</f>
        <v>6.6754284253010596E-2</v>
      </c>
      <c r="G31" s="3846">
        <f>SUMIFS(Sim!$G$28:$CE$28,Sim!$G$10:$CE$10,'공제회 민감도분석'!$D15,Sim!$G$9:$CE$9,'공제회 민감도분석'!G$5)</f>
        <v>6.5820061481252981E-2</v>
      </c>
      <c r="H31" s="3846">
        <f>SUMIFS(Sim!$G$28:$CE$28,Sim!$G$10:$CE$10,'공제회 민감도분석'!$D15,Sim!$G$9:$CE$9,'공제회 민감도분석'!H$5)</f>
        <v>6.2887767685018359E-2</v>
      </c>
      <c r="I31" s="3846">
        <f>SUMIFS(Sim!$G$28:$CE$28,Sim!$G$10:$CE$10,'공제회 민감도분석'!$D15,Sim!$G$9:$CE$9,'공제회 민감도분석'!I$5)</f>
        <v>5.9086418611955585E-2</v>
      </c>
      <c r="J31" s="3846">
        <f>SUMIFS(Sim!$G$28:$CE$28,Sim!$G$10:$CE$10,'공제회 민감도분석'!$D15,Sim!$G$9:$CE$9,'공제회 민감도분석'!J$5)</f>
        <v>4.5962622622208855E-2</v>
      </c>
      <c r="K31" s="3846">
        <f>SUMIFS(Sim!$G$28:$CE$28,Sim!$G$10:$CE$10,'공제회 민감도분석'!$D15,Sim!$G$9:$CE$9,'공제회 민감도분석'!K$5)</f>
        <v>4.4449461985016349E-2</v>
      </c>
      <c r="M31" s="3875"/>
      <c r="N31" s="3843">
        <f t="shared" si="9"/>
        <v>142114</v>
      </c>
      <c r="O31" s="3844">
        <f t="shared" si="6"/>
        <v>0.85552090732870201</v>
      </c>
      <c r="P31" s="3846">
        <f>SUMIFS(Sim!$G$34:$CE$34,Sim!$G$10:$CE$10,'공제회 민감도분석'!$D15,Sim!$G$9:$CE$9,'공제회 민감도분석'!E$5)</f>
        <v>8.4029534459114069E-2</v>
      </c>
      <c r="Q31" s="3846">
        <f>SUMIFS(Sim!$G$34:$CE$34,Sim!$G$10:$CE$10,'공제회 민감도분석'!$D15,Sim!$G$9:$CE$9,'공제회 민감도분석'!F$5)</f>
        <v>-0.14781381897628304</v>
      </c>
      <c r="R31" s="3846">
        <f>SUMIFS(Sim!$G$34:$CE$34,Sim!$G$10:$CE$10,'공제회 민감도분석'!$D15,Sim!$G$9:$CE$9,'공제회 민감도분석'!G$5)</f>
        <v>-0.46574175320565714</v>
      </c>
      <c r="S31" s="3846">
        <f>SUMIFS(Sim!$G$34:$CE$34,Sim!$G$10:$CE$10,'공제회 민감도분석'!$D15,Sim!$G$9:$CE$9,'공제회 민감도분석'!H$5)</f>
        <v>-0.58082735911011718</v>
      </c>
      <c r="T31" s="3846">
        <f>SUMIFS(Sim!$G$34:$CE$34,Sim!$G$10:$CE$10,'공제회 민감도분석'!$D15,Sim!$G$9:$CE$9,'공제회 민감도분석'!I$5)</f>
        <v>-0.65585041828453561</v>
      </c>
      <c r="U31" s="3846">
        <f>SUMIFS(Sim!$G$34:$CE$34,Sim!$G$10:$CE$10,'공제회 민감도분석'!$D15,Sim!$G$9:$CE$9,'공제회 민감도분석'!J$5)</f>
        <v>-0.724419200792909</v>
      </c>
      <c r="V31" s="3846">
        <f>SUMIFS(Sim!$G$34:$CE$34,Sim!$G$10:$CE$10,'공제회 민감도분석'!$D15,Sim!$G$9:$CE$9,'공제회 민감도분석'!K$5)</f>
        <v>-0.8074099428951742</v>
      </c>
    </row>
    <row r="32" spans="2:36">
      <c r="B32" s="3875"/>
      <c r="C32" s="3843">
        <f t="shared" si="7"/>
        <v>139114</v>
      </c>
      <c r="D32" s="3844">
        <f>C32/$C$23</f>
        <v>0.83746102074478967</v>
      </c>
      <c r="E32" s="3846">
        <f>SUMIFS(Sim!$G$28:$CE$28,Sim!$G$10:$CE$10,'공제회 민감도분석'!$D16,Sim!$G$9:$CE$9,'공제회 민감도분석'!E$5)</f>
        <v>6.687023308412593E-2</v>
      </c>
      <c r="F32" s="3846">
        <f>SUMIFS(Sim!$G$28:$CE$28,Sim!$G$10:$CE$10,'공제회 민감도분석'!$D16,Sim!$G$9:$CE$9,'공제회 민감도분석'!F$5)</f>
        <v>6.6507132798053786E-2</v>
      </c>
      <c r="G32" s="3846">
        <f>SUMIFS(Sim!$G$28:$CE$28,Sim!$G$10:$CE$10,'공제회 민감도분석'!$D16,Sim!$G$9:$CE$9,'공제회 민감도분석'!G$5)</f>
        <v>6.5250825254099309E-2</v>
      </c>
      <c r="H32" s="3846">
        <f>SUMIFS(Sim!$G$28:$CE$28,Sim!$G$10:$CE$10,'공제회 민감도분석'!$D16,Sim!$G$9:$CE$9,'공제회 민감도분석'!H$5)</f>
        <v>6.1911865101350071E-2</v>
      </c>
      <c r="I32" s="3846">
        <f>SUMIFS(Sim!$G$28:$CE$28,Sim!$G$10:$CE$10,'공제회 민감도분석'!$D16,Sim!$G$9:$CE$9,'공제회 민감도분석'!I$5)</f>
        <v>5.5537059505073774E-2</v>
      </c>
      <c r="J32" s="3846">
        <f>SUMIFS(Sim!$G$28:$CE$28,Sim!$G$10:$CE$10,'공제회 민감도분석'!$D16,Sim!$G$9:$CE$9,'공제회 민감도분석'!J$5)</f>
        <v>4.5351006242433156E-2</v>
      </c>
      <c r="K32" s="3846">
        <f>SUMIFS(Sim!$G$28:$CE$28,Sim!$G$10:$CE$10,'공제회 민감도분석'!$D16,Sim!$G$9:$CE$9,'공제회 민감도분석'!K$5)</f>
        <v>3.927265914615375E-2</v>
      </c>
      <c r="M32" s="3875"/>
      <c r="N32" s="3843">
        <f t="shared" si="9"/>
        <v>139114</v>
      </c>
      <c r="O32" s="3844">
        <f t="shared" si="6"/>
        <v>0.83746102074478967</v>
      </c>
      <c r="P32" s="3846">
        <f>SUMIFS(Sim!$G$34:$CE$34,Sim!$G$10:$CE$10,'공제회 민감도분석'!$D16,Sim!$G$9:$CE$9,'공제회 민감도분석'!E$5)</f>
        <v>7.5873914361000092E-2</v>
      </c>
      <c r="Q32" s="3846">
        <f>SUMIFS(Sim!$G$34:$CE$34,Sim!$G$10:$CE$10,'공제회 민감도분석'!$D16,Sim!$G$9:$CE$9,'공제회 민감도분석'!F$5)</f>
        <v>-0.36787741445004951</v>
      </c>
      <c r="R32" s="3846">
        <f>SUMIFS(Sim!$G$34:$CE$34,Sim!$G$10:$CE$10,'공제회 민감도분석'!$D16,Sim!$G$9:$CE$9,'공제회 민감도분석'!G$5)</f>
        <v>-0.53948752768337738</v>
      </c>
      <c r="S32" s="3846">
        <f>SUMIFS(Sim!$G$34:$CE$34,Sim!$G$10:$CE$10,'공제회 민감도분석'!$D16,Sim!$G$9:$CE$9,'공제회 민감도분석'!H$5)</f>
        <v>-0.63972779735922836</v>
      </c>
      <c r="T32" s="3846">
        <f>SUMIFS(Sim!$G$34:$CE$34,Sim!$G$10:$CE$10,'공제회 민감도분석'!$D16,Sim!$G$9:$CE$9,'공제회 민감도분석'!I$5)</f>
        <v>-0.70834473893046379</v>
      </c>
      <c r="U32" s="3846">
        <f>SUMIFS(Sim!$G$34:$CE$34,Sim!$G$10:$CE$10,'공제회 민감도분석'!$D16,Sim!$G$9:$CE$9,'공제회 민감도분석'!J$5)</f>
        <v>-0.81849865429103397</v>
      </c>
      <c r="V32" s="3846">
        <f>SUMIFS(Sim!$G$34:$CE$34,Sim!$G$10:$CE$10,'공제회 민감도분석'!$D16,Sim!$G$9:$CE$9,'공제회 민감도분석'!K$5)</f>
        <v>-0.83273463118821378</v>
      </c>
    </row>
    <row r="33" spans="2:22">
      <c r="K33" s="3839" t="s">
        <v>4238</v>
      </c>
    </row>
    <row r="34" spans="2:22">
      <c r="B34" s="3876" t="s">
        <v>4246</v>
      </c>
      <c r="C34" s="3877"/>
      <c r="D34" s="3878"/>
      <c r="E34" s="3882" t="s">
        <v>4241</v>
      </c>
      <c r="F34" s="3883"/>
      <c r="G34" s="3883"/>
      <c r="H34" s="3883"/>
      <c r="I34" s="3883"/>
      <c r="J34" s="3883"/>
      <c r="K34" s="3884"/>
      <c r="M34" s="3837" t="s">
        <v>4249</v>
      </c>
      <c r="N34" s="3837"/>
    </row>
    <row r="35" spans="2:22" ht="17.45" customHeight="1">
      <c r="B35" s="3879"/>
      <c r="C35" s="3880"/>
      <c r="D35" s="3881"/>
      <c r="E35" s="3840">
        <v>0.05</v>
      </c>
      <c r="F35" s="3840">
        <v>0.1</v>
      </c>
      <c r="G35" s="3840">
        <v>0.15</v>
      </c>
      <c r="H35" s="3840">
        <v>0.2</v>
      </c>
      <c r="I35" s="3840">
        <v>0.25</v>
      </c>
      <c r="J35" s="3840">
        <v>0.3</v>
      </c>
      <c r="K35" s="3840">
        <v>0.35</v>
      </c>
      <c r="V35" s="3839" t="s">
        <v>4238</v>
      </c>
    </row>
    <row r="36" spans="2:22" ht="17.45" customHeight="1">
      <c r="B36" s="3875" t="s">
        <v>4245</v>
      </c>
      <c r="C36" s="3843">
        <f>C37+3000</f>
        <v>169114</v>
      </c>
      <c r="D36" s="3844">
        <f>C36/$C$23</f>
        <v>1.0180598865839123</v>
      </c>
      <c r="E36" s="3853">
        <f>SUMIFS(Sim!$G$27:$CE$27,Sim!$G$10:$CE$10,'공제회 민감도분석'!$D6,Sim!$G$9:$CE$9,'공제회 민감도분석'!E$5)</f>
        <v>0.12230092883110044</v>
      </c>
      <c r="F36" s="3853">
        <f>SUMIFS(Sim!$G$27:$CE$27,Sim!$G$10:$CE$10,'공제회 민감도분석'!$D6,Sim!$G$9:$CE$9,'공제회 민감도분석'!F$5)</f>
        <v>9.2380860447883628E-2</v>
      </c>
      <c r="G36" s="3853">
        <f>SUMIFS(Sim!$G$27:$CE$27,Sim!$G$10:$CE$10,'공제회 민감도분석'!$D6,Sim!$G$9:$CE$9,'공제회 민감도분석'!G$5)</f>
        <v>7.1335783600807209E-2</v>
      </c>
      <c r="H36" s="3853">
        <f>SUMIFS(Sim!$G$27:$CE$27,Sim!$G$10:$CE$10,'공제회 민감도분석'!$D6,Sim!$G$9:$CE$9,'공제회 민감도분석'!H$5)</f>
        <v>5.8748391270637523E-2</v>
      </c>
      <c r="I36" s="3853">
        <f>SUMIFS(Sim!$G$27:$CE$27,Sim!$G$10:$CE$10,'공제회 민감도분석'!$D6,Sim!$G$9:$CE$9,'공제회 민감도분석'!I$5)</f>
        <v>-1.2226256728172305E-2</v>
      </c>
      <c r="J36" s="3853">
        <f>SUMIFS(Sim!$G$27:$CE$27,Sim!$G$10:$CE$10,'공제회 민감도분석'!$D6,Sim!$G$9:$CE$9,'공제회 민감도분석'!J$5)</f>
        <v>-0.11757030971348284</v>
      </c>
      <c r="K36" s="3853">
        <f>SUMIFS(Sim!$G$27:$CE$27,Sim!$G$10:$CE$10,'공제회 민감도분석'!$D6,Sim!$G$9:$CE$9,'공제회 민감도분석'!K$5)</f>
        <v>-0.3407846491783858</v>
      </c>
      <c r="M36" s="3876" t="s">
        <v>4242</v>
      </c>
      <c r="N36" s="3877"/>
      <c r="O36" s="3878"/>
      <c r="P36" s="3882" t="s">
        <v>4241</v>
      </c>
      <c r="Q36" s="3883"/>
      <c r="R36" s="3883"/>
      <c r="S36" s="3883"/>
      <c r="T36" s="3883"/>
      <c r="U36" s="3883"/>
      <c r="V36" s="3884"/>
    </row>
    <row r="37" spans="2:22" ht="16.5" customHeight="1">
      <c r="B37" s="3875"/>
      <c r="C37" s="3847">
        <v>166114</v>
      </c>
      <c r="D37" s="3848">
        <v>1</v>
      </c>
      <c r="E37" s="3853">
        <f>SUMIFS(Sim!$G$27:$CE$27,Sim!$G$10:$CE$10,'공제회 민감도분석'!$D7,Sim!$G$9:$CE$9,'공제회 민감도분석'!E$5)</f>
        <v>0.11560539603233336</v>
      </c>
      <c r="F37" s="3853">
        <f>SUMIFS(Sim!$G$27:$CE$27,Sim!$G$10:$CE$10,'공제회 민감도분석'!$D7,Sim!$G$9:$CE$9,'공제회 민감도분석'!F$5)</f>
        <v>8.537497222423554E-2</v>
      </c>
      <c r="G37" s="3853">
        <f>SUMIFS(Sim!$G$27:$CE$27,Sim!$G$10:$CE$10,'공제회 민감도분석'!$D7,Sim!$G$9:$CE$9,'공제회 민감도분석'!G$5)</f>
        <v>7.0248368382453921E-2</v>
      </c>
      <c r="H37" s="3853">
        <f>SUMIFS(Sim!$G$27:$CE$27,Sim!$G$10:$CE$10,'공제회 민감도분석'!$D7,Sim!$G$9:$CE$9,'공제회 민감도분석'!H$5)</f>
        <v>4.8357346653938288E-2</v>
      </c>
      <c r="I37" s="3853">
        <f>SUMIFS(Sim!$G$27:$CE$27,Sim!$G$10:$CE$10,'공제회 민감도분석'!$D7,Sim!$G$9:$CE$9,'공제회 민감도분석'!I$5)</f>
        <v>-2.5321128964424133E-2</v>
      </c>
      <c r="J37" s="3853">
        <f>SUMIFS(Sim!$G$27:$CE$27,Sim!$G$10:$CE$10,'공제회 민감도분석'!$D7,Sim!$G$9:$CE$9,'공제회 민감도분석'!J$5)</f>
        <v>-0.14001593999564652</v>
      </c>
      <c r="K37" s="3853">
        <f>SUMIFS(Sim!$G$27:$CE$27,Sim!$G$10:$CE$10,'공제회 민감도분석'!$D7,Sim!$G$9:$CE$9,'공제회 민감도분석'!K$5)</f>
        <v>-0.34583309963345538</v>
      </c>
      <c r="M37" s="3879"/>
      <c r="N37" s="3880"/>
      <c r="O37" s="3881"/>
      <c r="P37" s="3840">
        <v>0.05</v>
      </c>
      <c r="Q37" s="3840">
        <v>0.1</v>
      </c>
      <c r="R37" s="3840">
        <v>0.15</v>
      </c>
      <c r="S37" s="3840">
        <v>0.2</v>
      </c>
      <c r="T37" s="3840">
        <v>0.25</v>
      </c>
      <c r="U37" s="3840">
        <v>0.3</v>
      </c>
      <c r="V37" s="3840">
        <v>0.35</v>
      </c>
    </row>
    <row r="38" spans="2:22" ht="19.899999999999999" customHeight="1">
      <c r="B38" s="3875"/>
      <c r="C38" s="3843">
        <f>C37-3000</f>
        <v>163114</v>
      </c>
      <c r="D38" s="3844">
        <f t="shared" ref="D38:D46" si="10">C38/$C$23</f>
        <v>0.98194011341608778</v>
      </c>
      <c r="E38" s="3853">
        <f>SUMIFS(Sim!$G$27:$CE$27,Sim!$G$10:$CE$10,'공제회 민감도분석'!$D8,Sim!$G$9:$CE$9,'공제회 민감도분석'!E$5)</f>
        <v>0.10898433327674864</v>
      </c>
      <c r="F38" s="3853">
        <f>SUMIFS(Sim!$G$27:$CE$27,Sim!$G$10:$CE$10,'공제회 민감도분석'!$D8,Sim!$G$9:$CE$9,'공제회 민감도분석'!F$5)</f>
        <v>7.8661820292472859E-2</v>
      </c>
      <c r="G38" s="3853">
        <f>SUMIFS(Sim!$G$27:$CE$27,Sim!$G$10:$CE$10,'공제회 민감도분석'!$D8,Sim!$G$9:$CE$9,'공제회 민감도분석'!G$5)</f>
        <v>6.9348493218421944E-2</v>
      </c>
      <c r="H38" s="3853">
        <f>SUMIFS(Sim!$G$27:$CE$27,Sim!$G$10:$CE$10,'공제회 민감도분석'!$D8,Sim!$G$9:$CE$9,'공제회 민감도분석'!H$5)</f>
        <v>3.6688306927680978E-2</v>
      </c>
      <c r="I38" s="3853">
        <f>SUMIFS(Sim!$G$27:$CE$27,Sim!$G$10:$CE$10,'공제회 민감도분석'!$D8,Sim!$G$9:$CE$9,'공제회 민감도분석'!I$5)</f>
        <v>-4.06803458929062E-2</v>
      </c>
      <c r="J38" s="3853">
        <f>SUMIFS(Sim!$G$27:$CE$27,Sim!$G$10:$CE$10,'공제회 민감도분석'!$D8,Sim!$G$9:$CE$9,'공제회 민감도분석'!J$5)</f>
        <v>-0.16503409706056119</v>
      </c>
      <c r="K38" s="3853">
        <f>SUMIFS(Sim!$G$27:$CE$27,Sim!$G$10:$CE$10,'공제회 민감도분석'!$D8,Sim!$G$9:$CE$9,'공제회 민감도분석'!K$5)</f>
        <v>-0.43135003335773947</v>
      </c>
      <c r="M38" s="3875" t="s">
        <v>4245</v>
      </c>
      <c r="N38" s="3843">
        <f>N39+3000</f>
        <v>169114</v>
      </c>
      <c r="O38" s="3844">
        <f>N38/$C$7</f>
        <v>1.0180598865839123</v>
      </c>
      <c r="P38" s="3853">
        <f>SUMIFS(Sim!$G$21:$CE$21,Sim!$G$10:$CE$10,'공제회 민감도분석'!$D6,Sim!$G$9:$CE$9,'공제회 민감도분석'!E$5)</f>
        <v>8.0810532348702349E-2</v>
      </c>
      <c r="Q38" s="3853">
        <f>SUMIFS(Sim!$G$21:$CE$21,Sim!$G$10:$CE$10,'공제회 민감도분석'!$D6,Sim!$G$9:$CE$9,'공제회 민감도분석'!F$5)</f>
        <v>7.2570984543462821E-2</v>
      </c>
      <c r="R38" s="3853">
        <f>SUMIFS(Sim!$G$21:$CE$21,Sim!$G$10:$CE$10,'공제회 민감도분석'!$D6,Sim!$G$9:$CE$9,'공제회 민감도분석'!G$5)</f>
        <v>6.0614585832624995E-2</v>
      </c>
      <c r="S38" s="3853">
        <f>SUMIFS(Sim!$G$21:$CE$21,Sim!$G$10:$CE$10,'공제회 민감도분석'!$D6,Sim!$G$9:$CE$9,'공제회 민감도분석'!H$5)</f>
        <v>4.47303263767811E-2</v>
      </c>
      <c r="T38" s="3853">
        <f>SUMIFS(Sim!$G$21:$CE$21,Sim!$G$10:$CE$10,'공제회 민감도분석'!$D6,Sim!$G$9:$CE$9,'공제회 민감도분석'!I$5)</f>
        <v>3.6692404856101334E-2</v>
      </c>
      <c r="U38" s="3853">
        <f>SUMIFS(Sim!$G$21:$CE$21,Sim!$G$10:$CE$10,'공제회 민감도분석'!$D6,Sim!$G$9:$CE$9,'공제회 민감도분석'!J$5)</f>
        <v>3.2549825312176664E-2</v>
      </c>
      <c r="V38" s="3853">
        <f>SUMIFS(Sim!$G$21:$CE$21,Sim!$G$10:$CE$10,'공제회 민감도분석'!$D6,Sim!$G$9:$CE$9,'공제회 민감도분석'!K$5)</f>
        <v>2.7321034247709319E-2</v>
      </c>
    </row>
    <row r="39" spans="2:22">
      <c r="B39" s="3875"/>
      <c r="C39" s="3843">
        <f t="shared" ref="C39:C46" si="11">C38-3000</f>
        <v>160114</v>
      </c>
      <c r="D39" s="3844">
        <f t="shared" si="10"/>
        <v>0.96388022683217545</v>
      </c>
      <c r="E39" s="3853">
        <f>SUMIFS(Sim!$G$27:$CE$27,Sim!$G$10:$CE$10,'공제회 민감도분석'!$D9,Sim!$G$9:$CE$9,'공제회 민감도분석'!E$5)</f>
        <v>0.10227058529853825</v>
      </c>
      <c r="F39" s="3853">
        <f>SUMIFS(Sim!$G$27:$CE$27,Sim!$G$10:$CE$10,'공제회 민감도분석'!$D9,Sim!$G$9:$CE$9,'공제회 민감도분석'!F$5)</f>
        <v>7.2137865424156192E-2</v>
      </c>
      <c r="G39" s="3853">
        <f>SUMIFS(Sim!$G$27:$CE$27,Sim!$G$10:$CE$10,'공제회 민감도분석'!$D9,Sim!$G$9:$CE$9,'공제회 민감도분석'!G$5)</f>
        <v>6.8490847945213318E-2</v>
      </c>
      <c r="H39" s="3853">
        <f>SUMIFS(Sim!$G$27:$CE$27,Sim!$G$10:$CE$10,'공제회 민감도분석'!$D9,Sim!$G$9:$CE$9,'공제회 민감도분석'!H$5)</f>
        <v>2.466266453266144E-2</v>
      </c>
      <c r="I39" s="3853">
        <f>SUMIFS(Sim!$G$27:$CE$27,Sim!$G$10:$CE$10,'공제회 민감도분석'!$D9,Sim!$G$9:$CE$9,'공제회 민감도분석'!I$5)</f>
        <v>-5.6832101941108701E-2</v>
      </c>
      <c r="J39" s="3853">
        <f>SUMIFS(Sim!$G$27:$CE$27,Sim!$G$10:$CE$10,'공제회 민감도분석'!$D9,Sim!$G$9:$CE$9,'공제회 민감도분석'!J$5)</f>
        <v>-0.19388401433825492</v>
      </c>
      <c r="K39" s="3853">
        <f>SUMIFS(Sim!$G$27:$CE$27,Sim!$G$10:$CE$10,'공제회 민감도분석'!$D9,Sim!$G$9:$CE$9,'공제회 민감도분석'!K$5)</f>
        <v>-0.43420464470982562</v>
      </c>
      <c r="M39" s="3875"/>
      <c r="N39" s="3847">
        <v>166114</v>
      </c>
      <c r="O39" s="3848">
        <v>1</v>
      </c>
      <c r="P39" s="3853">
        <f>SUMIFS(Sim!$G$21:$CE$21,Sim!$G$10:$CE$10,'공제회 민감도분석'!$D7,Sim!$G$9:$CE$9,'공제회 민감도분석'!E$5)</f>
        <v>7.8824830256692416E-2</v>
      </c>
      <c r="Q39" s="3853">
        <f>SUMIFS(Sim!$G$21:$CE$21,Sim!$G$10:$CE$10,'공제회 민감도분석'!$D7,Sim!$G$9:$CE$9,'공제회 민감도분석'!F$5)</f>
        <v>6.9397555707990971E-2</v>
      </c>
      <c r="R39" s="3853">
        <f>SUMIFS(Sim!$G$21:$CE$21,Sim!$G$10:$CE$10,'공제회 민감도분석'!$D7,Sim!$G$9:$CE$9,'공제회 민감도분석'!G$5)</f>
        <v>5.3339993701040277E-2</v>
      </c>
      <c r="S39" s="3853">
        <f>SUMIFS(Sim!$G$21:$CE$21,Sim!$G$10:$CE$10,'공제회 민감도분석'!$D7,Sim!$G$9:$CE$9,'공제회 민감도분석'!H$5)</f>
        <v>3.9332483144825646E-2</v>
      </c>
      <c r="T39" s="3853">
        <f>SUMIFS(Sim!$G$21:$CE$21,Sim!$G$10:$CE$10,'공제회 민감도분석'!$D7,Sim!$G$9:$CE$9,'공제회 민감도분석'!I$5)</f>
        <v>3.3430977960059491E-2</v>
      </c>
      <c r="U39" s="3853">
        <f>SUMIFS(Sim!$G$21:$CE$21,Sim!$G$10:$CE$10,'공제회 민감도분석'!$D7,Sim!$G$9:$CE$9,'공제회 민감도분석'!J$5)</f>
        <v>2.8822936085767567E-2</v>
      </c>
      <c r="V39" s="3853">
        <f>SUMIFS(Sim!$G$21:$CE$21,Sim!$G$10:$CE$10,'공제회 민감도분석'!$D7,Sim!$G$9:$CE$9,'공제회 민감도분석'!K$5)</f>
        <v>2.3408340941999579E-2</v>
      </c>
    </row>
    <row r="40" spans="2:22">
      <c r="B40" s="3875"/>
      <c r="C40" s="3843">
        <f t="shared" si="11"/>
        <v>157114</v>
      </c>
      <c r="D40" s="3844">
        <f t="shared" si="10"/>
        <v>0.94582034024826322</v>
      </c>
      <c r="E40" s="3853">
        <f>SUMIFS(Sim!$G$27:$CE$27,Sim!$G$10:$CE$10,'공제회 민감도분석'!$D10,Sim!$G$9:$CE$9,'공제회 민감도분석'!E$5)</f>
        <v>9.5250836014747611E-2</v>
      </c>
      <c r="F40" s="3853">
        <f>SUMIFS(Sim!$G$27:$CE$27,Sim!$G$10:$CE$10,'공제회 민감도분석'!$D10,Sim!$G$9:$CE$9,'공제회 민감도분석'!F$5)</f>
        <v>6.8353304266929635E-2</v>
      </c>
      <c r="G40" s="3853">
        <f>SUMIFS(Sim!$G$27:$CE$27,Sim!$G$10:$CE$10,'공제회 민감도분석'!$D10,Sim!$G$9:$CE$9,'공제회 민감도분석'!G$5)</f>
        <v>6.7825946211814883E-2</v>
      </c>
      <c r="H40" s="3853">
        <f>SUMIFS(Sim!$G$27:$CE$27,Sim!$G$10:$CE$10,'공제회 민감도분석'!$D10,Sim!$G$9:$CE$9,'공제회 민감도분석'!H$5)</f>
        <v>1.2477907538414001E-2</v>
      </c>
      <c r="I40" s="3853">
        <f>SUMIFS(Sim!$G$27:$CE$27,Sim!$G$10:$CE$10,'공제회 민감도분석'!$D10,Sim!$G$9:$CE$9,'공제회 민감도분석'!I$5)</f>
        <v>-7.3996213078498851E-2</v>
      </c>
      <c r="J40" s="3853">
        <f>SUMIFS(Sim!$G$27:$CE$27,Sim!$G$10:$CE$10,'공제회 민감도분석'!$D10,Sim!$G$9:$CE$9,'공제회 민감도분석'!J$5)</f>
        <v>-0.22845105007290839</v>
      </c>
      <c r="K40" s="3853">
        <f>SUMIFS(Sim!$G$27:$CE$27,Sim!$G$10:$CE$10,'공제회 민감도분석'!$D10,Sim!$G$9:$CE$9,'공제회 민감도분석'!K$5)</f>
        <v>-0.43698208555579188</v>
      </c>
      <c r="M40" s="3875"/>
      <c r="N40" s="3843">
        <f>N39-3000</f>
        <v>163114</v>
      </c>
      <c r="O40" s="3844">
        <f>N40/$C$7</f>
        <v>0.98194011341608778</v>
      </c>
      <c r="P40" s="3853">
        <f>SUMIFS(Sim!$G$21:$CE$21,Sim!$G$10:$CE$10,'공제회 민감도분석'!$D8,Sim!$G$9:$CE$9,'공제회 민감도분석'!E$5)</f>
        <v>7.5930270089886273E-2</v>
      </c>
      <c r="Q40" s="3853">
        <f>SUMIFS(Sim!$G$21:$CE$21,Sim!$G$10:$CE$10,'공제회 민감도분석'!$D8,Sim!$G$9:$CE$9,'공제회 민감도분석'!F$5)</f>
        <v>6.57424768456467E-2</v>
      </c>
      <c r="R40" s="3853">
        <f>SUMIFS(Sim!$G$21:$CE$21,Sim!$G$10:$CE$10,'공제회 민감도분석'!$D8,Sim!$G$9:$CE$9,'공제회 민감도분석'!G$5)</f>
        <v>4.4717022085976749E-2</v>
      </c>
      <c r="S40" s="3853">
        <f>SUMIFS(Sim!$G$21:$CE$21,Sim!$G$10:$CE$10,'공제회 민감도분석'!$D8,Sim!$G$9:$CE$9,'공제회 민감도분석'!H$5)</f>
        <v>3.5255276526418508E-2</v>
      </c>
      <c r="T40" s="3853">
        <f>SUMIFS(Sim!$G$21:$CE$21,Sim!$G$10:$CE$10,'공제회 민감도분석'!$D8,Sim!$G$9:$CE$9,'공제회 민감도분석'!I$5)</f>
        <v>2.9788490140598468E-2</v>
      </c>
      <c r="U40" s="3853">
        <f>SUMIFS(Sim!$G$21:$CE$21,Sim!$G$10:$CE$10,'공제회 민감도분석'!$D8,Sim!$G$9:$CE$9,'공제회 민감도분석'!J$5)</f>
        <v>2.3903883840341065E-2</v>
      </c>
      <c r="V40" s="3853">
        <f>SUMIFS(Sim!$G$21:$CE$21,Sim!$G$10:$CE$10,'공제회 민감도분석'!$D8,Sim!$G$9:$CE$9,'공제회 민감도분석'!K$5)</f>
        <v>2.1428619882284474E-2</v>
      </c>
    </row>
    <row r="41" spans="2:22">
      <c r="B41" s="3875"/>
      <c r="C41" s="3843">
        <f t="shared" si="11"/>
        <v>154114</v>
      </c>
      <c r="D41" s="3844">
        <f t="shared" si="10"/>
        <v>0.927760453664351</v>
      </c>
      <c r="E41" s="3853">
        <f>SUMIFS(Sim!$G$27:$CE$27,Sim!$G$10:$CE$10,'공제회 민감도분석'!$D11,Sim!$G$9:$CE$9,'공제회 민감도분석'!E$5)</f>
        <v>8.9116260409355177E-2</v>
      </c>
      <c r="F41" s="3853">
        <f>SUMIFS(Sim!$G$27:$CE$27,Sim!$G$10:$CE$10,'공제회 민감도분석'!$D11,Sim!$G$9:$CE$9,'공제회 민감도분석'!F$5)</f>
        <v>6.7887583374977134E-2</v>
      </c>
      <c r="G41" s="3853">
        <f>SUMIFS(Sim!$G$27:$CE$27,Sim!$G$10:$CE$10,'공제회 민감도분석'!$D11,Sim!$G$9:$CE$9,'공제회 민감도분석'!G$5)</f>
        <v>6.3812783360481268E-2</v>
      </c>
      <c r="H41" s="3853">
        <f>SUMIFS(Sim!$G$27:$CE$27,Sim!$G$10:$CE$10,'공제회 민감도분석'!$D11,Sim!$G$9:$CE$9,'공제회 민감도분석'!H$5)</f>
        <v>-2.4983584880828859E-4</v>
      </c>
      <c r="I41" s="3853">
        <f>SUMIFS(Sim!$G$27:$CE$27,Sim!$G$10:$CE$10,'공제회 민감도분석'!$D11,Sim!$G$9:$CE$9,'공제회 민감도분석'!I$5)</f>
        <v>-9.2492994666099573E-2</v>
      </c>
      <c r="J41" s="3853">
        <f>SUMIFS(Sim!$G$27:$CE$27,Sim!$G$10:$CE$10,'공제회 민감도분석'!$D11,Sim!$G$9:$CE$9,'공제회 민감도분석'!J$5)</f>
        <v>-0.27167421802878389</v>
      </c>
      <c r="K41" s="3853">
        <f>SUMIFS(Sim!$G$27:$CE$27,Sim!$G$10:$CE$10,'공제회 민감도분석'!$D11,Sim!$G$9:$CE$9,'공제회 민감도분석'!K$5)</f>
        <v>-0.44080793149769315</v>
      </c>
      <c r="M41" s="3875"/>
      <c r="N41" s="3843">
        <f t="shared" ref="N41:N48" si="12">N40-3000</f>
        <v>160114</v>
      </c>
      <c r="O41" s="3844">
        <f>N41/$C$7</f>
        <v>0.96388022683217545</v>
      </c>
      <c r="P41" s="3853">
        <f>SUMIFS(Sim!$G$21:$CE$21,Sim!$G$10:$CE$10,'공제회 민감도분석'!$D9,Sim!$G$9:$CE$9,'공제회 민감도분석'!E$5)</f>
        <v>7.2695876500899786E-2</v>
      </c>
      <c r="Q41" s="3853">
        <f>SUMIFS(Sim!$G$21:$CE$21,Sim!$G$10:$CE$10,'공제회 민감도분석'!$D9,Sim!$G$9:$CE$9,'공제회 민감도분석'!F$5)</f>
        <v>5.9599218286019336E-2</v>
      </c>
      <c r="R41" s="3853">
        <f>SUMIFS(Sim!$G$21:$CE$21,Sim!$G$10:$CE$10,'공제회 민감도분석'!$D9,Sim!$G$9:$CE$9,'공제회 민감도분석'!G$5)</f>
        <v>3.8580711749851677E-2</v>
      </c>
      <c r="S41" s="3853">
        <f>SUMIFS(Sim!$G$21:$CE$21,Sim!$G$10:$CE$10,'공제회 민감도분석'!$D9,Sim!$G$9:$CE$9,'공제회 민감도분석'!H$5)</f>
        <v>3.0372992718315023E-2</v>
      </c>
      <c r="T41" s="3853">
        <f>SUMIFS(Sim!$G$21:$CE$21,Sim!$G$10:$CE$10,'공제회 민감도분석'!$D9,Sim!$G$9:$CE$9,'공제회 민감도분석'!I$5)</f>
        <v>2.4616773455147688E-2</v>
      </c>
      <c r="U41" s="3853">
        <f>SUMIFS(Sim!$G$21:$CE$21,Sim!$G$10:$CE$10,'공제회 민감도분석'!$D9,Sim!$G$9:$CE$9,'공제회 민감도분석'!J$5)</f>
        <v>2.0230256405023218E-2</v>
      </c>
      <c r="V41" s="3853">
        <f>SUMIFS(Sim!$G$21:$CE$21,Sim!$G$10:$CE$10,'공제회 민감도분석'!$D9,Sim!$G$9:$CE$9,'공제회 민감도분석'!K$5)</f>
        <v>1.8790806926626949E-2</v>
      </c>
    </row>
    <row r="42" spans="2:22">
      <c r="B42" s="3875"/>
      <c r="C42" s="3843">
        <f t="shared" si="11"/>
        <v>151114</v>
      </c>
      <c r="D42" s="3844">
        <f t="shared" si="10"/>
        <v>0.90970056708043878</v>
      </c>
      <c r="E42" s="3853">
        <f>SUMIFS(Sim!$G$27:$CE$27,Sim!$G$10:$CE$10,'공제회 민감도분석'!$D12,Sim!$G$9:$CE$9,'공제회 민감도분석'!E$5)</f>
        <v>8.276206552982332E-2</v>
      </c>
      <c r="F42" s="3853">
        <f>SUMIFS(Sim!$G$27:$CE$27,Sim!$G$10:$CE$10,'공제회 민감도분석'!$D12,Sim!$G$9:$CE$9,'공제회 민감도분석'!F$5)</f>
        <v>6.7422160506248482E-2</v>
      </c>
      <c r="G42" s="3853">
        <f>SUMIFS(Sim!$G$27:$CE$27,Sim!$G$10:$CE$10,'공제회 민감도분석'!$D12,Sim!$G$9:$CE$9,'공제회 민감도분석'!G$5)</f>
        <v>5.2972730994224546E-2</v>
      </c>
      <c r="H42" s="3853">
        <f>SUMIFS(Sim!$G$27:$CE$27,Sim!$G$10:$CE$10,'공제회 민감도분석'!$D12,Sim!$G$9:$CE$9,'공제회 민감도분석'!H$5)</f>
        <v>-1.39341801404953E-2</v>
      </c>
      <c r="I42" s="3853">
        <f>SUMIFS(Sim!$G$27:$CE$27,Sim!$G$10:$CE$10,'공제회 민감도분석'!$D12,Sim!$G$9:$CE$9,'공제회 민감도분석'!I$5)</f>
        <v>-0.11278990246355533</v>
      </c>
      <c r="J42" s="3853">
        <f>SUMIFS(Sim!$G$27:$CE$27,Sim!$G$10:$CE$10,'공제회 민감도분석'!$D12,Sim!$G$9:$CE$9,'공제회 민감도분석'!J$5)</f>
        <v>-0.32502467967569837</v>
      </c>
      <c r="K42" s="3853">
        <f>SUMIFS(Sim!$G$27:$CE$27,Sim!$G$10:$CE$10,'공제회 민감도분석'!$D12,Sim!$G$9:$CE$9,'공제회 민감도분석'!K$5)</f>
        <v>-0.44471577927470213</v>
      </c>
      <c r="M42" s="3875"/>
      <c r="N42" s="3843">
        <f t="shared" si="12"/>
        <v>157114</v>
      </c>
      <c r="O42" s="3844">
        <f>N42/$C$7</f>
        <v>0.94582034024826322</v>
      </c>
      <c r="P42" s="3853">
        <f>SUMIFS(Sim!$G$21:$CE$21,Sim!$G$10:$CE$10,'공제회 민감도분석'!$D10,Sim!$G$9:$CE$9,'공제회 민감도분석'!E$5)</f>
        <v>6.7873117188554141E-2</v>
      </c>
      <c r="Q42" s="3853">
        <f>SUMIFS(Sim!$G$21:$CE$21,Sim!$G$10:$CE$10,'공제회 민감도분석'!$D10,Sim!$G$9:$CE$9,'공제회 민감도분석'!F$5)</f>
        <v>4.9446829473667124E-2</v>
      </c>
      <c r="R42" s="3853">
        <f>SUMIFS(Sim!$G$21:$CE$21,Sim!$G$10:$CE$10,'공제회 민감도분석'!$D10,Sim!$G$9:$CE$9,'공제회 민감도분석'!G$5)</f>
        <v>3.1210670570579593E-2</v>
      </c>
      <c r="S42" s="3853">
        <f>SUMIFS(Sim!$G$21:$CE$21,Sim!$G$10:$CE$10,'공제회 민감도분석'!$D10,Sim!$G$9:$CE$9,'공제회 민감도분석'!H$5)</f>
        <v>2.4242511392313544E-2</v>
      </c>
      <c r="T42" s="3853">
        <f>SUMIFS(Sim!$G$21:$CE$21,Sim!$G$10:$CE$10,'공제회 민감도분석'!$D10,Sim!$G$9:$CE$9,'공제회 민감도분석'!I$5)</f>
        <v>1.8196309772366255E-2</v>
      </c>
      <c r="U42" s="3853">
        <f>SUMIFS(Sim!$G$21:$CE$21,Sim!$G$10:$CE$10,'공제회 민감도분석'!$D10,Sim!$G$9:$CE$9,'공제회 민감도분석'!J$5)</f>
        <v>1.6624114759990791E-2</v>
      </c>
      <c r="V42" s="3853">
        <f>SUMIFS(Sim!$G$21:$CE$21,Sim!$G$10:$CE$10,'공제회 민감도분석'!$D10,Sim!$G$9:$CE$9,'공제회 민감도분석'!K$5)</f>
        <v>1.4225967553766377E-2</v>
      </c>
    </row>
    <row r="43" spans="2:22">
      <c r="B43" s="3875"/>
      <c r="C43" s="3843">
        <f t="shared" si="11"/>
        <v>148114</v>
      </c>
      <c r="D43" s="3844">
        <f t="shared" si="10"/>
        <v>0.89164068049652645</v>
      </c>
      <c r="E43" s="3853">
        <f>SUMIFS(Sim!$G$27:$CE$27,Sim!$G$10:$CE$10,'공제회 민감도분석'!$D13,Sim!$G$9:$CE$9,'공제회 민감도분석'!E$5)</f>
        <v>7.6330175995826727E-2</v>
      </c>
      <c r="F43" s="3853">
        <f>SUMIFS(Sim!$G$27:$CE$27,Sim!$G$10:$CE$10,'공제회 민감도분석'!$D13,Sim!$G$9:$CE$9,'공제회 민감도분석'!F$5)</f>
        <v>6.7236474156379705E-2</v>
      </c>
      <c r="G43" s="3853">
        <f>SUMIFS(Sim!$G$27:$CE$27,Sim!$G$10:$CE$10,'공제회 민감도분석'!$D13,Sim!$G$9:$CE$9,'공제회 민감도분석'!G$5)</f>
        <v>4.1841092705726626E-2</v>
      </c>
      <c r="H43" s="3853">
        <f>SUMIFS(Sim!$G$27:$CE$27,Sim!$G$10:$CE$10,'공제회 민감도분석'!$D13,Sim!$G$9:$CE$9,'공제회 민감도분석'!H$5)</f>
        <v>-2.8611698746681218E-2</v>
      </c>
      <c r="I43" s="3853">
        <f>SUMIFS(Sim!$G$27:$CE$27,Sim!$G$10:$CE$10,'공제회 민감도분석'!$D13,Sim!$G$9:$CE$9,'공제회 민감도분석'!I$5)</f>
        <v>-0.13563335128128523</v>
      </c>
      <c r="J43" s="3853">
        <f>SUMIFS(Sim!$G$27:$CE$27,Sim!$G$10:$CE$10,'공제회 민감도분석'!$D13,Sim!$G$9:$CE$9,'공제회 민감도분석'!J$5)</f>
        <v>-0.42453639097511775</v>
      </c>
      <c r="K43" s="3853">
        <f>SUMIFS(Sim!$G$27:$CE$27,Sim!$G$10:$CE$10,'공제회 민감도분석'!$D13,Sim!$G$9:$CE$9,'공제회 민감도분석'!K$5)</f>
        <v>-0.44871017858386048</v>
      </c>
      <c r="M43" s="3875"/>
      <c r="N43" s="3843">
        <f t="shared" si="12"/>
        <v>154114</v>
      </c>
      <c r="O43" s="3844">
        <f t="shared" ref="O43:O48" si="13">N43/$C$7</f>
        <v>0.927760453664351</v>
      </c>
      <c r="P43" s="3853">
        <f>SUMIFS(Sim!$G$21:$CE$21,Sim!$G$10:$CE$10,'공제회 민감도분석'!$D11,Sim!$G$9:$CE$9,'공제회 민감도분석'!E$5)</f>
        <v>6.0049843892992283E-2</v>
      </c>
      <c r="Q43" s="3853">
        <f>SUMIFS(Sim!$G$21:$CE$21,Sim!$G$10:$CE$10,'공제회 민감도분석'!$D11,Sim!$G$9:$CE$9,'공제회 민감도분석'!F$5)</f>
        <v>3.7523543894974018E-2</v>
      </c>
      <c r="R43" s="3853">
        <f>SUMIFS(Sim!$G$21:$CE$21,Sim!$G$10:$CE$10,'공제회 민감도분석'!$D11,Sim!$G$9:$CE$9,'공제회 민감도분석'!G$5)</f>
        <v>2.3802679182736455E-2</v>
      </c>
      <c r="S43" s="3853">
        <f>SUMIFS(Sim!$G$21:$CE$21,Sim!$G$10:$CE$10,'공제회 민감도분석'!$D11,Sim!$G$9:$CE$9,'공제회 민감도분석'!H$5)</f>
        <v>1.7530693178082795E-2</v>
      </c>
      <c r="T43" s="3853">
        <f>SUMIFS(Sim!$G$21:$CE$21,Sim!$G$10:$CE$10,'공제회 민감도분석'!$D11,Sim!$G$9:$CE$9,'공제회 민감도분석'!I$5)</f>
        <v>1.4075373513904059E-2</v>
      </c>
      <c r="U43" s="3853">
        <f>SUMIFS(Sim!$G$21:$CE$21,Sim!$G$10:$CE$10,'공제회 민감도분석'!$D11,Sim!$G$9:$CE$9,'공제회 민감도분석'!J$5)</f>
        <v>1.1703699368622906E-2</v>
      </c>
      <c r="V43" s="3853">
        <f>SUMIFS(Sim!$G$21:$CE$21,Sim!$G$10:$CE$10,'공제회 민감도분석'!$D11,Sim!$G$9:$CE$9,'공제회 민감도분석'!K$5)</f>
        <v>9.3320252233417365E-3</v>
      </c>
    </row>
    <row r="44" spans="2:22">
      <c r="B44" s="3875"/>
      <c r="C44" s="3843">
        <f t="shared" si="11"/>
        <v>145114</v>
      </c>
      <c r="D44" s="3844">
        <f t="shared" si="10"/>
        <v>0.87358079391261423</v>
      </c>
      <c r="E44" s="3853">
        <f>SUMIFS(Sim!$G$27:$CE$27,Sim!$G$10:$CE$10,'공제회 민감도분석'!$D14,Sim!$G$9:$CE$9,'공제회 민감도분석'!E$5)</f>
        <v>7.0118263363838182E-2</v>
      </c>
      <c r="F44" s="3853">
        <f>SUMIFS(Sim!$G$27:$CE$27,Sim!$G$10:$CE$10,'공제회 민감도분석'!$D14,Sim!$G$9:$CE$9,'공제회 민감도분석'!F$5)</f>
        <v>6.7195776104927094E-2</v>
      </c>
      <c r="G44" s="3853">
        <f>SUMIFS(Sim!$G$27:$CE$27,Sim!$G$10:$CE$10,'공제회 민감도분석'!$D14,Sim!$G$9:$CE$9,'공제회 민감도분석'!G$5)</f>
        <v>3.0180016160011289E-2</v>
      </c>
      <c r="H44" s="3853">
        <f>SUMIFS(Sim!$G$27:$CE$27,Sim!$G$10:$CE$10,'공제회 민감도분석'!$D14,Sim!$G$9:$CE$9,'공제회 민감도분석'!H$5)</f>
        <v>-4.4305148720741275E-2</v>
      </c>
      <c r="I44" s="3853">
        <f>SUMIFS(Sim!$G$27:$CE$27,Sim!$G$10:$CE$10,'공제회 민감도분석'!$D14,Sim!$G$9:$CE$9,'공제회 민감도분석'!I$5)</f>
        <v>-0.16147540919482703</v>
      </c>
      <c r="J44" s="3853">
        <f>SUMIFS(Sim!$G$27:$CE$27,Sim!$G$10:$CE$10,'공제회 민감도분석'!$D14,Sim!$G$9:$CE$9,'공제회 민감도분석'!J$5)</f>
        <v>-0.44233632460236549</v>
      </c>
      <c r="K44" s="3853">
        <f>SUMIFS(Sim!$G$27:$CE$27,Sim!$G$10:$CE$10,'공제회 민감도분석'!$D14,Sim!$G$9:$CE$9,'공제회 민감도분석'!K$5)</f>
        <v>-0.45249830260872848</v>
      </c>
      <c r="M44" s="3875"/>
      <c r="N44" s="3843">
        <f t="shared" si="12"/>
        <v>151114</v>
      </c>
      <c r="O44" s="3844">
        <f t="shared" si="13"/>
        <v>0.90970056708043878</v>
      </c>
      <c r="P44" s="3853">
        <f>SUMIFS(Sim!$G$21:$CE$21,Sim!$G$10:$CE$10,'공제회 민감도분석'!$D12,Sim!$G$9:$CE$9,'공제회 민감도분석'!E$5)</f>
        <v>4.8661331575859577E-2</v>
      </c>
      <c r="Q44" s="3853">
        <f>SUMIFS(Sim!$G$21:$CE$21,Sim!$G$10:$CE$10,'공제회 민감도분석'!$D12,Sim!$G$9:$CE$9,'공제회 민감도분석'!F$5)</f>
        <v>2.5600258316280995E-2</v>
      </c>
      <c r="R44" s="3853">
        <f>SUMIFS(Sim!$G$21:$CE$21,Sim!$G$10:$CE$10,'공제회 민감도분석'!$D12,Sim!$G$9:$CE$9,'공제회 민감도분석'!G$5)</f>
        <v>1.6609760590176725E-2</v>
      </c>
      <c r="S44" s="3853">
        <f>SUMIFS(Sim!$G$21:$CE$21,Sim!$G$10:$CE$10,'공제회 민감도분석'!$D12,Sim!$G$9:$CE$9,'공제회 민감도분석'!H$5)</f>
        <v>1.1473686145930693E-2</v>
      </c>
      <c r="T44" s="3853">
        <f>SUMIFS(Sim!$G$21:$CE$21,Sim!$G$10:$CE$10,'공제회 민감도분석'!$D12,Sim!$G$9:$CE$9,'공제회 민감도분석'!I$5)</f>
        <v>9.1284850615928718E-3</v>
      </c>
      <c r="U44" s="3853">
        <f>SUMIFS(Sim!$G$21:$CE$21,Sim!$G$10:$CE$10,'공제회 민감도분석'!$D12,Sim!$G$9:$CE$9,'공제회 민감도분석'!J$5)</f>
        <v>6.7832839772550141E-3</v>
      </c>
      <c r="V44" s="3853">
        <f>SUMIFS(Sim!$G$21:$CE$21,Sim!$G$10:$CE$10,'공제회 민감도분석'!$D12,Sim!$G$9:$CE$9,'공제회 민감도분석'!K$5)</f>
        <v>4.4380828929170653E-3</v>
      </c>
    </row>
    <row r="45" spans="2:22">
      <c r="B45" s="3875"/>
      <c r="C45" s="3843">
        <f t="shared" si="11"/>
        <v>142114</v>
      </c>
      <c r="D45" s="3844">
        <f t="shared" si="10"/>
        <v>0.85552090732870201</v>
      </c>
      <c r="E45" s="3853">
        <f>SUMIFS(Sim!$G$27:$CE$27,Sim!$G$10:$CE$10,'공제회 민감도분석'!$D15,Sim!$G$9:$CE$9,'공제회 민감도분석'!E$5)</f>
        <v>6.7155519127845772E-2</v>
      </c>
      <c r="F45" s="3853">
        <f>SUMIFS(Sim!$G$27:$CE$27,Sim!$G$10:$CE$10,'공제회 민감도분석'!$D15,Sim!$G$9:$CE$9,'공제회 민감도분석'!F$5)</f>
        <v>6.7023512721061704E-2</v>
      </c>
      <c r="G45" s="3853">
        <f>SUMIFS(Sim!$G$27:$CE$27,Sim!$G$10:$CE$10,'공제회 민감도분석'!$D15,Sim!$G$9:$CE$9,'공제회 민감도분석'!G$5)</f>
        <v>1.7927399277687071E-2</v>
      </c>
      <c r="H45" s="3853">
        <f>SUMIFS(Sim!$G$27:$CE$27,Sim!$G$10:$CE$10,'공제회 민감도분석'!$D15,Sim!$G$9:$CE$9,'공제회 민감도분석'!H$5)</f>
        <v>-6.1440005898475647E-2</v>
      </c>
      <c r="I45" s="3853">
        <f>SUMIFS(Sim!$G$27:$CE$27,Sim!$G$10:$CE$10,'공제회 민감도분석'!$D15,Sim!$G$9:$CE$9,'공제회 민감도분석'!I$5)</f>
        <v>-0.19181365743279455</v>
      </c>
      <c r="J45" s="3853">
        <f>SUMIFS(Sim!$G$27:$CE$27,Sim!$G$10:$CE$10,'공제회 민감도분석'!$D15,Sim!$G$9:$CE$9,'공제회 민감도분석'!J$5)</f>
        <v>-0.44620611853897574</v>
      </c>
      <c r="K45" s="3853">
        <f>SUMIFS(Sim!$G$27:$CE$27,Sim!$G$10:$CE$10,'공제회 민감도분석'!$D15,Sim!$G$9:$CE$9,'공제회 민감도분석'!K$5)</f>
        <v>-0.45806120745837686</v>
      </c>
      <c r="M45" s="3875"/>
      <c r="N45" s="3843">
        <f t="shared" si="12"/>
        <v>148114</v>
      </c>
      <c r="O45" s="3844">
        <f t="shared" si="13"/>
        <v>0.89164068049652645</v>
      </c>
      <c r="P45" s="3853">
        <f>SUMIFS(Sim!$G$21:$CE$21,Sim!$G$10:$CE$10,'공제회 민감도분석'!$D13,Sim!$G$9:$CE$9,'공제회 민감도분석'!E$5)</f>
        <v>3.7412659041877266E-2</v>
      </c>
      <c r="Q45" s="3853">
        <f>SUMIFS(Sim!$G$21:$CE$21,Sim!$G$10:$CE$10,'공제회 민감도분석'!$D13,Sim!$G$9:$CE$9,'공제회 민감도분석'!F$5)</f>
        <v>1.5548408953372339E-2</v>
      </c>
      <c r="R45" s="3853">
        <f>SUMIFS(Sim!$G$21:$CE$21,Sim!$G$10:$CE$10,'공제회 민감도분석'!$D13,Sim!$G$9:$CE$9,'공제회 민감도분석'!G$5)</f>
        <v>8.8190526560709432E-3</v>
      </c>
      <c r="S45" s="3853">
        <f>SUMIFS(Sim!$G$21:$CE$21,Sim!$G$10:$CE$10,'공제회 민감도분석'!$D13,Sim!$G$9:$CE$9,'공제회 민감도분석'!H$5)</f>
        <v>6.5003246326763003E-3</v>
      </c>
      <c r="T45" s="3853">
        <f>SUMIFS(Sim!$G$21:$CE$21,Sim!$G$10:$CE$10,'공제회 민감도분석'!$D13,Sim!$G$9:$CE$9,'공제회 민감도분석'!I$5)</f>
        <v>4.181596609281686E-3</v>
      </c>
      <c r="U45" s="3853">
        <f>SUMIFS(Sim!$G$21:$CE$21,Sim!$G$10:$CE$10,'공제회 민감도분석'!$D13,Sim!$G$9:$CE$9,'공제회 민감도분석'!J$5)</f>
        <v>2.1855402680608688E-3</v>
      </c>
      <c r="V45" s="3853">
        <f>SUMIFS(Sim!$G$21:$CE$21,Sim!$G$10:$CE$10,'공제회 민감도분석'!$D13,Sim!$G$9:$CE$9,'공제회 민감도분석'!K$5)</f>
        <v>2.1366838019323763E-3</v>
      </c>
    </row>
    <row r="46" spans="2:22">
      <c r="B46" s="3875"/>
      <c r="C46" s="3843">
        <f t="shared" si="11"/>
        <v>139114</v>
      </c>
      <c r="D46" s="3844">
        <f t="shared" si="10"/>
        <v>0.83746102074478967</v>
      </c>
      <c r="E46" s="3846">
        <f>SUMIFS(Sim!$G$27:$CE$27,Sim!$G$10:$CE$10,'공제회 민감도분석'!$D16,Sim!$G$9:$CE$9,'공제회 민감도분석'!E$5)</f>
        <v>6.7114749550819419E-2</v>
      </c>
      <c r="F46" s="3846">
        <f>SUMIFS(Sim!$G$27:$CE$27,Sim!$G$10:$CE$10,'공제회 민감도분석'!$D16,Sim!$G$9:$CE$9,'공제회 민감도분석'!F$5)</f>
        <v>6.4803412556648274E-2</v>
      </c>
      <c r="G46" s="3846">
        <f>SUMIFS(Sim!$G$27:$CE$27,Sim!$G$10:$CE$10,'공제회 민감도분석'!$D16,Sim!$G$9:$CE$9,'공제회 민감도분석'!G$5)</f>
        <v>4.6330779790878301E-3</v>
      </c>
      <c r="H46" s="3846">
        <f>SUMIFS(Sim!$G$27:$CE$27,Sim!$G$10:$CE$10,'공제회 민감도분석'!$D16,Sim!$G$9:$CE$9,'공제회 민감도분석'!H$5)</f>
        <v>-8.0156633257865914E-2</v>
      </c>
      <c r="I46" s="3846">
        <f>SUMIFS(Sim!$G$27:$CE$27,Sim!$G$10:$CE$10,'공제회 민감도분석'!$D16,Sim!$G$9:$CE$9,'공제회 민감도분석'!I$5)</f>
        <v>-0.22838338799774643</v>
      </c>
      <c r="J46" s="3846">
        <f>SUMIFS(Sim!$G$27:$CE$27,Sim!$G$10:$CE$10,'공제회 민감도분석'!$D16,Sim!$G$9:$CE$9,'공제회 민감도분석'!J$5)</f>
        <v>-0.45052166208624844</v>
      </c>
      <c r="K46" s="3846">
        <f>SUMIFS(Sim!$G$27:$CE$27,Sim!$G$10:$CE$10,'공제회 민감도분석'!$D16,Sim!$G$9:$CE$9,'공제회 민감도분석'!K$5)</f>
        <v>-0.51869711540639407</v>
      </c>
      <c r="M46" s="3875"/>
      <c r="N46" s="3843">
        <f t="shared" si="12"/>
        <v>145114</v>
      </c>
      <c r="O46" s="3844">
        <f t="shared" si="13"/>
        <v>0.87358079391261423</v>
      </c>
      <c r="P46" s="3853">
        <f>SUMIFS(Sim!$G$21:$CE$21,Sim!$G$10:$CE$10,'공제회 민감도분석'!$D14,Sim!$G$9:$CE$9,'공제회 민감도분석'!E$5)</f>
        <v>2.3380152181363922E-2</v>
      </c>
      <c r="Q46" s="3853">
        <f>SUMIFS(Sim!$G$21:$CE$21,Sim!$G$10:$CE$10,'공제회 민감도분석'!$D14,Sim!$G$9:$CE$9,'공제회 민감도분석'!F$5)</f>
        <v>6.8573930944875383E-3</v>
      </c>
      <c r="R46" s="3853">
        <f>SUMIFS(Sim!$G$21:$CE$21,Sim!$G$10:$CE$10,'공제회 민감도분석'!$D14,Sim!$G$9:$CE$9,'공제회 민감도분석'!G$5)</f>
        <v>3.8192180818732843E-3</v>
      </c>
      <c r="S46" s="3853">
        <f>SUMIFS(Sim!$G$21:$CE$21,Sim!$G$10:$CE$10,'공제회 민감도분석'!$D14,Sim!$G$9:$CE$9,'공제회 민감도분석'!H$5)</f>
        <v>2.1041793914453682E-3</v>
      </c>
      <c r="T46" s="3853">
        <f>SUMIFS(Sim!$G$21:$CE$21,Sim!$G$10:$CE$10,'공제회 민감도분석'!$D14,Sim!$G$9:$CE$9,'공제회 민감도분석'!I$5)</f>
        <v>2.1037363505833672E-3</v>
      </c>
      <c r="U46" s="3853">
        <f>SUMIFS(Sim!$G$21:$CE$21,Sim!$G$10:$CE$10,'공제회 민감도분석'!$D14,Sim!$G$9:$CE$9,'공제회 민감도분석'!J$5)</f>
        <v>2.1032933097213653E-3</v>
      </c>
      <c r="V46" s="3853">
        <f>SUMIFS(Sim!$G$21:$CE$21,Sim!$G$10:$CE$10,'공제회 민감도분석'!$D14,Sim!$G$9:$CE$9,'공제회 민감도분석'!K$5)</f>
        <v>2.1028502688593639E-3</v>
      </c>
    </row>
    <row r="47" spans="2:22">
      <c r="B47" s="3854"/>
      <c r="C47" s="3855"/>
      <c r="D47" s="3856"/>
      <c r="E47" s="3857"/>
      <c r="F47" s="3857"/>
      <c r="G47" s="3857"/>
      <c r="H47" s="3857"/>
      <c r="I47" s="3857"/>
      <c r="J47" s="3857"/>
      <c r="K47" s="3857"/>
      <c r="M47" s="3875"/>
      <c r="N47" s="3843">
        <f t="shared" si="12"/>
        <v>142114</v>
      </c>
      <c r="O47" s="3844">
        <f t="shared" si="13"/>
        <v>0.85552090732870201</v>
      </c>
      <c r="P47" s="3853">
        <f>SUMIFS(Sim!$G$21:$CE$21,Sim!$G$10:$CE$10,'공제회 민감도분석'!$D15,Sim!$G$9:$CE$9,'공제회 민감도분석'!E$5)</f>
        <v>8.1190234128546233E-3</v>
      </c>
      <c r="Q47" s="3853">
        <f>SUMIFS(Sim!$G$21:$CE$21,Sim!$G$10:$CE$10,'공제회 민감도분석'!$D15,Sim!$G$9:$CE$9,'공제회 민감도분석'!F$5)</f>
        <v>2.0708395663077096E-3</v>
      </c>
      <c r="R47" s="3853">
        <f>SUMIFS(Sim!$G$21:$CE$21,Sim!$G$10:$CE$10,'공제회 민감도분석'!$D15,Sim!$G$9:$CE$9,'공제회 민감도분석'!G$5)</f>
        <v>2.0704750002034393E-3</v>
      </c>
      <c r="S47" s="3853">
        <f>SUMIFS(Sim!$G$21:$CE$21,Sim!$G$10:$CE$10,'공제회 민감도분석'!$D15,Sim!$G$9:$CE$9,'공제회 민감도분석'!H$5)</f>
        <v>2.0701104340991668E-3</v>
      </c>
      <c r="T47" s="3853">
        <f>SUMIFS(Sim!$G$21:$CE$21,Sim!$G$10:$CE$10,'공제회 민감도분석'!$D15,Sim!$G$9:$CE$9,'공제회 민감도분석'!I$5)</f>
        <v>2.0697458679948951E-3</v>
      </c>
      <c r="U47" s="3853">
        <f>SUMIFS(Sim!$G$21:$CE$21,Sim!$G$10:$CE$10,'공제회 민감도분석'!$D15,Sim!$G$9:$CE$9,'공제회 민감도분석'!J$5)</f>
        <v>2.0693813018906235E-3</v>
      </c>
      <c r="V47" s="3853">
        <f>SUMIFS(Sim!$G$21:$CE$21,Sim!$G$10:$CE$10,'공제회 민감도분석'!$D15,Sim!$G$9:$CE$9,'공제회 민감도분석'!K$5)</f>
        <v>2.0690167357863519E-3</v>
      </c>
    </row>
    <row r="48" spans="2:22">
      <c r="B48" s="3854"/>
      <c r="C48" s="3855"/>
      <c r="D48" s="3856"/>
      <c r="E48" s="3857"/>
      <c r="F48" s="3857"/>
      <c r="G48" s="3857"/>
      <c r="H48" s="3857"/>
      <c r="I48" s="3857"/>
      <c r="J48" s="3857"/>
      <c r="K48" s="3857"/>
      <c r="M48" s="3875"/>
      <c r="N48" s="3843">
        <f t="shared" si="12"/>
        <v>139114</v>
      </c>
      <c r="O48" s="3844">
        <f t="shared" si="13"/>
        <v>0.83746102074478967</v>
      </c>
      <c r="P48" s="3846">
        <f>SUMIFS(Sim!$G$21:$CE$21,Sim!$G$10:$CE$10,'공제회 민감도분석'!$D16,Sim!$G$9:$CE$9,'공제회 민감도분석'!E$5)</f>
        <v>2.0368997507925917E-3</v>
      </c>
      <c r="Q48" s="3846">
        <f>SUMIFS(Sim!$G$21:$CE$21,Sim!$G$10:$CE$10,'공제회 민감도분석'!$D16,Sim!$G$9:$CE$9,'공제회 민감도분석'!F$5)</f>
        <v>2.036613659446049E-3</v>
      </c>
      <c r="R48" s="3846">
        <f>SUMIFS(Sim!$G$21:$CE$21,Sim!$G$10:$CE$10,'공제회 민감도분석'!$D16,Sim!$G$9:$CE$9,'공제회 민감도분석'!G$5)</f>
        <v>2.0363275680995081E-3</v>
      </c>
      <c r="S48" s="3846">
        <f>SUMIFS(Sim!$G$21:$CE$21,Sim!$G$10:$CE$10,'공제회 민감도분석'!$D16,Sim!$G$9:$CE$9,'공제회 민감도분석'!H$5)</f>
        <v>2.0360414767529654E-3</v>
      </c>
      <c r="T48" s="3846">
        <f>SUMIFS(Sim!$G$21:$CE$21,Sim!$G$10:$CE$10,'공제회 민감도분석'!$D16,Sim!$G$9:$CE$9,'공제회 민감도분석'!I$5)</f>
        <v>2.0357553854064231E-3</v>
      </c>
      <c r="U48" s="3846">
        <f>SUMIFS(Sim!$G$21:$CE$21,Sim!$G$10:$CE$10,'공제회 민감도분석'!$D16,Sim!$G$9:$CE$9,'공제회 민감도분석'!J$5)</f>
        <v>2.0354692940598813E-3</v>
      </c>
      <c r="V48" s="3846">
        <f>SUMIFS(Sim!$G$21:$CE$21,Sim!$G$10:$CE$10,'공제회 민감도분석'!$D16,Sim!$G$9:$CE$9,'공제회 민감도분석'!K$5)</f>
        <v>2.0351832027133395E-3</v>
      </c>
    </row>
    <row r="49" spans="2:22">
      <c r="B49" s="3854"/>
    </row>
    <row r="50" spans="2:22">
      <c r="B50" s="3854"/>
      <c r="M50" s="3850"/>
      <c r="N50" s="3850"/>
      <c r="P50" s="3852"/>
    </row>
    <row r="51" spans="2:22">
      <c r="B51" s="3854"/>
      <c r="V51" s="3839" t="s">
        <v>4238</v>
      </c>
    </row>
    <row r="52" spans="2:22" ht="31.15" customHeight="1">
      <c r="M52" s="3876" t="s">
        <v>4246</v>
      </c>
      <c r="N52" s="3877"/>
      <c r="O52" s="3878"/>
      <c r="P52" s="3882" t="s">
        <v>4241</v>
      </c>
      <c r="Q52" s="3883"/>
      <c r="R52" s="3883"/>
      <c r="S52" s="3883"/>
      <c r="T52" s="3883"/>
      <c r="U52" s="3883"/>
      <c r="V52" s="3884"/>
    </row>
    <row r="53" spans="2:22">
      <c r="B53" s="3854"/>
      <c r="C53" s="3854"/>
      <c r="D53" s="3854"/>
      <c r="E53" s="3854"/>
      <c r="F53" s="3854"/>
      <c r="G53" s="3854"/>
      <c r="H53" s="3854"/>
      <c r="I53" s="3854"/>
      <c r="J53" s="3854"/>
      <c r="K53" s="3854"/>
      <c r="L53" s="3854"/>
      <c r="M53" s="3879"/>
      <c r="N53" s="3880"/>
      <c r="O53" s="3881"/>
      <c r="P53" s="3840">
        <v>0.05</v>
      </c>
      <c r="Q53" s="3840">
        <v>0.1</v>
      </c>
      <c r="R53" s="3840">
        <v>0.15</v>
      </c>
      <c r="S53" s="3840">
        <v>0.2</v>
      </c>
      <c r="T53" s="3840">
        <v>0.25</v>
      </c>
      <c r="U53" s="3840">
        <v>0.3</v>
      </c>
      <c r="V53" s="3840">
        <v>0.35</v>
      </c>
    </row>
    <row r="54" spans="2:22" ht="19.899999999999999" customHeight="1">
      <c r="M54" s="3875" t="s">
        <v>4245</v>
      </c>
      <c r="N54" s="3843">
        <f>N55+3000</f>
        <v>169114</v>
      </c>
      <c r="O54" s="3844">
        <f>N54/$C$7</f>
        <v>1.0180598865839123</v>
      </c>
      <c r="P54" s="3853">
        <f>SUMIFS(Sim!$G$20:$CE$20,Sim!$G$10:$CE$10,'공제회 민감도분석'!$D6,Sim!$G$9:$CE$9,'공제회 민감도분석'!E$5)</f>
        <v>0.17235900759696959</v>
      </c>
      <c r="Q54" s="3853">
        <f>SUMIFS(Sim!$G$20:$CE$20,Sim!$G$10:$CE$10,'공제회 민감도분석'!$D6,Sim!$G$9:$CE$9,'공제회 민감도분석'!F$5)</f>
        <v>0.11391002535820008</v>
      </c>
      <c r="R54" s="3853">
        <f>SUMIFS(Sim!$G$20:$CE$20,Sim!$G$10:$CE$10,'공제회 민감도분석'!$D6,Sim!$G$9:$CE$9,'공제회 민감도분석'!G$5)</f>
        <v>-0.13781072162091731</v>
      </c>
      <c r="S54" s="3853">
        <f>SUMIFS(Sim!$G$20:$CE$20,Sim!$G$10:$CE$10,'공제회 민감도분석'!$D6,Sim!$G$9:$CE$9,'공제회 민감도분석'!H$5)</f>
        <v>-0.48513759449124344</v>
      </c>
      <c r="T54" s="3853">
        <f>SUMIFS(Sim!$G$20:$CE$20,Sim!$G$10:$CE$10,'공제회 민감도분석'!$D6,Sim!$G$9:$CE$9,'공제회 민감도분석'!I$5)</f>
        <v>-0.57284570522606371</v>
      </c>
      <c r="U54" s="3853">
        <f>SUMIFS(Sim!$G$20:$CE$20,Sim!$G$10:$CE$10,'공제회 민감도분석'!$D6,Sim!$G$9:$CE$9,'공제회 민감도분석'!J$5)</f>
        <v>-0.61689411178231257</v>
      </c>
      <c r="V54" s="3853">
        <f>SUMIFS(Sim!$G$20:$CE$20,Sim!$G$10:$CE$10,'공제회 민감도분석'!$D6,Sim!$G$9:$CE$9,'공제회 민감도분석'!K$5)</f>
        <v>-0.69213867112994198</v>
      </c>
    </row>
    <row r="55" spans="2:22">
      <c r="M55" s="3875"/>
      <c r="N55" s="3847">
        <v>166114</v>
      </c>
      <c r="O55" s="3848">
        <v>1</v>
      </c>
      <c r="P55" s="3853">
        <f>SUMIFS(Sim!$G$20:$CE$20,Sim!$G$10:$CE$10,'공제회 민감도분석'!$D7,Sim!$G$9:$CE$9,'공제회 민감도분석'!E$5)</f>
        <v>0.16153611540794374</v>
      </c>
      <c r="Q55" s="3853">
        <f>SUMIFS(Sim!$G$20:$CE$20,Sim!$G$10:$CE$10,'공제회 민감도분석'!$D7,Sim!$G$9:$CE$9,'공제회 민감도분석'!F$5)</f>
        <v>0.10012651085853577</v>
      </c>
      <c r="R55" s="3853">
        <f>SUMIFS(Sim!$G$20:$CE$20,Sim!$G$10:$CE$10,'공제회 민감도분석'!$D7,Sim!$G$9:$CE$9,'공제회 민감도분석'!G$5)</f>
        <v>-0.39172912910580643</v>
      </c>
      <c r="S55" s="3853">
        <f>SUMIFS(Sim!$G$20:$CE$20,Sim!$G$10:$CE$10,'공제회 민감도분석'!$D7,Sim!$G$9:$CE$9,'공제회 민감도분석'!H$5)</f>
        <v>-0.53608681187033658</v>
      </c>
      <c r="T55" s="3853">
        <f>SUMIFS(Sim!$G$20:$CE$20,Sim!$G$10:$CE$10,'공제회 민감도분석'!$D7,Sim!$G$9:$CE$9,'공제회 민감도분석'!I$5)</f>
        <v>-0.60519553646445279</v>
      </c>
      <c r="U55" s="3853">
        <f>SUMIFS(Sim!$G$20:$CE$20,Sim!$G$10:$CE$10,'공제회 민감도분석'!$D7,Sim!$G$9:$CE$9,'공제회 민감도분석'!J$5)</f>
        <v>-0.65856350287795085</v>
      </c>
      <c r="V55" s="3853">
        <f>SUMIFS(Sim!$G$20:$CE$20,Sim!$G$10:$CE$10,'공제회 민감도분석'!$D7,Sim!$G$9:$CE$9,'공제회 민감도분석'!K$5)</f>
        <v>-0.78281816318631159</v>
      </c>
    </row>
    <row r="56" spans="2:22">
      <c r="M56" s="3875"/>
      <c r="N56" s="3843">
        <f>N55-3000</f>
        <v>163114</v>
      </c>
      <c r="O56" s="3844">
        <f t="shared" ref="O56:O64" si="14">N56/$C$7</f>
        <v>0.98194011341608778</v>
      </c>
      <c r="P56" s="3853">
        <f>SUMIFS(Sim!$G$20:$CE$20,Sim!$G$10:$CE$10,'공제회 민감도분석'!$D8,Sim!$G$9:$CE$9,'공제회 민감도분석'!E$5)</f>
        <v>0.149931138753891</v>
      </c>
      <c r="Q56" s="3853">
        <f>SUMIFS(Sim!$G$20:$CE$20,Sim!$G$10:$CE$10,'공제회 민감도분석'!$D8,Sim!$G$9:$CE$9,'공제회 민감도분석'!F$5)</f>
        <v>8.5567310452461257E-2</v>
      </c>
      <c r="R56" s="3853">
        <f>SUMIFS(Sim!$G$20:$CE$20,Sim!$G$10:$CE$10,'공제회 민감도분석'!$D8,Sim!$G$9:$CE$9,'공제회 민감도분석'!G$5)</f>
        <v>-0.46753259375691419</v>
      </c>
      <c r="S56" s="3853">
        <f>SUMIFS(Sim!$G$20:$CE$20,Sim!$G$10:$CE$10,'공제회 민감도분석'!$D8,Sim!$G$9:$CE$9,'공제회 민감도분석'!H$5)</f>
        <v>-0.57455785311758512</v>
      </c>
      <c r="T56" s="3853">
        <f>SUMIFS(Sim!$G$20:$CE$20,Sim!$G$10:$CE$10,'공제회 민감도분석'!$D8,Sim!$G$9:$CE$9,'공제회 민감도분석'!I$5)</f>
        <v>-0.63571825362741963</v>
      </c>
      <c r="U56" s="3853">
        <f>SUMIFS(Sim!$G$20:$CE$20,Sim!$G$10:$CE$10,'공제회 민감도분석'!$D8,Sim!$G$9:$CE$9,'공제회 민감도분석'!J$5)</f>
        <v>-0.7328521933406591</v>
      </c>
      <c r="V56" s="3853">
        <f>SUMIFS(Sim!$G$20:$CE$20,Sim!$G$10:$CE$10,'공제회 민감도분석'!$D8,Sim!$G$9:$CE$9,'공제회 민감도분석'!K$5)</f>
        <v>-0.79397503621876231</v>
      </c>
    </row>
    <row r="57" spans="2:22">
      <c r="M57" s="3875"/>
      <c r="N57" s="3843">
        <f t="shared" ref="N57:N64" si="15">N56-3000</f>
        <v>160114</v>
      </c>
      <c r="O57" s="3844">
        <f t="shared" si="14"/>
        <v>0.96388022683217545</v>
      </c>
      <c r="P57" s="3853">
        <f>SUMIFS(Sim!$G$20:$CE$20,Sim!$G$10:$CE$10,'공제회 민감도분석'!$D9,Sim!$G$9:$CE$9,'공제회 민감도분석'!E$5)</f>
        <v>0.13763889670372007</v>
      </c>
      <c r="Q57" s="3853">
        <f>SUMIFS(Sim!$G$20:$CE$20,Sim!$G$10:$CE$10,'공제회 민감도분석'!$D9,Sim!$G$9:$CE$9,'공제회 민감도분석'!F$5)</f>
        <v>6.7878440022468581E-2</v>
      </c>
      <c r="R57" s="3853">
        <f>SUMIFS(Sim!$G$20:$CE$20,Sim!$G$10:$CE$10,'공제회 민감도분석'!$D9,Sim!$G$9:$CE$9,'공제회 민감도분석'!G$5)</f>
        <v>-0.52027558200061341</v>
      </c>
      <c r="S57" s="3853">
        <f>SUMIFS(Sim!$G$20:$CE$20,Sim!$G$10:$CE$10,'공제회 민감도분석'!$D9,Sim!$G$9:$CE$9,'공제회 민감도분석'!H$5)</f>
        <v>-0.62015976831316966</v>
      </c>
      <c r="T57" s="3853">
        <f>SUMIFS(Sim!$G$20:$CE$20,Sim!$G$10:$CE$10,'공제회 민감도분석'!$D9,Sim!$G$9:$CE$9,'공제회 민감도분석'!I$5)</f>
        <v>-0.69549725782126215</v>
      </c>
      <c r="U57" s="3853">
        <f>SUMIFS(Sim!$G$20:$CE$20,Sim!$G$10:$CE$10,'공제회 민감도분석'!$D9,Sim!$G$9:$CE$9,'공제회 민감도분석'!J$5)</f>
        <v>-0.79948241934180264</v>
      </c>
      <c r="V57" s="3853">
        <f>SUMIFS(Sim!$G$20:$CE$20,Sim!$G$10:$CE$10,'공제회 민감도분석'!$D9,Sim!$G$9:$CE$9,'공제회 민감도분석'!K$5)</f>
        <v>-0.80677908733487147</v>
      </c>
    </row>
    <row r="58" spans="2:22">
      <c r="M58" s="3875"/>
      <c r="N58" s="3843">
        <f t="shared" si="15"/>
        <v>157114</v>
      </c>
      <c r="O58" s="3844">
        <f t="shared" si="14"/>
        <v>0.94582034024826322</v>
      </c>
      <c r="P58" s="3853">
        <f>SUMIFS(Sim!$G$20:$CE$20,Sim!$G$10:$CE$10,'공제회 민감도분석'!$D10,Sim!$G$9:$CE$9,'공제회 민감도분석'!E$5)</f>
        <v>0.12253697514533995</v>
      </c>
      <c r="Q58" s="3853">
        <f>SUMIFS(Sim!$G$20:$CE$20,Sim!$G$10:$CE$10,'공제회 민감도분석'!$D10,Sim!$G$9:$CE$9,'공제회 민감도분석'!F$5)</f>
        <v>1.5744236111640931E-2</v>
      </c>
      <c r="R58" s="3853">
        <f>SUMIFS(Sim!$G$20:$CE$20,Sim!$G$10:$CE$10,'공제회 민감도분석'!$D10,Sim!$G$9:$CE$9,'공제회 민감도분석'!G$5)</f>
        <v>-0.58588754422962663</v>
      </c>
      <c r="S58" s="3853">
        <f>SUMIFS(Sim!$G$20:$CE$20,Sim!$G$10:$CE$10,'공제회 민감도분석'!$D10,Sim!$G$9:$CE$9,'공제회 민감도분석'!H$5)</f>
        <v>-0.67104510888457303</v>
      </c>
      <c r="T58" s="3853">
        <f>SUMIFS(Sim!$G$20:$CE$20,Sim!$G$10:$CE$10,'공제회 민감도분석'!$D10,Sim!$G$9:$CE$9,'공제회 민감도분석'!I$5)</f>
        <v>-0.80702408365905287</v>
      </c>
      <c r="U58" s="3853">
        <f>SUMIFS(Sim!$G$20:$CE$20,Sim!$G$10:$CE$10,'공제회 민감도분석'!$D10,Sim!$G$9:$CE$9,'공제회 민감도분석'!J$5)</f>
        <v>-0.81604445315897478</v>
      </c>
      <c r="V58" s="3853">
        <f>SUMIFS(Sim!$G$20:$CE$20,Sim!$G$10:$CE$10,'공제회 민감도분석'!$D10,Sim!$G$9:$CE$9,'공제회 민감도분석'!K$5)</f>
        <v>-0.83605377096682809</v>
      </c>
    </row>
    <row r="59" spans="2:22">
      <c r="M59" s="3875"/>
      <c r="N59" s="3843">
        <f t="shared" si="15"/>
        <v>154114</v>
      </c>
      <c r="O59" s="3844">
        <f t="shared" si="14"/>
        <v>0.927760453664351</v>
      </c>
      <c r="P59" s="3853">
        <f>SUMIFS(Sim!$G$20:$CE$20,Sim!$G$10:$CE$10,'공제회 민감도분석'!$D11,Sim!$G$9:$CE$9,'공제회 민감도분석'!E$5)</f>
        <v>0.10476768612861634</v>
      </c>
      <c r="Q59" s="3853">
        <f>SUMIFS(Sim!$G$20:$CE$20,Sim!$G$10:$CE$10,'공제회 민감도분석'!$D11,Sim!$G$9:$CE$9,'공제회 민감도분석'!F$5)</f>
        <v>-9.8153883218765253E-2</v>
      </c>
      <c r="R59" s="3853">
        <f>SUMIFS(Sim!$G$20:$CE$20,Sim!$G$10:$CE$10,'공제회 민감도분석'!$D11,Sim!$G$9:$CE$9,'공제회 민감도분석'!G$5)</f>
        <v>-0.6479554500430823</v>
      </c>
      <c r="S59" s="3853">
        <f>SUMIFS(Sim!$G$20:$CE$20,Sim!$G$10:$CE$10,'공제회 민감도분석'!$D11,Sim!$G$9:$CE$9,'공제회 민감도분석'!H$5)</f>
        <v>-0.75376760493963957</v>
      </c>
      <c r="T59" s="3853">
        <f>SUMIFS(Sim!$G$20:$CE$20,Sim!$G$10:$CE$10,'공제회 민감도분석'!$D11,Sim!$G$9:$CE$9,'공제회 민감도분석'!I$5)</f>
        <v>-0.82993449382483964</v>
      </c>
      <c r="U59" s="3853">
        <f>SUMIFS(Sim!$G$20:$CE$20,Sim!$G$10:$CE$10,'공제회 민감도분석'!$D11,Sim!$G$9:$CE$9,'공제회 민감도분석'!J$5)</f>
        <v>-0.85045447908341887</v>
      </c>
      <c r="V59" s="3853">
        <f>SUMIFS(Sim!$G$20:$CE$20,Sim!$G$10:$CE$10,'공제회 민감도분석'!$D11,Sim!$G$9:$CE$9,'공제회 민감도분석'!K$5)</f>
        <v>-0.87280788496136652</v>
      </c>
    </row>
    <row r="60" spans="2:22">
      <c r="M60" s="3875"/>
      <c r="N60" s="3843">
        <f t="shared" si="15"/>
        <v>151114</v>
      </c>
      <c r="O60" s="3844">
        <f t="shared" si="14"/>
        <v>0.90970056708043878</v>
      </c>
      <c r="P60" s="3853">
        <f>SUMIFS(Sim!$G$20:$CE$20,Sim!$G$10:$CE$10,'공제회 민감도분석'!$D12,Sim!$G$9:$CE$9,'공제회 민감도분석'!E$5)</f>
        <v>8.190958201885222E-2</v>
      </c>
      <c r="Q60" s="3853">
        <f>SUMIFS(Sim!$G$20:$CE$20,Sim!$G$10:$CE$10,'공제회 민감도분석'!$D12,Sim!$G$9:$CE$9,'공제회 민감도분석'!F$5)</f>
        <v>-0.34384960606694231</v>
      </c>
      <c r="R60" s="3853">
        <f>SUMIFS(Sim!$G$20:$CE$20,Sim!$G$10:$CE$10,'공제회 민감도분석'!$D12,Sim!$G$9:$CE$9,'공제회 민감도분석'!G$5)</f>
        <v>-0.72342653200030327</v>
      </c>
      <c r="S60" s="3853">
        <f>SUMIFS(Sim!$G$20:$CE$20,Sim!$G$10:$CE$10,'공제회 민감도분석'!$D12,Sim!$G$9:$CE$9,'공제회 민감도분석'!H$5)</f>
        <v>-0.84455481283366685</v>
      </c>
      <c r="T60" s="3853">
        <f>SUMIFS(Sim!$G$20:$CE$20,Sim!$G$10:$CE$10,'공제회 민감도분석'!$D12,Sim!$G$9:$CE$9,'공제회 민감도분석'!I$5)</f>
        <v>-0.86571668256074208</v>
      </c>
      <c r="U60" s="3853">
        <f>SUMIFS(Sim!$G$20:$CE$20,Sim!$G$10:$CE$10,'공제회 민감도분석'!$D12,Sim!$G$9:$CE$9,'공제회 민감도분석'!J$5)</f>
        <v>-0.89646315798163423</v>
      </c>
      <c r="V60" s="3853">
        <f>SUMIFS(Sim!$G$20:$CE$20,Sim!$G$10:$CE$10,'공제회 민감도분석'!$D12,Sim!$G$9:$CE$9,'공제회 민감도분석'!K$5)</f>
        <v>-0.94202664215117693</v>
      </c>
    </row>
    <row r="61" spans="2:22">
      <c r="M61" s="3875"/>
      <c r="N61" s="3843">
        <f t="shared" si="15"/>
        <v>148114</v>
      </c>
      <c r="O61" s="3844">
        <f t="shared" si="14"/>
        <v>0.89164068049652645</v>
      </c>
      <c r="P61" s="3853">
        <f>SUMIFS(Sim!$G$20:$CE$20,Sim!$G$10:$CE$10,'공제회 민감도분석'!$D13,Sim!$G$9:$CE$9,'공제회 민감도분석'!E$5)</f>
        <v>5.8130887150764463E-2</v>
      </c>
      <c r="Q61" s="3853">
        <f>SUMIFS(Sim!$G$20:$CE$20,Sim!$G$10:$CE$10,'공제회 민감도분석'!$D13,Sim!$G$9:$CE$9,'공제회 민감도분석'!F$5)</f>
        <v>-0.69337975271046171</v>
      </c>
      <c r="R61" s="3853">
        <f>SUMIFS(Sim!$G$20:$CE$20,Sim!$G$10:$CE$10,'공제회 민감도분석'!$D13,Sim!$G$9:$CE$9,'공제회 민감도분석'!G$5)</f>
        <v>-0.86000323370099063</v>
      </c>
      <c r="S61" s="3853">
        <f>SUMIFS(Sim!$G$20:$CE$20,Sim!$G$10:$CE$10,'공제회 민감도분석'!$D13,Sim!$G$9:$CE$9,'공제회 민감도분석'!H$5)</f>
        <v>-0.88783827684819705</v>
      </c>
      <c r="T61" s="3853">
        <f>SUMIFS(Sim!$G$20:$CE$20,Sim!$G$10:$CE$10,'공제회 민감도분석'!$D13,Sim!$G$9:$CE$9,'공제회 민감도분석'!I$5)</f>
        <v>-0.92732838150113817</v>
      </c>
      <c r="U61" s="3853">
        <f>SUMIFS(Sim!$G$20:$CE$20,Sim!$G$10:$CE$10,'공제회 민감도분석'!$D13,Sim!$G$9:$CE$9,'공제회 민감도분석'!J$5)</f>
        <v>0</v>
      </c>
      <c r="V61" s="3853">
        <f>SUMIFS(Sim!$G$20:$CE$20,Sim!$G$10:$CE$10,'공제회 민감도분석'!$D13,Sim!$G$9:$CE$9,'공제회 민감도분석'!K$5)</f>
        <v>0</v>
      </c>
    </row>
    <row r="62" spans="2:22">
      <c r="M62" s="3875"/>
      <c r="N62" s="3843">
        <f t="shared" si="15"/>
        <v>145114</v>
      </c>
      <c r="O62" s="3844">
        <f t="shared" si="14"/>
        <v>0.87358079391261423</v>
      </c>
      <c r="P62" s="3853">
        <f>SUMIFS(Sim!$G$20:$CE$20,Sim!$G$10:$CE$10,'공제회 민감도분석'!$D14,Sim!$G$9:$CE$9,'공제회 민감도분석'!E$5)</f>
        <v>3.0451712012290952E-2</v>
      </c>
      <c r="Q62" s="3853">
        <f>SUMIFS(Sim!$G$20:$CE$20,Sim!$G$10:$CE$10,'공제회 민감도분석'!$D14,Sim!$G$9:$CE$9,'공제회 민감도분석'!F$5)</f>
        <v>-0.82352752462029466</v>
      </c>
      <c r="R62" s="3853">
        <f>SUMIFS(Sim!$G$20:$CE$20,Sim!$G$10:$CE$10,'공제회 민감도분석'!$D14,Sim!$G$9:$CE$9,'공제회 민감도분석'!G$5)</f>
        <v>-0.92472482156008473</v>
      </c>
      <c r="S62" s="3853">
        <f>SUMIFS(Sim!$G$20:$CE$20,Sim!$G$10:$CE$10,'공제회 민감도분석'!$D14,Sim!$G$9:$CE$9,'공제회 민감도분석'!H$5)</f>
        <v>0</v>
      </c>
      <c r="T62" s="3853">
        <f>SUMIFS(Sim!$G$20:$CE$20,Sim!$G$10:$CE$10,'공제회 민감도분석'!$D14,Sim!$G$9:$CE$9,'공제회 민감도분석'!I$5)</f>
        <v>0</v>
      </c>
      <c r="U62" s="3853">
        <f>SUMIFS(Sim!$G$20:$CE$20,Sim!$G$10:$CE$10,'공제회 민감도분석'!$D14,Sim!$G$9:$CE$9,'공제회 민감도분석'!J$5)</f>
        <v>0</v>
      </c>
      <c r="V62" s="3853">
        <f>SUMIFS(Sim!$G$20:$CE$20,Sim!$G$10:$CE$10,'공제회 민감도분석'!$D14,Sim!$G$9:$CE$9,'공제회 민감도분석'!K$5)</f>
        <v>0</v>
      </c>
    </row>
    <row r="63" spans="2:22">
      <c r="M63" s="3875"/>
      <c r="N63" s="3843">
        <f t="shared" si="15"/>
        <v>142114</v>
      </c>
      <c r="O63" s="3844">
        <f t="shared" si="14"/>
        <v>0.85552090732870201</v>
      </c>
      <c r="P63" s="3853">
        <f>SUMIFS(Sim!$G$20:$CE$20,Sim!$G$10:$CE$10,'공제회 민감도분석'!$D15,Sim!$G$9:$CE$9,'공제회 민감도분석'!E$5)</f>
        <v>-3.5763391852378854E-2</v>
      </c>
      <c r="Q63" s="3853">
        <f>SUMIFS(Sim!$G$20:$CE$20,Sim!$G$10:$CE$10,'공제회 민감도분석'!$D15,Sim!$G$9:$CE$9,'공제회 민감도분석'!F$5)</f>
        <v>0</v>
      </c>
      <c r="R63" s="3853">
        <f>SUMIFS(Sim!$G$20:$CE$20,Sim!$G$10:$CE$10,'공제회 민감도분석'!$D15,Sim!$G$9:$CE$9,'공제회 민감도분석'!G$5)</f>
        <v>0</v>
      </c>
      <c r="S63" s="3853">
        <f>SUMIFS(Sim!$G$20:$CE$20,Sim!$G$10:$CE$10,'공제회 민감도분석'!$D15,Sim!$G$9:$CE$9,'공제회 민감도분석'!H$5)</f>
        <v>0</v>
      </c>
      <c r="T63" s="3853">
        <f>SUMIFS(Sim!$G$20:$CE$20,Sim!$G$10:$CE$10,'공제회 민감도분석'!$D15,Sim!$G$9:$CE$9,'공제회 민감도분석'!I$5)</f>
        <v>0</v>
      </c>
      <c r="U63" s="3853">
        <f>SUMIFS(Sim!$G$20:$CE$20,Sim!$G$10:$CE$10,'공제회 민감도분석'!$D15,Sim!$G$9:$CE$9,'공제회 민감도분석'!J$5)</f>
        <v>0</v>
      </c>
      <c r="V63" s="3853">
        <f>SUMIFS(Sim!$G$20:$CE$20,Sim!$G$10:$CE$10,'공제회 민감도분석'!$D15,Sim!$G$9:$CE$9,'공제회 민감도분석'!K$5)</f>
        <v>0</v>
      </c>
    </row>
    <row r="64" spans="2:22">
      <c r="M64" s="3875"/>
      <c r="N64" s="3843">
        <f t="shared" si="15"/>
        <v>139114</v>
      </c>
      <c r="O64" s="3844">
        <f t="shared" si="14"/>
        <v>0.83746102074478967</v>
      </c>
      <c r="P64" s="3846">
        <f>SUMIFS(Sim!$G$20:$CE$20,Sim!$G$10:$CE$10,'공제회 민감도분석'!$D16,Sim!$G$9:$CE$9,'공제회 민감도분석'!E$5)</f>
        <v>-0.16332611329853536</v>
      </c>
      <c r="Q64" s="3846">
        <f>SUMIFS(Sim!$G$20:$CE$20,Sim!$G$10:$CE$10,'공제회 민감도분석'!$D16,Sim!$G$9:$CE$9,'공제회 민감도분석'!F$5)</f>
        <v>0</v>
      </c>
      <c r="R64" s="3846">
        <f>SUMIFS(Sim!$G$20:$CE$20,Sim!$G$10:$CE$10,'공제회 민감도분석'!$D16,Sim!$G$9:$CE$9,'공제회 민감도분석'!G$5)</f>
        <v>0</v>
      </c>
      <c r="S64" s="3846">
        <f>SUMIFS(Sim!$G$20:$CE$20,Sim!$G$10:$CE$10,'공제회 민감도분석'!$D16,Sim!$G$9:$CE$9,'공제회 민감도분석'!H$5)</f>
        <v>0</v>
      </c>
      <c r="T64" s="3846">
        <f>SUMIFS(Sim!$G$20:$CE$20,Sim!$G$10:$CE$10,'공제회 민감도분석'!$D16,Sim!$G$9:$CE$9,'공제회 민감도분석'!I$5)</f>
        <v>0</v>
      </c>
      <c r="U64" s="3846">
        <f>SUMIFS(Sim!$G$20:$CE$20,Sim!$G$10:$CE$10,'공제회 민감도분석'!$D16,Sim!$G$9:$CE$9,'공제회 민감도분석'!J$5)</f>
        <v>0</v>
      </c>
      <c r="V64" s="3846">
        <f>SUMIFS(Sim!$G$20:$CE$20,Sim!$G$10:$CE$10,'공제회 민감도분석'!$D16,Sim!$G$9:$CE$9,'공제회 민감도분석'!K$5)</f>
        <v>0</v>
      </c>
    </row>
  </sheetData>
  <mergeCells count="24">
    <mergeCell ref="M52:O53"/>
    <mergeCell ref="P52:V52"/>
    <mergeCell ref="M54:M64"/>
    <mergeCell ref="X6:X16"/>
    <mergeCell ref="B22:B32"/>
    <mergeCell ref="B36:B46"/>
    <mergeCell ref="M6:M16"/>
    <mergeCell ref="M20:O21"/>
    <mergeCell ref="P20:V20"/>
    <mergeCell ref="M22:M32"/>
    <mergeCell ref="M36:O37"/>
    <mergeCell ref="P36:V36"/>
    <mergeCell ref="B34:D35"/>
    <mergeCell ref="E34:K34"/>
    <mergeCell ref="B6:B16"/>
    <mergeCell ref="B20:D21"/>
    <mergeCell ref="E20:K20"/>
    <mergeCell ref="M38:M48"/>
    <mergeCell ref="AA4:AJ4"/>
    <mergeCell ref="B4:D5"/>
    <mergeCell ref="E4:K4"/>
    <mergeCell ref="M4:O5"/>
    <mergeCell ref="P4:V4"/>
    <mergeCell ref="X4:Z5"/>
  </mergeCells>
  <phoneticPr fontId="26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38</vt:i4>
      </vt:variant>
      <vt:variant>
        <vt:lpstr>이름이 지정된 범위</vt:lpstr>
      </vt:variant>
      <vt:variant>
        <vt:i4>10</vt:i4>
      </vt:variant>
    </vt:vector>
  </HeadingPairs>
  <TitlesOfParts>
    <vt:vector size="48" baseType="lpstr">
      <vt:lpstr>24.3Q</vt:lpstr>
      <vt:lpstr>재간접펀드 가정및결론</vt:lpstr>
      <vt:lpstr>DDM</vt:lpstr>
      <vt:lpstr>10.1 IS(FY)</vt:lpstr>
      <vt:lpstr>12.RE(FY)</vt:lpstr>
      <vt:lpstr>종류주A</vt:lpstr>
      <vt:lpstr>종류주B</vt:lpstr>
      <vt:lpstr>LOG</vt:lpstr>
      <vt:lpstr>공제회 민감도분석</vt:lpstr>
      <vt:lpstr>Sim</vt:lpstr>
      <vt:lpstr>시나리오분석</vt:lpstr>
      <vt:lpstr>별첨1_질권설정현황</vt:lpstr>
      <vt:lpstr>총괄표</vt:lpstr>
      <vt:lpstr>9.CF(M)</vt:lpstr>
      <vt:lpstr>9.2 CF(YR)</vt:lpstr>
      <vt:lpstr>2.1 Rentroll_세부사항</vt:lpstr>
      <vt:lpstr>2.2 Rentroll_결과</vt:lpstr>
      <vt:lpstr>1. 투자비</vt:lpstr>
      <vt:lpstr>3.Funding</vt:lpstr>
      <vt:lpstr>4. 운영비용</vt:lpstr>
      <vt:lpstr>5.운영수익</vt:lpstr>
      <vt:lpstr>6.부동산매각</vt:lpstr>
      <vt:lpstr>6.2 Cap.rate</vt:lpstr>
      <vt:lpstr>6.1 매각금액산정</vt:lpstr>
      <vt:lpstr>7. 보유세</vt:lpstr>
      <vt:lpstr>8.교통유발부담금</vt:lpstr>
      <vt:lpstr>9.1 CF(FY)</vt:lpstr>
      <vt:lpstr>11.1 BS(FY)</vt:lpstr>
      <vt:lpstr>10.IS(M)</vt:lpstr>
      <vt:lpstr>11.BS(M)</vt:lpstr>
      <vt:lpstr>11.2 BS 부속</vt:lpstr>
      <vt:lpstr>11.2 BS(YR)</vt:lpstr>
      <vt:lpstr>Index</vt:lpstr>
      <vt:lpstr>회사제시&gt;&gt;</vt:lpstr>
      <vt:lpstr>건물분재산세</vt:lpstr>
      <vt:lpstr>제시BS</vt:lpstr>
      <vt:lpstr>별첨 표</vt:lpstr>
      <vt:lpstr>매크로</vt:lpstr>
      <vt:lpstr>end</vt:lpstr>
      <vt:lpstr>'별첨 표'!Print_Area</vt:lpstr>
      <vt:lpstr>별첨1_질권설정현황!Print_Area</vt:lpstr>
      <vt:lpstr>Result_copy</vt:lpstr>
      <vt:lpstr>Scenario_No</vt:lpstr>
      <vt:lpstr>start</vt:lpstr>
      <vt:lpstr>단위</vt:lpstr>
      <vt:lpstr>매크로검증</vt:lpstr>
      <vt:lpstr>월수</vt:lpstr>
      <vt:lpstr>프로젝트명</vt:lpstr>
    </vt:vector>
  </TitlesOfParts>
  <Company>Sam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다.채동우</cp:lastModifiedBy>
  <cp:lastPrinted>2021-02-06T07:42:50Z</cp:lastPrinted>
  <dcterms:created xsi:type="dcterms:W3CDTF">2010-05-26T06:41:01Z</dcterms:created>
  <dcterms:modified xsi:type="dcterms:W3CDTF">2024-09-20T04:28:15Z</dcterms:modified>
</cp:coreProperties>
</file>